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xl/comments2.xml" ContentType="application/vnd.openxmlformats-officedocument.spreadsheetml.comments+xml"/>
  <Override PartName="/xl/comments3.xml" ContentType="application/vnd.openxmlformats-officedocument.spreadsheetml.comment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chart2.xml" ContentType="application/vnd.openxmlformats-officedocument.drawingml.chart+xml"/>
  <Override PartName="/xl/charts/chart3.xml" ContentType="application/vnd.openxmlformats-officedocument.drawingml.chart+xml"/>
  <Override PartName="/xl/charts/chart4.xml" ContentType="application/vnd.openxmlformats-officedocument.drawingml.chart+xml"/>
  <Override PartName="/xl/charts/chart5.xml" ContentType="application/vnd.openxmlformats-officedocument.drawingml.chart+xml"/>
  <Override PartName="/xl/charts/chart6.xml" ContentType="application/vnd.openxmlformats-officedocument.drawingml.chart+xml"/>
  <Override PartName="/xl/charts/chart7.xml" ContentType="application/vnd.openxmlformats-officedocument.drawingml.chart+xml"/>
  <Override PartName="/xl/charts/chart8.xml" ContentType="application/vnd.openxmlformats-officedocument.drawingml.chart+xml"/>
  <Override PartName="/xl/charts/chart9.xml" ContentType="application/vnd.openxmlformats-officedocument.drawingml.chart+xml"/>
  <Override PartName="/xl/charts/chart10.xml" ContentType="application/vnd.openxmlformats-officedocument.drawingml.chart+xml"/>
  <Override PartName="/xl/charts/chart11.xml" ContentType="application/vnd.openxmlformats-officedocument.drawingml.chart+xml"/>
  <Override PartName="/xl/charts/chart12.xml" ContentType="application/vnd.openxmlformats-officedocument.drawingml.chart+xml"/>
  <Override PartName="/xl/charts/chart13.xml" ContentType="application/vnd.openxmlformats-officedocument.drawingml.chart+xml"/>
  <Override PartName="/xl/charts/chart14.xml" ContentType="application/vnd.openxmlformats-officedocument.drawingml.chart+xml"/>
  <Override PartName="/xl/charts/chart15.xml" ContentType="application/vnd.openxmlformats-officedocument.drawingml.chart+xml"/>
  <Override PartName="/xl/charts/chart16.xml" ContentType="application/vnd.openxmlformats-officedocument.drawingml.chart+xml"/>
  <Override PartName="/xl/charts/chart17.xml" ContentType="application/vnd.openxmlformats-officedocument.drawingml.chart+xml"/>
  <Override PartName="/xl/charts/chart18.xml" ContentType="application/vnd.openxmlformats-officedocument.drawingml.chart+xml"/>
  <Override PartName="/xl/charts/chart19.xml" ContentType="application/vnd.openxmlformats-officedocument.drawingml.chart+xml"/>
  <Override PartName="/xl/charts/chart20.xml" ContentType="application/vnd.openxmlformats-officedocument.drawingml.chart+xml"/>
  <Override PartName="/xl/charts/chart21.xml" ContentType="application/vnd.openxmlformats-officedocument.drawingml.chart+xml"/>
  <Override PartName="/xl/charts/chart22.xml" ContentType="application/vnd.openxmlformats-officedocument.drawingml.chart+xml"/>
  <Override PartName="/xl/charts/chart23.xml" ContentType="application/vnd.openxmlformats-officedocument.drawingml.chart+xml"/>
  <Override PartName="/xl/charts/chart24.xml" ContentType="application/vnd.openxmlformats-officedocument.drawingml.chart+xml"/>
  <Override PartName="/xl/charts/chart25.xml" ContentType="application/vnd.openxmlformats-officedocument.drawingml.chart+xml"/>
  <Override PartName="/xl/charts/chart26.xml" ContentType="application/vnd.openxmlformats-officedocument.drawingml.chart+xml"/>
  <Override PartName="/xl/charts/chart27.xml" ContentType="application/vnd.openxmlformats-officedocument.drawingml.chart+xml"/>
  <Override PartName="/xl/charts/chart28.xml" ContentType="application/vnd.openxmlformats-officedocument.drawingml.chart+xml"/>
  <Override PartName="/xl/charts/chart29.xml" ContentType="application/vnd.openxmlformats-officedocument.drawingml.chart+xml"/>
  <Override PartName="/xl/charts/chart30.xml" ContentType="application/vnd.openxmlformats-officedocument.drawingml.chart+xml"/>
  <Override PartName="/xl/charts/chart31.xml" ContentType="application/vnd.openxmlformats-officedocument.drawingml.chart+xml"/>
  <Override PartName="/xl/charts/chart32.xml" ContentType="application/vnd.openxmlformats-officedocument.drawingml.chart+xml"/>
  <Override PartName="/xl/charts/chart33.xml" ContentType="application/vnd.openxmlformats-officedocument.drawingml.chart+xml"/>
  <Override PartName="/xl/charts/chart34.xml" ContentType="application/vnd.openxmlformats-officedocument.drawingml.chart+xml"/>
  <Override PartName="/xl/charts/chart35.xml" ContentType="application/vnd.openxmlformats-officedocument.drawingml.chart+xml"/>
  <Override PartName="/xl/charts/chart36.xml" ContentType="application/vnd.openxmlformats-officedocument.drawingml.chart+xml"/>
  <Override PartName="/xl/charts/chart37.xml" ContentType="application/vnd.openxmlformats-officedocument.drawingml.chart+xml"/>
  <Override PartName="/xl/charts/chart38.xml" ContentType="application/vnd.openxmlformats-officedocument.drawingml.chart+xml"/>
  <Override PartName="/xl/charts/chart39.xml" ContentType="application/vnd.openxmlformats-officedocument.drawingml.chart+xml"/>
  <Override PartName="/xl/charts/chart40.xml" ContentType="application/vnd.openxmlformats-officedocument.drawingml.chart+xml"/>
  <Override PartName="/xl/drawings/drawing2.xml" ContentType="application/vnd.openxmlformats-officedocument.drawing+xml"/>
  <Override PartName="/xl/charts/chart41.xml" ContentType="application/vnd.openxmlformats-officedocument.drawingml.chart+xml"/>
  <Override PartName="/xl/charts/chart42.xml" ContentType="application/vnd.openxmlformats-officedocument.drawingml.chart+xml"/>
  <Override PartName="/xl/charts/chart43.xml" ContentType="application/vnd.openxmlformats-officedocument.drawingml.chart+xml"/>
  <Override PartName="/xl/charts/chart44.xml" ContentType="application/vnd.openxmlformats-officedocument.drawingml.chart+xml"/>
  <Override PartName="/xl/charts/chart45.xml" ContentType="application/vnd.openxmlformats-officedocument.drawingml.chart+xml"/>
  <Override PartName="/xl/charts/chart46.xml" ContentType="application/vnd.openxmlformats-officedocument.drawingml.chart+xml"/>
  <Override PartName="/xl/charts/chart47.xml" ContentType="application/vnd.openxmlformats-officedocument.drawingml.chart+xml"/>
  <Override PartName="/xl/charts/chart48.xml" ContentType="application/vnd.openxmlformats-officedocument.drawingml.chart+xml"/>
  <Override PartName="/xl/charts/chart49.xml" ContentType="application/vnd.openxmlformats-officedocument.drawingml.chart+xml"/>
  <Override PartName="/xl/charts/chart50.xml" ContentType="application/vnd.openxmlformats-officedocument.drawingml.chart+xml"/>
  <Override PartName="/xl/charts/chart51.xml" ContentType="application/vnd.openxmlformats-officedocument.drawingml.chart+xml"/>
  <Override PartName="/xl/charts/chart52.xml" ContentType="application/vnd.openxmlformats-officedocument.drawingml.chart+xml"/>
  <Override PartName="/xl/charts/chart53.xml" ContentType="application/vnd.openxmlformats-officedocument.drawingml.chart+xml"/>
  <Override PartName="/xl/charts/chart54.xml" ContentType="application/vnd.openxmlformats-officedocument.drawingml.chart+xml"/>
  <Override PartName="/xl/charts/chart55.xml" ContentType="application/vnd.openxmlformats-officedocument.drawingml.chart+xml"/>
  <Override PartName="/xl/charts/chart56.xml" ContentType="application/vnd.openxmlformats-officedocument.drawingml.chart+xml"/>
  <Override PartName="/xl/charts/chart57.xml" ContentType="application/vnd.openxmlformats-officedocument.drawingml.chart+xml"/>
  <Override PartName="/xl/charts/chart58.xml" ContentType="application/vnd.openxmlformats-officedocument.drawingml.chart+xml"/>
  <Override PartName="/xl/charts/chart59.xml" ContentType="application/vnd.openxmlformats-officedocument.drawingml.chart+xml"/>
  <Override PartName="/xl/charts/chart60.xml" ContentType="application/vnd.openxmlformats-officedocument.drawingml.chart+xml"/>
  <Override PartName="/xl/charts/chart61.xml" ContentType="application/vnd.openxmlformats-officedocument.drawingml.chart+xml"/>
  <Override PartName="/xl/charts/chart62.xml" ContentType="application/vnd.openxmlformats-officedocument.drawingml.chart+xml"/>
  <Override PartName="/xl/charts/chart63.xml" ContentType="application/vnd.openxmlformats-officedocument.drawingml.chart+xml"/>
  <Override PartName="/xl/charts/chart64.xml" ContentType="application/vnd.openxmlformats-officedocument.drawingml.chart+xml"/>
  <Override PartName="/xl/charts/chart65.xml" ContentType="application/vnd.openxmlformats-officedocument.drawingml.chart+xml"/>
  <Override PartName="/xl/charts/chart66.xml" ContentType="application/vnd.openxmlformats-officedocument.drawingml.chart+xml"/>
  <Override PartName="/xl/charts/chart67.xml" ContentType="application/vnd.openxmlformats-officedocument.drawingml.chart+xml"/>
  <Override PartName="/xl/charts/chart68.xml" ContentType="application/vnd.openxmlformats-officedocument.drawingml.chart+xml"/>
  <Override PartName="/xl/charts/chart69.xml" ContentType="application/vnd.openxmlformats-officedocument.drawingml.chart+xml"/>
  <Override PartName="/xl/charts/chart70.xml" ContentType="application/vnd.openxmlformats-officedocument.drawingml.chart+xml"/>
  <Override PartName="/xl/charts/chart71.xml" ContentType="application/vnd.openxmlformats-officedocument.drawingml.chart+xml"/>
  <Override PartName="/xl/charts/chart72.xml" ContentType="application/vnd.openxmlformats-officedocument.drawingml.chart+xml"/>
  <Override PartName="/xl/charts/chart73.xml" ContentType="application/vnd.openxmlformats-officedocument.drawingml.chart+xml"/>
  <Override PartName="/xl/charts/chart74.xml" ContentType="application/vnd.openxmlformats-officedocument.drawingml.chart+xml"/>
  <Override PartName="/xl/charts/chart75.xml" ContentType="application/vnd.openxmlformats-officedocument.drawingml.chart+xml"/>
  <Override PartName="/xl/charts/chart76.xml" ContentType="application/vnd.openxmlformats-officedocument.drawingml.chart+xml"/>
  <Override PartName="/xl/charts/chart77.xml" ContentType="application/vnd.openxmlformats-officedocument.drawingml.chart+xml"/>
  <Override PartName="/xl/charts/chart78.xml" ContentType="application/vnd.openxmlformats-officedocument.drawingml.chart+xml"/>
  <Override PartName="/xl/charts/chart79.xml" ContentType="application/vnd.openxmlformats-officedocument.drawingml.chart+xml"/>
  <Override PartName="/xl/charts/chart80.xml" ContentType="application/vnd.openxmlformats-officedocument.drawingml.chart+xml"/>
  <Override PartName="/xl/drawings/drawing3.xml" ContentType="application/vnd.openxmlformats-officedocument.drawing+xml"/>
  <Override PartName="/xl/comments4.xml" ContentType="application/vnd.openxmlformats-officedocument.spreadsheetml.comments+xml"/>
  <Override PartName="/xl/charts/chart81.xml" ContentType="application/vnd.openxmlformats-officedocument.drawingml.chart+xml"/>
  <Override PartName="/xl/charts/chart82.xml" ContentType="application/vnd.openxmlformats-officedocument.drawingml.chart+xml"/>
  <Override PartName="/xl/charts/chart83.xml" ContentType="application/vnd.openxmlformats-officedocument.drawingml.chart+xml"/>
  <Override PartName="/xl/charts/chart84.xml" ContentType="application/vnd.openxmlformats-officedocument.drawingml.chart+xml"/>
  <Override PartName="/xl/charts/chart85.xml" ContentType="application/vnd.openxmlformats-officedocument.drawingml.chart+xml"/>
  <Override PartName="/xl/charts/chart86.xml" ContentType="application/vnd.openxmlformats-officedocument.drawingml.chart+xml"/>
  <Override PartName="/xl/charts/chart87.xml" ContentType="application/vnd.openxmlformats-officedocument.drawingml.chart+xml"/>
  <Override PartName="/xl/charts/chart88.xml" ContentType="application/vnd.openxmlformats-officedocument.drawingml.chart+xml"/>
  <Override PartName="/xl/comments5.xml" ContentType="application/vnd.openxmlformats-officedocument.spreadsheetml.comments+xml"/>
  <Override PartName="/xl/drawings/drawing4.xml" ContentType="application/vnd.openxmlformats-officedocument.drawing+xml"/>
  <Override PartName="/xl/comments6.xml" ContentType="application/vnd.openxmlformats-officedocument.spreadsheetml.comments+xml"/>
  <Override PartName="/xl/charts/chart89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comments7.xml" ContentType="application/vnd.openxmlformats-officedocument.spreadsheetml.comment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3029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D:\Dropbox\HFLP\2020 C\2020 HFLP C Financial Ratio\2020 HFLP B Financial Ratio IQ unlinked outliner excluded (3) EVA\"/>
    </mc:Choice>
  </mc:AlternateContent>
  <xr:revisionPtr revIDLastSave="0" documentId="8_{0410712E-983E-4DB1-8C98-B8BE2D634C0A}" xr6:coauthVersionLast="45" xr6:coauthVersionMax="45" xr10:uidLastSave="{00000000-0000-0000-0000-000000000000}"/>
  <bookViews>
    <workbookView xWindow="3405" yWindow="0" windowWidth="25290" windowHeight="15555" tabRatio="634" firstSheet="2" activeTab="10" xr2:uid="{00000000-000D-0000-FFFF-FFFF00000000}"/>
  </bookViews>
  <sheets>
    <sheet name="Assumptions" sheetId="4" r:id="rId1"/>
    <sheet name="Basic Financial Statements" sheetId="1" r:id="rId2"/>
    <sheet name="Basic Ratio" sheetId="2" r:id="rId3"/>
    <sheet name="Graph" sheetId="3" r:id="rId4"/>
    <sheet name="Graph (2)" sheetId="10" r:id="rId5"/>
    <sheet name="Key Indicators" sheetId="13" r:id="rId6"/>
    <sheet name="Valuation" sheetId="34" r:id="rId7"/>
    <sheet name="_CIQHiddenCacheSheet" sheetId="245" state="veryHidden" r:id="rId8"/>
    <sheet name="EVAグラフ" sheetId="56" r:id="rId9"/>
    <sheet name="EVA計算シート" sheetId="40" r:id="rId10"/>
    <sheet name="EVA" sheetId="41" r:id="rId11"/>
    <sheet name="無リスク利子率" sheetId="42" r:id="rId12"/>
  </sheets>
  <definedNames>
    <definedName name="_xlnm._FilterDatabase" localSheetId="3" hidden="1">Graph!$B$3:$N$577</definedName>
    <definedName name="CIQWBGuid" hidden="1">"6b2b2b90-d929-4504-aecc-907db074ee9c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9/07/2020 10:52:33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8">EVAグラフ!$A$1:$M$151</definedName>
    <definedName name="_xlnm.Print_Area" localSheetId="9">EVA計算シート!$A$1:$H$38</definedName>
    <definedName name="_xlnm.Print_Area" localSheetId="3">Graph!$B$1:$V$610</definedName>
    <definedName name="_xlnm.Print_Area" localSheetId="4">'Graph (2)'!$B$1:$M$608</definedName>
    <definedName name="_xlnm.Print_Area" localSheetId="5">'Key Indicators'!$D$2:$W$121</definedName>
  </definedNames>
  <calcPr calcId="191029" iterateCount="1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O108" i="13" l="1"/>
  <c r="N108" i="13"/>
  <c r="M108" i="13"/>
  <c r="L108" i="13"/>
  <c r="K108" i="13"/>
  <c r="J108" i="13"/>
  <c r="I108" i="13"/>
  <c r="H108" i="13"/>
  <c r="G108" i="13"/>
  <c r="F108" i="13"/>
  <c r="E108" i="13"/>
  <c r="O93" i="13"/>
  <c r="N93" i="13"/>
  <c r="M93" i="13"/>
  <c r="L93" i="13"/>
  <c r="K93" i="13"/>
  <c r="J93" i="13"/>
  <c r="I93" i="13"/>
  <c r="H93" i="13"/>
  <c r="G93" i="13"/>
  <c r="F93" i="13"/>
  <c r="E93" i="13"/>
  <c r="O78" i="13"/>
  <c r="N78" i="13"/>
  <c r="M78" i="13"/>
  <c r="L78" i="13"/>
  <c r="K78" i="13"/>
  <c r="J78" i="13"/>
  <c r="I78" i="13"/>
  <c r="H78" i="13"/>
  <c r="G78" i="13"/>
  <c r="F78" i="13"/>
  <c r="E78" i="13"/>
  <c r="AN120" i="42" l="1"/>
  <c r="AN121" i="42"/>
  <c r="AN122" i="42"/>
  <c r="AN123" i="42"/>
  <c r="AN124" i="42"/>
  <c r="AN125" i="42"/>
  <c r="AN126" i="42"/>
  <c r="AN127" i="42"/>
  <c r="AN128" i="42"/>
  <c r="AN129" i="42"/>
  <c r="AN130" i="42"/>
  <c r="AN131" i="42"/>
  <c r="AN132" i="42"/>
  <c r="AN133" i="42"/>
  <c r="AN134" i="42"/>
  <c r="AN135" i="42"/>
  <c r="AO135" i="42"/>
  <c r="AP135" i="42"/>
  <c r="AQ135" i="42"/>
  <c r="AR135" i="42"/>
  <c r="AS135" i="42"/>
  <c r="AT135" i="42"/>
  <c r="AU135" i="42"/>
  <c r="AV135" i="42"/>
  <c r="AN136" i="42"/>
  <c r="AO136" i="42"/>
  <c r="AP136" i="42"/>
  <c r="AQ136" i="42"/>
  <c r="AR136" i="42"/>
  <c r="AS136" i="42"/>
  <c r="AT136" i="42"/>
  <c r="AU136" i="42"/>
  <c r="AV136" i="42"/>
  <c r="AN137" i="42"/>
  <c r="AO137" i="42"/>
  <c r="AP137" i="42"/>
  <c r="AQ137" i="42"/>
  <c r="AR137" i="42"/>
  <c r="AS137" i="42"/>
  <c r="AT137" i="42"/>
  <c r="AU137" i="42"/>
  <c r="AV137" i="42"/>
  <c r="AN138" i="42"/>
  <c r="AO138" i="42"/>
  <c r="AP138" i="42"/>
  <c r="AQ138" i="42"/>
  <c r="AR138" i="42"/>
  <c r="AS138" i="42"/>
  <c r="AT138" i="42"/>
  <c r="AU138" i="42"/>
  <c r="AV138" i="42"/>
  <c r="AN139" i="42"/>
  <c r="AO139" i="42"/>
  <c r="AP139" i="42"/>
  <c r="AQ139" i="42"/>
  <c r="AR139" i="42"/>
  <c r="AS139" i="42"/>
  <c r="AT139" i="42"/>
  <c r="AU139" i="42"/>
  <c r="AV139" i="42"/>
  <c r="AN140" i="42"/>
  <c r="AO140" i="42"/>
  <c r="AP140" i="42"/>
  <c r="AQ140" i="42"/>
  <c r="AR140" i="42"/>
  <c r="AS140" i="42"/>
  <c r="AT140" i="42"/>
  <c r="AU140" i="42"/>
  <c r="AV140" i="42"/>
  <c r="AN141" i="42"/>
  <c r="AO141" i="42"/>
  <c r="AP141" i="42"/>
  <c r="AQ141" i="42"/>
  <c r="AR141" i="42"/>
  <c r="AS141" i="42"/>
  <c r="AT141" i="42"/>
  <c r="AU141" i="42"/>
  <c r="AV141" i="42"/>
  <c r="AN142" i="42"/>
  <c r="AO142" i="42"/>
  <c r="AP142" i="42"/>
  <c r="AQ142" i="42"/>
  <c r="AR142" i="42"/>
  <c r="AS142" i="42"/>
  <c r="AT142" i="42"/>
  <c r="AU142" i="42"/>
  <c r="AV142" i="42"/>
  <c r="AN143" i="42"/>
  <c r="AO143" i="42"/>
  <c r="AP143" i="42"/>
  <c r="AQ143" i="42"/>
  <c r="AR143" i="42"/>
  <c r="AS143" i="42"/>
  <c r="AT143" i="42"/>
  <c r="AU143" i="42"/>
  <c r="AV143" i="42"/>
  <c r="AN144" i="42"/>
  <c r="AO144" i="42"/>
  <c r="AP144" i="42"/>
  <c r="AQ144" i="42"/>
  <c r="AR144" i="42"/>
  <c r="AS144" i="42"/>
  <c r="AT144" i="42"/>
  <c r="AU144" i="42"/>
  <c r="AV144" i="42"/>
  <c r="AW144" i="42"/>
  <c r="AN145" i="42"/>
  <c r="AO145" i="42"/>
  <c r="AP145" i="42"/>
  <c r="AQ145" i="42"/>
  <c r="AR145" i="42"/>
  <c r="AS145" i="42"/>
  <c r="AT145" i="42"/>
  <c r="AU145" i="42"/>
  <c r="AV145" i="42"/>
  <c r="AW145" i="42"/>
  <c r="AN146" i="42"/>
  <c r="AO146" i="42"/>
  <c r="AP146" i="42"/>
  <c r="AQ146" i="42"/>
  <c r="AR146" i="42"/>
  <c r="AS146" i="42"/>
  <c r="AT146" i="42"/>
  <c r="AU146" i="42"/>
  <c r="AV146" i="42"/>
  <c r="AW146" i="42"/>
  <c r="AN147" i="42"/>
  <c r="AO147" i="42"/>
  <c r="AP147" i="42"/>
  <c r="AQ147" i="42"/>
  <c r="AR147" i="42"/>
  <c r="AS147" i="42"/>
  <c r="AT147" i="42"/>
  <c r="AU147" i="42"/>
  <c r="AV147" i="42"/>
  <c r="AW147" i="42"/>
  <c r="AN148" i="42"/>
  <c r="AO148" i="42"/>
  <c r="AP148" i="42"/>
  <c r="AQ148" i="42"/>
  <c r="AR148" i="42"/>
  <c r="AS148" i="42"/>
  <c r="AT148" i="42"/>
  <c r="AU148" i="42"/>
  <c r="AV148" i="42"/>
  <c r="AW148" i="42"/>
  <c r="AN149" i="42"/>
  <c r="AO149" i="42"/>
  <c r="AP149" i="42"/>
  <c r="AQ149" i="42"/>
  <c r="AR149" i="42"/>
  <c r="AS149" i="42"/>
  <c r="AT149" i="42"/>
  <c r="AU149" i="42"/>
  <c r="AV149" i="42"/>
  <c r="AW149" i="42"/>
  <c r="AY149" i="42"/>
  <c r="AN150" i="42"/>
  <c r="AO150" i="42"/>
  <c r="AP150" i="42"/>
  <c r="AQ150" i="42"/>
  <c r="AR150" i="42"/>
  <c r="AS150" i="42"/>
  <c r="AT150" i="42"/>
  <c r="AU150" i="42"/>
  <c r="AV150" i="42"/>
  <c r="AW150" i="42"/>
  <c r="AY150" i="42"/>
  <c r="AN151" i="42"/>
  <c r="AO151" i="42"/>
  <c r="AP151" i="42"/>
  <c r="AQ151" i="42"/>
  <c r="AR151" i="42"/>
  <c r="AS151" i="42"/>
  <c r="AT151" i="42"/>
  <c r="AU151" i="42"/>
  <c r="AV151" i="42"/>
  <c r="AW151" i="42"/>
  <c r="AY151" i="42"/>
  <c r="AN152" i="42"/>
  <c r="AO152" i="42"/>
  <c r="AP152" i="42"/>
  <c r="AQ152" i="42"/>
  <c r="AR152" i="42"/>
  <c r="AS152" i="42"/>
  <c r="AT152" i="42"/>
  <c r="AU152" i="42"/>
  <c r="AV152" i="42"/>
  <c r="AW152" i="42"/>
  <c r="AY152" i="42"/>
  <c r="AN153" i="42"/>
  <c r="AO153" i="42"/>
  <c r="AP153" i="42"/>
  <c r="AQ153" i="42"/>
  <c r="AR153" i="42"/>
  <c r="AS153" i="42"/>
  <c r="AT153" i="42"/>
  <c r="AU153" i="42"/>
  <c r="AV153" i="42"/>
  <c r="AW153" i="42"/>
  <c r="AY153" i="42"/>
  <c r="AN154" i="42"/>
  <c r="AO154" i="42"/>
  <c r="AP154" i="42"/>
  <c r="AQ154" i="42"/>
  <c r="AR154" i="42"/>
  <c r="AS154" i="42"/>
  <c r="AT154" i="42"/>
  <c r="AU154" i="42"/>
  <c r="AV154" i="42"/>
  <c r="AW154" i="42"/>
  <c r="AY154" i="42"/>
  <c r="AN155" i="42"/>
  <c r="AO155" i="42"/>
  <c r="AP155" i="42"/>
  <c r="AQ155" i="42"/>
  <c r="AR155" i="42"/>
  <c r="AS155" i="42"/>
  <c r="AT155" i="42"/>
  <c r="AU155" i="42"/>
  <c r="AV155" i="42"/>
  <c r="AW155" i="42"/>
  <c r="AY155" i="42"/>
  <c r="AN156" i="42"/>
  <c r="AO156" i="42"/>
  <c r="AP156" i="42"/>
  <c r="AQ156" i="42"/>
  <c r="AR156" i="42"/>
  <c r="AS156" i="42"/>
  <c r="AT156" i="42"/>
  <c r="AU156" i="42"/>
  <c r="AV156" i="42"/>
  <c r="AW156" i="42"/>
  <c r="AY156" i="42"/>
  <c r="AN157" i="42"/>
  <c r="AO157" i="42"/>
  <c r="AP157" i="42"/>
  <c r="AQ157" i="42"/>
  <c r="AR157" i="42"/>
  <c r="AS157" i="42"/>
  <c r="AT157" i="42"/>
  <c r="AU157" i="42"/>
  <c r="AV157" i="42"/>
  <c r="AW157" i="42"/>
  <c r="AY157" i="42"/>
  <c r="AN158" i="42"/>
  <c r="AO158" i="42"/>
  <c r="AP158" i="42"/>
  <c r="AQ158" i="42"/>
  <c r="AR158" i="42"/>
  <c r="AS158" i="42"/>
  <c r="AT158" i="42"/>
  <c r="AU158" i="42"/>
  <c r="AV158" i="42"/>
  <c r="AW158" i="42"/>
  <c r="AY158" i="42"/>
  <c r="AN159" i="42"/>
  <c r="AO159" i="42"/>
  <c r="AP159" i="42"/>
  <c r="AQ159" i="42"/>
  <c r="AR159" i="42"/>
  <c r="AS159" i="42"/>
  <c r="AT159" i="42"/>
  <c r="AU159" i="42"/>
  <c r="AV159" i="42"/>
  <c r="AW159" i="42"/>
  <c r="AY159" i="42"/>
  <c r="AN160" i="42"/>
  <c r="AO160" i="42"/>
  <c r="AP160" i="42"/>
  <c r="AQ160" i="42"/>
  <c r="AR160" i="42"/>
  <c r="AS160" i="42"/>
  <c r="AT160" i="42"/>
  <c r="AU160" i="42"/>
  <c r="AV160" i="42"/>
  <c r="AW160" i="42"/>
  <c r="AY160" i="42"/>
  <c r="AN161" i="42"/>
  <c r="AO161" i="42"/>
  <c r="AP161" i="42"/>
  <c r="AQ161" i="42"/>
  <c r="AR161" i="42"/>
  <c r="AS161" i="42"/>
  <c r="AT161" i="42"/>
  <c r="AU161" i="42"/>
  <c r="AV161" i="42"/>
  <c r="AW161" i="42"/>
  <c r="AY161" i="42"/>
  <c r="AN162" i="42"/>
  <c r="AO162" i="42"/>
  <c r="AP162" i="42"/>
  <c r="AQ162" i="42"/>
  <c r="AR162" i="42"/>
  <c r="AS162" i="42"/>
  <c r="AT162" i="42"/>
  <c r="AU162" i="42"/>
  <c r="AV162" i="42"/>
  <c r="AW162" i="42"/>
  <c r="AY162" i="42"/>
  <c r="AN163" i="42"/>
  <c r="AO163" i="42"/>
  <c r="AP163" i="42"/>
  <c r="AQ163" i="42"/>
  <c r="AR163" i="42"/>
  <c r="AS163" i="42"/>
  <c r="AT163" i="42"/>
  <c r="AU163" i="42"/>
  <c r="AV163" i="42"/>
  <c r="AW163" i="42"/>
  <c r="AY163" i="42"/>
  <c r="AN164" i="42"/>
  <c r="AO164" i="42"/>
  <c r="AP164" i="42"/>
  <c r="AQ164" i="42"/>
  <c r="AR164" i="42"/>
  <c r="AS164" i="42"/>
  <c r="AT164" i="42"/>
  <c r="AU164" i="42"/>
  <c r="AV164" i="42"/>
  <c r="AW164" i="42"/>
  <c r="AY164" i="42"/>
  <c r="AN165" i="42"/>
  <c r="AO165" i="42"/>
  <c r="AP165" i="42"/>
  <c r="AQ165" i="42"/>
  <c r="AR165" i="42"/>
  <c r="AS165" i="42"/>
  <c r="AT165" i="42"/>
  <c r="AU165" i="42"/>
  <c r="AV165" i="42"/>
  <c r="AW165" i="42"/>
  <c r="AY165" i="42"/>
  <c r="AN166" i="42"/>
  <c r="AO166" i="42"/>
  <c r="AP166" i="42"/>
  <c r="AQ166" i="42"/>
  <c r="AR166" i="42"/>
  <c r="AS166" i="42"/>
  <c r="AT166" i="42"/>
  <c r="AU166" i="42"/>
  <c r="AV166" i="42"/>
  <c r="AW166" i="42"/>
  <c r="AY166" i="42"/>
  <c r="AN167" i="42"/>
  <c r="AO167" i="42"/>
  <c r="AP167" i="42"/>
  <c r="AQ167" i="42"/>
  <c r="AR167" i="42"/>
  <c r="AS167" i="42"/>
  <c r="AT167" i="42"/>
  <c r="AU167" i="42"/>
  <c r="AV167" i="42"/>
  <c r="AW167" i="42"/>
  <c r="AY167" i="42"/>
  <c r="AN168" i="42"/>
  <c r="AO168" i="42"/>
  <c r="AP168" i="42"/>
  <c r="AQ168" i="42"/>
  <c r="AR168" i="42"/>
  <c r="AS168" i="42"/>
  <c r="AT168" i="42"/>
  <c r="AU168" i="42"/>
  <c r="AV168" i="42"/>
  <c r="AW168" i="42"/>
  <c r="AY168" i="42"/>
  <c r="AN169" i="42"/>
  <c r="AO169" i="42"/>
  <c r="AP169" i="42"/>
  <c r="AQ169" i="42"/>
  <c r="AR169" i="42"/>
  <c r="AS169" i="42"/>
  <c r="AT169" i="42"/>
  <c r="AU169" i="42"/>
  <c r="AV169" i="42"/>
  <c r="AW169" i="42"/>
  <c r="AY169" i="42"/>
  <c r="AN170" i="42"/>
  <c r="AO170" i="42"/>
  <c r="AP170" i="42"/>
  <c r="AQ170" i="42"/>
  <c r="AR170" i="42"/>
  <c r="AS170" i="42"/>
  <c r="AT170" i="42"/>
  <c r="AU170" i="42"/>
  <c r="AV170" i="42"/>
  <c r="AW170" i="42"/>
  <c r="AY170" i="42"/>
  <c r="AN171" i="42"/>
  <c r="AO171" i="42"/>
  <c r="AP171" i="42"/>
  <c r="AQ171" i="42"/>
  <c r="AR171" i="42"/>
  <c r="AS171" i="42"/>
  <c r="AT171" i="42"/>
  <c r="AU171" i="42"/>
  <c r="AV171" i="42"/>
  <c r="AW171" i="42"/>
  <c r="AY171" i="42"/>
  <c r="AN172" i="42"/>
  <c r="AO172" i="42"/>
  <c r="AP172" i="42"/>
  <c r="AQ172" i="42"/>
  <c r="AR172" i="42"/>
  <c r="AS172" i="42"/>
  <c r="AT172" i="42"/>
  <c r="AU172" i="42"/>
  <c r="AV172" i="42"/>
  <c r="AW172" i="42"/>
  <c r="AY172" i="42"/>
  <c r="AN173" i="42"/>
  <c r="AO173" i="42"/>
  <c r="AP173" i="42"/>
  <c r="AQ173" i="42"/>
  <c r="AR173" i="42"/>
  <c r="AS173" i="42"/>
  <c r="AT173" i="42"/>
  <c r="AU173" i="42"/>
  <c r="AV173" i="42"/>
  <c r="AW173" i="42"/>
  <c r="AY173" i="42"/>
  <c r="AN174" i="42"/>
  <c r="AO174" i="42"/>
  <c r="AP174" i="42"/>
  <c r="AQ174" i="42"/>
  <c r="AR174" i="42"/>
  <c r="AS174" i="42"/>
  <c r="AT174" i="42"/>
  <c r="AU174" i="42"/>
  <c r="AV174" i="42"/>
  <c r="AW174" i="42"/>
  <c r="AY174" i="42"/>
  <c r="AN175" i="42"/>
  <c r="AO175" i="42"/>
  <c r="AP175" i="42"/>
  <c r="AQ175" i="42"/>
  <c r="AR175" i="42"/>
  <c r="AS175" i="42"/>
  <c r="AT175" i="42"/>
  <c r="AU175" i="42"/>
  <c r="AV175" i="42"/>
  <c r="AW175" i="42"/>
  <c r="AY175" i="42"/>
  <c r="AN176" i="42"/>
  <c r="AO176" i="42"/>
  <c r="AP176" i="42"/>
  <c r="AQ176" i="42"/>
  <c r="AR176" i="42"/>
  <c r="AS176" i="42"/>
  <c r="AT176" i="42"/>
  <c r="AU176" i="42"/>
  <c r="AV176" i="42"/>
  <c r="AW176" i="42"/>
  <c r="AY176" i="42"/>
  <c r="AN177" i="42"/>
  <c r="AO177" i="42"/>
  <c r="AP177" i="42"/>
  <c r="AQ177" i="42"/>
  <c r="AR177" i="42"/>
  <c r="AS177" i="42"/>
  <c r="AT177" i="42"/>
  <c r="AU177" i="42"/>
  <c r="AV177" i="42"/>
  <c r="AW177" i="42"/>
  <c r="AY177" i="42"/>
  <c r="AN178" i="42"/>
  <c r="AO178" i="42"/>
  <c r="AP178" i="42"/>
  <c r="AQ178" i="42"/>
  <c r="AR178" i="42"/>
  <c r="AS178" i="42"/>
  <c r="AT178" i="42"/>
  <c r="AU178" i="42"/>
  <c r="AV178" i="42"/>
  <c r="AW178" i="42"/>
  <c r="AY178" i="42"/>
  <c r="AN179" i="42"/>
  <c r="AO179" i="42"/>
  <c r="AP179" i="42"/>
  <c r="AQ179" i="42"/>
  <c r="AR179" i="42"/>
  <c r="AS179" i="42"/>
  <c r="AT179" i="42"/>
  <c r="AU179" i="42"/>
  <c r="AV179" i="42"/>
  <c r="AW179" i="42"/>
  <c r="AY179" i="42"/>
  <c r="AN180" i="42"/>
  <c r="AO180" i="42"/>
  <c r="AP180" i="42"/>
  <c r="AQ180" i="42"/>
  <c r="AR180" i="42"/>
  <c r="AS180" i="42"/>
  <c r="AT180" i="42"/>
  <c r="AU180" i="42"/>
  <c r="AV180" i="42"/>
  <c r="AW180" i="42"/>
  <c r="AY180" i="42"/>
  <c r="AN181" i="42"/>
  <c r="AO181" i="42"/>
  <c r="AP181" i="42"/>
  <c r="AQ181" i="42"/>
  <c r="AR181" i="42"/>
  <c r="AS181" i="42"/>
  <c r="AT181" i="42"/>
  <c r="AU181" i="42"/>
  <c r="AV181" i="42"/>
  <c r="AW181" i="42"/>
  <c r="AY181" i="42"/>
  <c r="AN182" i="42"/>
  <c r="AO182" i="42"/>
  <c r="AP182" i="42"/>
  <c r="AQ182" i="42"/>
  <c r="AR182" i="42"/>
  <c r="AS182" i="42"/>
  <c r="AT182" i="42"/>
  <c r="AU182" i="42"/>
  <c r="AV182" i="42"/>
  <c r="AW182" i="42"/>
  <c r="AY182" i="42"/>
  <c r="AN183" i="42"/>
  <c r="AO183" i="42"/>
  <c r="AP183" i="42"/>
  <c r="AQ183" i="42"/>
  <c r="AR183" i="42"/>
  <c r="AS183" i="42"/>
  <c r="AT183" i="42"/>
  <c r="AU183" i="42"/>
  <c r="AV183" i="42"/>
  <c r="AW183" i="42"/>
  <c r="AY183" i="42"/>
  <c r="AN184" i="42"/>
  <c r="AO184" i="42"/>
  <c r="AP184" i="42"/>
  <c r="AQ184" i="42"/>
  <c r="AR184" i="42"/>
  <c r="AS184" i="42"/>
  <c r="AT184" i="42"/>
  <c r="AU184" i="42"/>
  <c r="AV184" i="42"/>
  <c r="AW184" i="42"/>
  <c r="AY184" i="42"/>
  <c r="AN185" i="42"/>
  <c r="AO185" i="42"/>
  <c r="AP185" i="42"/>
  <c r="AQ185" i="42"/>
  <c r="AR185" i="42"/>
  <c r="AS185" i="42"/>
  <c r="AT185" i="42"/>
  <c r="AU185" i="42"/>
  <c r="AV185" i="42"/>
  <c r="AW185" i="42"/>
  <c r="AY185" i="42"/>
  <c r="AN186" i="42"/>
  <c r="AO186" i="42"/>
  <c r="AP186" i="42"/>
  <c r="AQ186" i="42"/>
  <c r="AR186" i="42"/>
  <c r="AS186" i="42"/>
  <c r="AT186" i="42"/>
  <c r="AU186" i="42"/>
  <c r="AV186" i="42"/>
  <c r="AW186" i="42"/>
  <c r="AY186" i="42"/>
  <c r="AN187" i="42"/>
  <c r="AO187" i="42"/>
  <c r="AP187" i="42"/>
  <c r="AQ187" i="42"/>
  <c r="AR187" i="42"/>
  <c r="AS187" i="42"/>
  <c r="AT187" i="42"/>
  <c r="AU187" i="42"/>
  <c r="AV187" i="42"/>
  <c r="AW187" i="42"/>
  <c r="AY187" i="42"/>
  <c r="AN188" i="42"/>
  <c r="AO188" i="42"/>
  <c r="AP188" i="42"/>
  <c r="AQ188" i="42"/>
  <c r="AR188" i="42"/>
  <c r="AS188" i="42"/>
  <c r="AT188" i="42"/>
  <c r="AU188" i="42"/>
  <c r="AV188" i="42"/>
  <c r="AW188" i="42"/>
  <c r="AY188" i="42"/>
  <c r="AN189" i="42"/>
  <c r="AO189" i="42"/>
  <c r="AP189" i="42"/>
  <c r="AQ189" i="42"/>
  <c r="AR189" i="42"/>
  <c r="AS189" i="42"/>
  <c r="AT189" i="42"/>
  <c r="AU189" i="42"/>
  <c r="AV189" i="42"/>
  <c r="AW189" i="42"/>
  <c r="AY189" i="42"/>
  <c r="AN190" i="42"/>
  <c r="AO190" i="42"/>
  <c r="AP190" i="42"/>
  <c r="AQ190" i="42"/>
  <c r="AR190" i="42"/>
  <c r="AS190" i="42"/>
  <c r="AT190" i="42"/>
  <c r="AU190" i="42"/>
  <c r="AV190" i="42"/>
  <c r="AW190" i="42"/>
  <c r="AY190" i="42"/>
  <c r="AN191" i="42"/>
  <c r="AO191" i="42"/>
  <c r="AP191" i="42"/>
  <c r="AQ191" i="42"/>
  <c r="AR191" i="42"/>
  <c r="AS191" i="42"/>
  <c r="AT191" i="42"/>
  <c r="AU191" i="42"/>
  <c r="AV191" i="42"/>
  <c r="AW191" i="42"/>
  <c r="AY191" i="42"/>
  <c r="AN192" i="42"/>
  <c r="AO192" i="42"/>
  <c r="AP192" i="42"/>
  <c r="AQ192" i="42"/>
  <c r="AR192" i="42"/>
  <c r="AS192" i="42"/>
  <c r="AT192" i="42"/>
  <c r="AU192" i="42"/>
  <c r="AV192" i="42"/>
  <c r="AW192" i="42"/>
  <c r="AY192" i="42"/>
  <c r="AN193" i="42"/>
  <c r="AO193" i="42"/>
  <c r="AP193" i="42"/>
  <c r="AQ193" i="42"/>
  <c r="AR193" i="42"/>
  <c r="AS193" i="42"/>
  <c r="AT193" i="42"/>
  <c r="AU193" i="42"/>
  <c r="AV193" i="42"/>
  <c r="AW193" i="42"/>
  <c r="AY193" i="42"/>
  <c r="AN194" i="42"/>
  <c r="AO194" i="42"/>
  <c r="AP194" i="42"/>
  <c r="AQ194" i="42"/>
  <c r="AR194" i="42"/>
  <c r="AS194" i="42"/>
  <c r="AT194" i="42"/>
  <c r="AU194" i="42"/>
  <c r="AV194" i="42"/>
  <c r="AW194" i="42"/>
  <c r="AY194" i="42"/>
  <c r="AN195" i="42"/>
  <c r="AO195" i="42"/>
  <c r="AP195" i="42"/>
  <c r="AQ195" i="42"/>
  <c r="AR195" i="42"/>
  <c r="AS195" i="42"/>
  <c r="AT195" i="42"/>
  <c r="AU195" i="42"/>
  <c r="AV195" i="42"/>
  <c r="AW195" i="42"/>
  <c r="AY195" i="42"/>
  <c r="AN196" i="42"/>
  <c r="AO196" i="42"/>
  <c r="AP196" i="42"/>
  <c r="AQ196" i="42"/>
  <c r="AR196" i="42"/>
  <c r="AS196" i="42"/>
  <c r="AT196" i="42"/>
  <c r="AU196" i="42"/>
  <c r="AV196" i="42"/>
  <c r="AW196" i="42"/>
  <c r="AY196" i="42"/>
  <c r="AN197" i="42"/>
  <c r="AO197" i="42"/>
  <c r="AP197" i="42"/>
  <c r="AQ197" i="42"/>
  <c r="AR197" i="42"/>
  <c r="AS197" i="42"/>
  <c r="AT197" i="42"/>
  <c r="AU197" i="42"/>
  <c r="AV197" i="42"/>
  <c r="AW197" i="42"/>
  <c r="AY197" i="42"/>
  <c r="AN198" i="42"/>
  <c r="AO198" i="42"/>
  <c r="AP198" i="42"/>
  <c r="AQ198" i="42"/>
  <c r="AR198" i="42"/>
  <c r="AS198" i="42"/>
  <c r="AT198" i="42"/>
  <c r="AU198" i="42"/>
  <c r="AV198" i="42"/>
  <c r="AW198" i="42"/>
  <c r="AY198" i="42"/>
  <c r="AN199" i="42"/>
  <c r="AO199" i="42"/>
  <c r="AP199" i="42"/>
  <c r="AQ199" i="42"/>
  <c r="AR199" i="42"/>
  <c r="AS199" i="42"/>
  <c r="AT199" i="42"/>
  <c r="AU199" i="42"/>
  <c r="AV199" i="42"/>
  <c r="AW199" i="42"/>
  <c r="AY199" i="42"/>
  <c r="AN200" i="42"/>
  <c r="AO200" i="42"/>
  <c r="AP200" i="42"/>
  <c r="AQ200" i="42"/>
  <c r="AR200" i="42"/>
  <c r="AS200" i="42"/>
  <c r="AT200" i="42"/>
  <c r="AU200" i="42"/>
  <c r="AV200" i="42"/>
  <c r="AW200" i="42"/>
  <c r="AY200" i="42"/>
  <c r="AN201" i="42"/>
  <c r="AO201" i="42"/>
  <c r="AP201" i="42"/>
  <c r="AQ201" i="42"/>
  <c r="AR201" i="42"/>
  <c r="AS201" i="42"/>
  <c r="AT201" i="42"/>
  <c r="AU201" i="42"/>
  <c r="AV201" i="42"/>
  <c r="AW201" i="42"/>
  <c r="AY201" i="42"/>
  <c r="AN202" i="42"/>
  <c r="AO202" i="42"/>
  <c r="AP202" i="42"/>
  <c r="AQ202" i="42"/>
  <c r="AR202" i="42"/>
  <c r="AS202" i="42"/>
  <c r="AT202" i="42"/>
  <c r="AU202" i="42"/>
  <c r="AV202" i="42"/>
  <c r="AW202" i="42"/>
  <c r="AY202" i="42"/>
  <c r="AN203" i="42"/>
  <c r="AO203" i="42"/>
  <c r="AP203" i="42"/>
  <c r="AQ203" i="42"/>
  <c r="AR203" i="42"/>
  <c r="AS203" i="42"/>
  <c r="AT203" i="42"/>
  <c r="AU203" i="42"/>
  <c r="AV203" i="42"/>
  <c r="AW203" i="42"/>
  <c r="AY203" i="42"/>
  <c r="AN204" i="42"/>
  <c r="AO204" i="42"/>
  <c r="AP204" i="42"/>
  <c r="AQ204" i="42"/>
  <c r="AR204" i="42"/>
  <c r="AS204" i="42"/>
  <c r="AT204" i="42"/>
  <c r="AU204" i="42"/>
  <c r="AV204" i="42"/>
  <c r="AW204" i="42"/>
  <c r="AY204" i="42"/>
  <c r="AN205" i="42"/>
  <c r="AO205" i="42"/>
  <c r="AP205" i="42"/>
  <c r="AQ205" i="42"/>
  <c r="AR205" i="42"/>
  <c r="AS205" i="42"/>
  <c r="AT205" i="42"/>
  <c r="AU205" i="42"/>
  <c r="AV205" i="42"/>
  <c r="AW205" i="42"/>
  <c r="AX205" i="42"/>
  <c r="AY205" i="42"/>
  <c r="AN206" i="42"/>
  <c r="AO206" i="42"/>
  <c r="AP206" i="42"/>
  <c r="AQ206" i="42"/>
  <c r="AR206" i="42"/>
  <c r="AS206" i="42"/>
  <c r="AT206" i="42"/>
  <c r="AU206" i="42"/>
  <c r="AV206" i="42"/>
  <c r="AW206" i="42"/>
  <c r="AX206" i="42"/>
  <c r="AY206" i="42"/>
  <c r="AN207" i="42"/>
  <c r="AO207" i="42"/>
  <c r="AP207" i="42"/>
  <c r="AQ207" i="42"/>
  <c r="AR207" i="42"/>
  <c r="AS207" i="42"/>
  <c r="AT207" i="42"/>
  <c r="AU207" i="42"/>
  <c r="AV207" i="42"/>
  <c r="AW207" i="42"/>
  <c r="AX207" i="42"/>
  <c r="AY207" i="42"/>
  <c r="AN208" i="42"/>
  <c r="AO208" i="42"/>
  <c r="AP208" i="42"/>
  <c r="AQ208" i="42"/>
  <c r="AR208" i="42"/>
  <c r="AS208" i="42"/>
  <c r="AT208" i="42"/>
  <c r="AU208" i="42"/>
  <c r="AV208" i="42"/>
  <c r="AW208" i="42"/>
  <c r="AX208" i="42"/>
  <c r="AY208" i="42"/>
  <c r="AN209" i="42"/>
  <c r="AO209" i="42"/>
  <c r="AP209" i="42"/>
  <c r="AQ209" i="42"/>
  <c r="AR209" i="42"/>
  <c r="AS209" i="42"/>
  <c r="AT209" i="42"/>
  <c r="AU209" i="42"/>
  <c r="AV209" i="42"/>
  <c r="AW209" i="42"/>
  <c r="AX209" i="42"/>
  <c r="AY209" i="42"/>
  <c r="AN210" i="42"/>
  <c r="AO210" i="42"/>
  <c r="AP210" i="42"/>
  <c r="AQ210" i="42"/>
  <c r="AR210" i="42"/>
  <c r="AS210" i="42"/>
  <c r="AT210" i="42"/>
  <c r="AU210" i="42"/>
  <c r="AV210" i="42"/>
  <c r="AW210" i="42"/>
  <c r="AX210" i="42"/>
  <c r="AY210" i="42"/>
  <c r="AN211" i="42"/>
  <c r="AO211" i="42"/>
  <c r="AP211" i="42"/>
  <c r="AQ211" i="42"/>
  <c r="AR211" i="42"/>
  <c r="AS211" i="42"/>
  <c r="AT211" i="42"/>
  <c r="AU211" i="42"/>
  <c r="AV211" i="42"/>
  <c r="AW211" i="42"/>
  <c r="AX211" i="42"/>
  <c r="AY211" i="42"/>
  <c r="AN212" i="42"/>
  <c r="AO212" i="42"/>
  <c r="AP212" i="42"/>
  <c r="AQ212" i="42"/>
  <c r="AR212" i="42"/>
  <c r="AS212" i="42"/>
  <c r="AT212" i="42"/>
  <c r="AU212" i="42"/>
  <c r="AV212" i="42"/>
  <c r="AW212" i="42"/>
  <c r="AX212" i="42"/>
  <c r="AY212" i="42"/>
  <c r="AN213" i="42"/>
  <c r="AO213" i="42"/>
  <c r="AP213" i="42"/>
  <c r="AQ213" i="42"/>
  <c r="AR213" i="42"/>
  <c r="AS213" i="42"/>
  <c r="AT213" i="42"/>
  <c r="AU213" i="42"/>
  <c r="AV213" i="42"/>
  <c r="AW213" i="42"/>
  <c r="AX213" i="42"/>
  <c r="AY213" i="42"/>
  <c r="AN214" i="42"/>
  <c r="AO214" i="42"/>
  <c r="AP214" i="42"/>
  <c r="AQ214" i="42"/>
  <c r="AR214" i="42"/>
  <c r="AS214" i="42"/>
  <c r="AT214" i="42"/>
  <c r="AU214" i="42"/>
  <c r="AV214" i="42"/>
  <c r="AW214" i="42"/>
  <c r="AX214" i="42"/>
  <c r="AY214" i="42"/>
  <c r="AN215" i="42"/>
  <c r="AO215" i="42"/>
  <c r="AP215" i="42"/>
  <c r="AQ215" i="42"/>
  <c r="AR215" i="42"/>
  <c r="AS215" i="42"/>
  <c r="AT215" i="42"/>
  <c r="AU215" i="42"/>
  <c r="AV215" i="42"/>
  <c r="AW215" i="42"/>
  <c r="AX215" i="42"/>
  <c r="AY215" i="42"/>
  <c r="AN216" i="42"/>
  <c r="AO216" i="42"/>
  <c r="AP216" i="42"/>
  <c r="AQ216" i="42"/>
  <c r="AR216" i="42"/>
  <c r="AS216" i="42"/>
  <c r="AT216" i="42"/>
  <c r="AU216" i="42"/>
  <c r="AV216" i="42"/>
  <c r="AW216" i="42"/>
  <c r="AX216" i="42"/>
  <c r="AY216" i="42"/>
  <c r="AN217" i="42"/>
  <c r="AO217" i="42"/>
  <c r="AP217" i="42"/>
  <c r="AQ217" i="42"/>
  <c r="AR217" i="42"/>
  <c r="AS217" i="42"/>
  <c r="AT217" i="42"/>
  <c r="AU217" i="42"/>
  <c r="AV217" i="42"/>
  <c r="AW217" i="42"/>
  <c r="AX217" i="42"/>
  <c r="AY217" i="42"/>
  <c r="AN218" i="42"/>
  <c r="AO218" i="42"/>
  <c r="AP218" i="42"/>
  <c r="AQ218" i="42"/>
  <c r="AR218" i="42"/>
  <c r="AS218" i="42"/>
  <c r="AT218" i="42"/>
  <c r="AU218" i="42"/>
  <c r="AV218" i="42"/>
  <c r="AW218" i="42"/>
  <c r="AX218" i="42"/>
  <c r="AY218" i="42"/>
  <c r="AN219" i="42"/>
  <c r="AO219" i="42"/>
  <c r="AP219" i="42"/>
  <c r="AQ219" i="42"/>
  <c r="AR219" i="42"/>
  <c r="AS219" i="42"/>
  <c r="AT219" i="42"/>
  <c r="AU219" i="42"/>
  <c r="AV219" i="42"/>
  <c r="AW219" i="42"/>
  <c r="AX219" i="42"/>
  <c r="AY219" i="42"/>
  <c r="AN220" i="42"/>
  <c r="AO220" i="42"/>
  <c r="AP220" i="42"/>
  <c r="AQ220" i="42"/>
  <c r="AR220" i="42"/>
  <c r="AS220" i="42"/>
  <c r="AT220" i="42"/>
  <c r="AU220" i="42"/>
  <c r="AV220" i="42"/>
  <c r="AW220" i="42"/>
  <c r="AX220" i="42"/>
  <c r="AY220" i="42"/>
  <c r="AN221" i="42"/>
  <c r="AO221" i="42"/>
  <c r="AP221" i="42"/>
  <c r="AQ221" i="42"/>
  <c r="AR221" i="42"/>
  <c r="AS221" i="42"/>
  <c r="AT221" i="42"/>
  <c r="AU221" i="42"/>
  <c r="AV221" i="42"/>
  <c r="AW221" i="42"/>
  <c r="AX221" i="42"/>
  <c r="AY221" i="42"/>
  <c r="AN222" i="42"/>
  <c r="AO222" i="42"/>
  <c r="AP222" i="42"/>
  <c r="AQ222" i="42"/>
  <c r="AR222" i="42"/>
  <c r="AS222" i="42"/>
  <c r="AT222" i="42"/>
  <c r="AU222" i="42"/>
  <c r="AV222" i="42"/>
  <c r="AW222" i="42"/>
  <c r="AX222" i="42"/>
  <c r="AY222" i="42"/>
  <c r="AN223" i="42"/>
  <c r="AO223" i="42"/>
  <c r="AP223" i="42"/>
  <c r="AQ223" i="42"/>
  <c r="AR223" i="42"/>
  <c r="AS223" i="42"/>
  <c r="AT223" i="42"/>
  <c r="AU223" i="42"/>
  <c r="AV223" i="42"/>
  <c r="AW223" i="42"/>
  <c r="AX223" i="42"/>
  <c r="AY223" i="42"/>
  <c r="AN224" i="42"/>
  <c r="AO224" i="42"/>
  <c r="AP224" i="42"/>
  <c r="AQ224" i="42"/>
  <c r="AR224" i="42"/>
  <c r="AS224" i="42"/>
  <c r="AT224" i="42"/>
  <c r="AU224" i="42"/>
  <c r="AV224" i="42"/>
  <c r="AW224" i="42"/>
  <c r="AX224" i="42"/>
  <c r="AY224" i="42"/>
  <c r="AN225" i="42"/>
  <c r="AO225" i="42"/>
  <c r="AP225" i="42"/>
  <c r="AQ225" i="42"/>
  <c r="AR225" i="42"/>
  <c r="AS225" i="42"/>
  <c r="AT225" i="42"/>
  <c r="AU225" i="42"/>
  <c r="AV225" i="42"/>
  <c r="AW225" i="42"/>
  <c r="AX225" i="42"/>
  <c r="AY225" i="42"/>
  <c r="AN226" i="42"/>
  <c r="AO226" i="42"/>
  <c r="AP226" i="42"/>
  <c r="AQ226" i="42"/>
  <c r="AR226" i="42"/>
  <c r="AS226" i="42"/>
  <c r="AT226" i="42"/>
  <c r="AU226" i="42"/>
  <c r="AV226" i="42"/>
  <c r="AW226" i="42"/>
  <c r="AX226" i="42"/>
  <c r="AY226" i="42"/>
  <c r="AN227" i="42"/>
  <c r="AO227" i="42"/>
  <c r="AP227" i="42"/>
  <c r="AQ227" i="42"/>
  <c r="AR227" i="42"/>
  <c r="AS227" i="42"/>
  <c r="AT227" i="42"/>
  <c r="AU227" i="42"/>
  <c r="AV227" i="42"/>
  <c r="AW227" i="42"/>
  <c r="AX227" i="42"/>
  <c r="AY227" i="42"/>
  <c r="AN228" i="42"/>
  <c r="AO228" i="42"/>
  <c r="AP228" i="42"/>
  <c r="AQ228" i="42"/>
  <c r="AR228" i="42"/>
  <c r="AS228" i="42"/>
  <c r="AT228" i="42"/>
  <c r="AU228" i="42"/>
  <c r="AV228" i="42"/>
  <c r="AW228" i="42"/>
  <c r="AX228" i="42"/>
  <c r="AY228" i="42"/>
  <c r="AN229" i="42"/>
  <c r="AO229" i="42"/>
  <c r="AP229" i="42"/>
  <c r="AQ229" i="42"/>
  <c r="AR229" i="42"/>
  <c r="AS229" i="42"/>
  <c r="AT229" i="42"/>
  <c r="AU229" i="42"/>
  <c r="AV229" i="42"/>
  <c r="AW229" i="42"/>
  <c r="AX229" i="42"/>
  <c r="AY229" i="42"/>
  <c r="AN230" i="42"/>
  <c r="AO230" i="42"/>
  <c r="AP230" i="42"/>
  <c r="AQ230" i="42"/>
  <c r="AR230" i="42"/>
  <c r="AS230" i="42"/>
  <c r="AT230" i="42"/>
  <c r="AU230" i="42"/>
  <c r="AV230" i="42"/>
  <c r="AW230" i="42"/>
  <c r="AX230" i="42"/>
  <c r="AY230" i="42"/>
  <c r="AN231" i="42"/>
  <c r="AO231" i="42"/>
  <c r="AP231" i="42"/>
  <c r="AQ231" i="42"/>
  <c r="AR231" i="42"/>
  <c r="AS231" i="42"/>
  <c r="AT231" i="42"/>
  <c r="AU231" i="42"/>
  <c r="AV231" i="42"/>
  <c r="AW231" i="42"/>
  <c r="AX231" i="42"/>
  <c r="AY231" i="42"/>
  <c r="AN232" i="42"/>
  <c r="AO232" i="42"/>
  <c r="AP232" i="42"/>
  <c r="AQ232" i="42"/>
  <c r="AR232" i="42"/>
  <c r="AS232" i="42"/>
  <c r="AT232" i="42"/>
  <c r="AU232" i="42"/>
  <c r="AV232" i="42"/>
  <c r="AW232" i="42"/>
  <c r="AX232" i="42"/>
  <c r="AY232" i="42"/>
  <c r="AN233" i="42"/>
  <c r="AO233" i="42"/>
  <c r="AP233" i="42"/>
  <c r="AQ233" i="42"/>
  <c r="AR233" i="42"/>
  <c r="AS233" i="42"/>
  <c r="AT233" i="42"/>
  <c r="AU233" i="42"/>
  <c r="AV233" i="42"/>
  <c r="AW233" i="42"/>
  <c r="AX233" i="42"/>
  <c r="AY233" i="42"/>
  <c r="AN234" i="42"/>
  <c r="AO234" i="42"/>
  <c r="AP234" i="42"/>
  <c r="AQ234" i="42"/>
  <c r="AR234" i="42"/>
  <c r="AS234" i="42"/>
  <c r="AT234" i="42"/>
  <c r="AU234" i="42"/>
  <c r="AV234" i="42"/>
  <c r="AW234" i="42"/>
  <c r="AX234" i="42"/>
  <c r="AY234" i="42"/>
  <c r="AN235" i="42"/>
  <c r="AO235" i="42"/>
  <c r="AP235" i="42"/>
  <c r="AQ235" i="42"/>
  <c r="AR235" i="42"/>
  <c r="AS235" i="42"/>
  <c r="AT235" i="42"/>
  <c r="AU235" i="42"/>
  <c r="AV235" i="42"/>
  <c r="AW235" i="42"/>
  <c r="AX235" i="42"/>
  <c r="AY235" i="42"/>
  <c r="AN236" i="42"/>
  <c r="AO236" i="42"/>
  <c r="AP236" i="42"/>
  <c r="AQ236" i="42"/>
  <c r="AR236" i="42"/>
  <c r="AS236" i="42"/>
  <c r="AT236" i="42"/>
  <c r="AU236" i="42"/>
  <c r="AV236" i="42"/>
  <c r="AW236" i="42"/>
  <c r="AX236" i="42"/>
  <c r="AY236" i="42"/>
  <c r="AN237" i="42"/>
  <c r="AO237" i="42"/>
  <c r="AP237" i="42"/>
  <c r="AQ237" i="42"/>
  <c r="AR237" i="42"/>
  <c r="AS237" i="42"/>
  <c r="AT237" i="42"/>
  <c r="AU237" i="42"/>
  <c r="AV237" i="42"/>
  <c r="AW237" i="42"/>
  <c r="AX237" i="42"/>
  <c r="AY237" i="42"/>
  <c r="AN238" i="42"/>
  <c r="AO238" i="42"/>
  <c r="AP238" i="42"/>
  <c r="AQ238" i="42"/>
  <c r="AR238" i="42"/>
  <c r="AS238" i="42"/>
  <c r="AT238" i="42"/>
  <c r="AU238" i="42"/>
  <c r="AV238" i="42"/>
  <c r="AW238" i="42"/>
  <c r="AX238" i="42"/>
  <c r="AY238" i="42"/>
  <c r="AN239" i="42"/>
  <c r="AO239" i="42"/>
  <c r="AP239" i="42"/>
  <c r="AQ239" i="42"/>
  <c r="AR239" i="42"/>
  <c r="AS239" i="42"/>
  <c r="AT239" i="42"/>
  <c r="AU239" i="42"/>
  <c r="AV239" i="42"/>
  <c r="AW239" i="42"/>
  <c r="AX239" i="42"/>
  <c r="AY239" i="42"/>
  <c r="AN240" i="42"/>
  <c r="AO240" i="42"/>
  <c r="AP240" i="42"/>
  <c r="AQ240" i="42"/>
  <c r="AR240" i="42"/>
  <c r="AS240" i="42"/>
  <c r="AT240" i="42"/>
  <c r="AU240" i="42"/>
  <c r="AV240" i="42"/>
  <c r="AW240" i="42"/>
  <c r="AX240" i="42"/>
  <c r="AY240" i="42"/>
  <c r="AN241" i="42"/>
  <c r="AO241" i="42"/>
  <c r="AP241" i="42"/>
  <c r="AQ241" i="42"/>
  <c r="AR241" i="42"/>
  <c r="AS241" i="42"/>
  <c r="AT241" i="42"/>
  <c r="AU241" i="42"/>
  <c r="AV241" i="42"/>
  <c r="AW241" i="42"/>
  <c r="AX241" i="42"/>
  <c r="AY241" i="42"/>
  <c r="AN242" i="42"/>
  <c r="AO242" i="42"/>
  <c r="AP242" i="42"/>
  <c r="AQ242" i="42"/>
  <c r="AR242" i="42"/>
  <c r="AS242" i="42"/>
  <c r="AT242" i="42"/>
  <c r="AU242" i="42"/>
  <c r="AV242" i="42"/>
  <c r="AW242" i="42"/>
  <c r="AX242" i="42"/>
  <c r="AY242" i="42"/>
  <c r="AN243" i="42"/>
  <c r="AO243" i="42"/>
  <c r="AP243" i="42"/>
  <c r="AQ243" i="42"/>
  <c r="AR243" i="42"/>
  <c r="AS243" i="42"/>
  <c r="AT243" i="42"/>
  <c r="AU243" i="42"/>
  <c r="AV243" i="42"/>
  <c r="AW243" i="42"/>
  <c r="AX243" i="42"/>
  <c r="AY243" i="42"/>
  <c r="AN244" i="42"/>
  <c r="AO244" i="42"/>
  <c r="AP244" i="42"/>
  <c r="AQ244" i="42"/>
  <c r="AR244" i="42"/>
  <c r="AS244" i="42"/>
  <c r="AT244" i="42"/>
  <c r="AU244" i="42"/>
  <c r="AV244" i="42"/>
  <c r="AW244" i="42"/>
  <c r="AX244" i="42"/>
  <c r="AY244" i="42"/>
  <c r="AN245" i="42"/>
  <c r="AO245" i="42"/>
  <c r="AP245" i="42"/>
  <c r="AQ245" i="42"/>
  <c r="AR245" i="42"/>
  <c r="AS245" i="42"/>
  <c r="AT245" i="42"/>
  <c r="AU245" i="42"/>
  <c r="AV245" i="42"/>
  <c r="AW245" i="42"/>
  <c r="AX245" i="42"/>
  <c r="AY245" i="42"/>
  <c r="AN246" i="42"/>
  <c r="AO246" i="42"/>
  <c r="AP246" i="42"/>
  <c r="AQ246" i="42"/>
  <c r="AR246" i="42"/>
  <c r="AS246" i="42"/>
  <c r="AT246" i="42"/>
  <c r="AU246" i="42"/>
  <c r="AV246" i="42"/>
  <c r="AW246" i="42"/>
  <c r="AX246" i="42"/>
  <c r="AY246" i="42"/>
  <c r="AN247" i="42"/>
  <c r="AO247" i="42"/>
  <c r="AP247" i="42"/>
  <c r="AQ247" i="42"/>
  <c r="AR247" i="42"/>
  <c r="AS247" i="42"/>
  <c r="AT247" i="42"/>
  <c r="AU247" i="42"/>
  <c r="AV247" i="42"/>
  <c r="AW247" i="42"/>
  <c r="AX247" i="42"/>
  <c r="AY247" i="42"/>
  <c r="AN248" i="42"/>
  <c r="AO248" i="42"/>
  <c r="AP248" i="42"/>
  <c r="AQ248" i="42"/>
  <c r="AR248" i="42"/>
  <c r="AS248" i="42"/>
  <c r="AT248" i="42"/>
  <c r="AU248" i="42"/>
  <c r="AV248" i="42"/>
  <c r="AW248" i="42"/>
  <c r="AX248" i="42"/>
  <c r="AY248" i="42"/>
  <c r="AN249" i="42"/>
  <c r="AO249" i="42"/>
  <c r="AP249" i="42"/>
  <c r="AQ249" i="42"/>
  <c r="AR249" i="42"/>
  <c r="AS249" i="42"/>
  <c r="AT249" i="42"/>
  <c r="AU249" i="42"/>
  <c r="AV249" i="42"/>
  <c r="AW249" i="42"/>
  <c r="AX249" i="42"/>
  <c r="AY249" i="42"/>
  <c r="AN250" i="42"/>
  <c r="AO250" i="42"/>
  <c r="AP250" i="42"/>
  <c r="AQ250" i="42"/>
  <c r="AR250" i="42"/>
  <c r="AS250" i="42"/>
  <c r="AT250" i="42"/>
  <c r="AU250" i="42"/>
  <c r="AV250" i="42"/>
  <c r="AW250" i="42"/>
  <c r="AX250" i="42"/>
  <c r="AY250" i="42"/>
  <c r="AN251" i="42"/>
  <c r="AO251" i="42"/>
  <c r="AP251" i="42"/>
  <c r="AQ251" i="42"/>
  <c r="AR251" i="42"/>
  <c r="AS251" i="42"/>
  <c r="AT251" i="42"/>
  <c r="AU251" i="42"/>
  <c r="AV251" i="42"/>
  <c r="AW251" i="42"/>
  <c r="AX251" i="42"/>
  <c r="AY251" i="42"/>
  <c r="AN252" i="42"/>
  <c r="AO252" i="42"/>
  <c r="AP252" i="42"/>
  <c r="AQ252" i="42"/>
  <c r="AR252" i="42"/>
  <c r="AS252" i="42"/>
  <c r="AT252" i="42"/>
  <c r="AU252" i="42"/>
  <c r="AV252" i="42"/>
  <c r="AW252" i="42"/>
  <c r="AX252" i="42"/>
  <c r="AY252" i="42"/>
  <c r="AN253" i="42"/>
  <c r="AO253" i="42"/>
  <c r="AP253" i="42"/>
  <c r="AQ253" i="42"/>
  <c r="AR253" i="42"/>
  <c r="AS253" i="42"/>
  <c r="AT253" i="42"/>
  <c r="AU253" i="42"/>
  <c r="AV253" i="42"/>
  <c r="AW253" i="42"/>
  <c r="AX253" i="42"/>
  <c r="AY253" i="42"/>
  <c r="AN254" i="42"/>
  <c r="AO254" i="42"/>
  <c r="AP254" i="42"/>
  <c r="AQ254" i="42"/>
  <c r="AR254" i="42"/>
  <c r="AS254" i="42"/>
  <c r="AT254" i="42"/>
  <c r="AU254" i="42"/>
  <c r="AV254" i="42"/>
  <c r="AW254" i="42"/>
  <c r="AX254" i="42"/>
  <c r="AY254" i="42"/>
  <c r="AN255" i="42"/>
  <c r="AO255" i="42"/>
  <c r="AP255" i="42"/>
  <c r="AQ255" i="42"/>
  <c r="AR255" i="42"/>
  <c r="AS255" i="42"/>
  <c r="AT255" i="42"/>
  <c r="AU255" i="42"/>
  <c r="AV255" i="42"/>
  <c r="AW255" i="42"/>
  <c r="AX255" i="42"/>
  <c r="AY255" i="42"/>
  <c r="AN256" i="42"/>
  <c r="AO256" i="42"/>
  <c r="AP256" i="42"/>
  <c r="AQ256" i="42"/>
  <c r="AR256" i="42"/>
  <c r="AS256" i="42"/>
  <c r="AT256" i="42"/>
  <c r="AU256" i="42"/>
  <c r="AV256" i="42"/>
  <c r="AW256" i="42"/>
  <c r="AX256" i="42"/>
  <c r="AY256" i="42"/>
  <c r="AN257" i="42"/>
  <c r="AO257" i="42"/>
  <c r="AP257" i="42"/>
  <c r="AQ257" i="42"/>
  <c r="AR257" i="42"/>
  <c r="AS257" i="42"/>
  <c r="AT257" i="42"/>
  <c r="AU257" i="42"/>
  <c r="AV257" i="42"/>
  <c r="AW257" i="42"/>
  <c r="AX257" i="42"/>
  <c r="AY257" i="42"/>
  <c r="AN258" i="42"/>
  <c r="AO258" i="42"/>
  <c r="AP258" i="42"/>
  <c r="AQ258" i="42"/>
  <c r="AR258" i="42"/>
  <c r="AS258" i="42"/>
  <c r="AT258" i="42"/>
  <c r="AU258" i="42"/>
  <c r="AV258" i="42"/>
  <c r="AW258" i="42"/>
  <c r="AX258" i="42"/>
  <c r="AY258" i="42"/>
  <c r="AN259" i="42"/>
  <c r="AO259" i="42"/>
  <c r="AP259" i="42"/>
  <c r="AQ259" i="42"/>
  <c r="AR259" i="42"/>
  <c r="AS259" i="42"/>
  <c r="AT259" i="42"/>
  <c r="AU259" i="42"/>
  <c r="AV259" i="42"/>
  <c r="AW259" i="42"/>
  <c r="AX259" i="42"/>
  <c r="AY259" i="42"/>
  <c r="AN260" i="42"/>
  <c r="AO260" i="42"/>
  <c r="AP260" i="42"/>
  <c r="AQ260" i="42"/>
  <c r="AR260" i="42"/>
  <c r="AS260" i="42"/>
  <c r="AT260" i="42"/>
  <c r="AU260" i="42"/>
  <c r="AV260" i="42"/>
  <c r="AW260" i="42"/>
  <c r="AX260" i="42"/>
  <c r="AY260" i="42"/>
  <c r="AN261" i="42"/>
  <c r="AO261" i="42"/>
  <c r="AP261" i="42"/>
  <c r="AQ261" i="42"/>
  <c r="AR261" i="42"/>
  <c r="AS261" i="42"/>
  <c r="AT261" i="42"/>
  <c r="AU261" i="42"/>
  <c r="AV261" i="42"/>
  <c r="AW261" i="42"/>
  <c r="AX261" i="42"/>
  <c r="AY261" i="42"/>
  <c r="AN262" i="42"/>
  <c r="AO262" i="42"/>
  <c r="AP262" i="42"/>
  <c r="AQ262" i="42"/>
  <c r="AR262" i="42"/>
  <c r="AS262" i="42"/>
  <c r="AT262" i="42"/>
  <c r="AU262" i="42"/>
  <c r="AV262" i="42"/>
  <c r="AW262" i="42"/>
  <c r="AX262" i="42"/>
  <c r="AY262" i="42"/>
  <c r="AN263" i="42"/>
  <c r="AO263" i="42"/>
  <c r="AP263" i="42"/>
  <c r="AQ263" i="42"/>
  <c r="AR263" i="42"/>
  <c r="AS263" i="42"/>
  <c r="AT263" i="42"/>
  <c r="AU263" i="42"/>
  <c r="AV263" i="42"/>
  <c r="AW263" i="42"/>
  <c r="AX263" i="42"/>
  <c r="AY263" i="42"/>
  <c r="AN264" i="42"/>
  <c r="AO264" i="42"/>
  <c r="AP264" i="42"/>
  <c r="AQ264" i="42"/>
  <c r="AR264" i="42"/>
  <c r="AS264" i="42"/>
  <c r="AT264" i="42"/>
  <c r="AU264" i="42"/>
  <c r="AV264" i="42"/>
  <c r="AW264" i="42"/>
  <c r="AX264" i="42"/>
  <c r="AY264" i="42"/>
  <c r="AN265" i="42"/>
  <c r="AO265" i="42"/>
  <c r="AP265" i="42"/>
  <c r="AQ265" i="42"/>
  <c r="AR265" i="42"/>
  <c r="AS265" i="42"/>
  <c r="AT265" i="42"/>
  <c r="AU265" i="42"/>
  <c r="AV265" i="42"/>
  <c r="AW265" i="42"/>
  <c r="AX265" i="42"/>
  <c r="AY265" i="42"/>
  <c r="AN266" i="42"/>
  <c r="AO266" i="42"/>
  <c r="AP266" i="42"/>
  <c r="AQ266" i="42"/>
  <c r="AR266" i="42"/>
  <c r="AS266" i="42"/>
  <c r="AT266" i="42"/>
  <c r="AU266" i="42"/>
  <c r="AV266" i="42"/>
  <c r="AW266" i="42"/>
  <c r="AX266" i="42"/>
  <c r="AY266" i="42"/>
  <c r="AN267" i="42"/>
  <c r="AO267" i="42"/>
  <c r="AP267" i="42"/>
  <c r="AQ267" i="42"/>
  <c r="AR267" i="42"/>
  <c r="AS267" i="42"/>
  <c r="AT267" i="42"/>
  <c r="AU267" i="42"/>
  <c r="AV267" i="42"/>
  <c r="AW267" i="42"/>
  <c r="AX267" i="42"/>
  <c r="AY267" i="42"/>
  <c r="AN268" i="42"/>
  <c r="AO268" i="42"/>
  <c r="AP268" i="42"/>
  <c r="AQ268" i="42"/>
  <c r="AR268" i="42"/>
  <c r="AS268" i="42"/>
  <c r="AT268" i="42"/>
  <c r="AU268" i="42"/>
  <c r="AV268" i="42"/>
  <c r="AW268" i="42"/>
  <c r="AX268" i="42"/>
  <c r="AY268" i="42"/>
  <c r="AN269" i="42"/>
  <c r="AO269" i="42"/>
  <c r="AP269" i="42"/>
  <c r="AQ269" i="42"/>
  <c r="AR269" i="42"/>
  <c r="AS269" i="42"/>
  <c r="AT269" i="42"/>
  <c r="AU269" i="42"/>
  <c r="AV269" i="42"/>
  <c r="AW269" i="42"/>
  <c r="AX269" i="42"/>
  <c r="AY269" i="42"/>
  <c r="AN270" i="42"/>
  <c r="AO270" i="42"/>
  <c r="AP270" i="42"/>
  <c r="AQ270" i="42"/>
  <c r="AR270" i="42"/>
  <c r="AS270" i="42"/>
  <c r="AT270" i="42"/>
  <c r="AU270" i="42"/>
  <c r="AV270" i="42"/>
  <c r="AW270" i="42"/>
  <c r="AX270" i="42"/>
  <c r="AY270" i="42"/>
  <c r="AN271" i="42"/>
  <c r="AO271" i="42"/>
  <c r="AP271" i="42"/>
  <c r="AQ271" i="42"/>
  <c r="AR271" i="42"/>
  <c r="AS271" i="42"/>
  <c r="AT271" i="42"/>
  <c r="AU271" i="42"/>
  <c r="AV271" i="42"/>
  <c r="AW271" i="42"/>
  <c r="AX271" i="42"/>
  <c r="AY271" i="42"/>
  <c r="AN272" i="42"/>
  <c r="AO272" i="42"/>
  <c r="AP272" i="42"/>
  <c r="AQ272" i="42"/>
  <c r="AR272" i="42"/>
  <c r="AS272" i="42"/>
  <c r="AT272" i="42"/>
  <c r="AU272" i="42"/>
  <c r="AV272" i="42"/>
  <c r="AW272" i="42"/>
  <c r="AX272" i="42"/>
  <c r="AY272" i="42"/>
  <c r="AN273" i="42"/>
  <c r="AO273" i="42"/>
  <c r="AP273" i="42"/>
  <c r="AQ273" i="42"/>
  <c r="AR273" i="42"/>
  <c r="AS273" i="42"/>
  <c r="AT273" i="42"/>
  <c r="AU273" i="42"/>
  <c r="AV273" i="42"/>
  <c r="AW273" i="42"/>
  <c r="AX273" i="42"/>
  <c r="AY273" i="42"/>
  <c r="AN274" i="42"/>
  <c r="AO274" i="42"/>
  <c r="AP274" i="42"/>
  <c r="AQ274" i="42"/>
  <c r="AR274" i="42"/>
  <c r="AS274" i="42"/>
  <c r="AT274" i="42"/>
  <c r="AU274" i="42"/>
  <c r="AV274" i="42"/>
  <c r="AW274" i="42"/>
  <c r="AX274" i="42"/>
  <c r="AY274" i="42"/>
  <c r="AN275" i="42"/>
  <c r="AO275" i="42"/>
  <c r="AP275" i="42"/>
  <c r="AQ275" i="42"/>
  <c r="AR275" i="42"/>
  <c r="AS275" i="42"/>
  <c r="AT275" i="42"/>
  <c r="AU275" i="42"/>
  <c r="AV275" i="42"/>
  <c r="AW275" i="42"/>
  <c r="AX275" i="42"/>
  <c r="AY275" i="42"/>
  <c r="AN276" i="42"/>
  <c r="AO276" i="42"/>
  <c r="AP276" i="42"/>
  <c r="AQ276" i="42"/>
  <c r="AR276" i="42"/>
  <c r="AS276" i="42"/>
  <c r="AT276" i="42"/>
  <c r="AU276" i="42"/>
  <c r="AV276" i="42"/>
  <c r="AW276" i="42"/>
  <c r="AX276" i="42"/>
  <c r="AY276" i="42"/>
  <c r="AN277" i="42"/>
  <c r="AO277" i="42"/>
  <c r="AP277" i="42"/>
  <c r="AQ277" i="42"/>
  <c r="AR277" i="42"/>
  <c r="AS277" i="42"/>
  <c r="AT277" i="42"/>
  <c r="AU277" i="42"/>
  <c r="AV277" i="42"/>
  <c r="AW277" i="42"/>
  <c r="AX277" i="42"/>
  <c r="AY277" i="42"/>
  <c r="AN278" i="42"/>
  <c r="AO278" i="42"/>
  <c r="AP278" i="42"/>
  <c r="AQ278" i="42"/>
  <c r="AR278" i="42"/>
  <c r="AS278" i="42"/>
  <c r="AT278" i="42"/>
  <c r="AU278" i="42"/>
  <c r="AV278" i="42"/>
  <c r="AW278" i="42"/>
  <c r="AX278" i="42"/>
  <c r="AY278" i="42"/>
  <c r="AN279" i="42"/>
  <c r="AO279" i="42"/>
  <c r="AP279" i="42"/>
  <c r="AQ279" i="42"/>
  <c r="AR279" i="42"/>
  <c r="AS279" i="42"/>
  <c r="AT279" i="42"/>
  <c r="AU279" i="42"/>
  <c r="AV279" i="42"/>
  <c r="AW279" i="42"/>
  <c r="AX279" i="42"/>
  <c r="AY279" i="42"/>
  <c r="AN280" i="42"/>
  <c r="AO280" i="42"/>
  <c r="AP280" i="42"/>
  <c r="AQ280" i="42"/>
  <c r="AR280" i="42"/>
  <c r="AS280" i="42"/>
  <c r="AT280" i="42"/>
  <c r="AU280" i="42"/>
  <c r="AV280" i="42"/>
  <c r="AW280" i="42"/>
  <c r="AX280" i="42"/>
  <c r="AY280" i="42"/>
  <c r="AN281" i="42"/>
  <c r="AO281" i="42"/>
  <c r="AP281" i="42"/>
  <c r="AQ281" i="42"/>
  <c r="AR281" i="42"/>
  <c r="AS281" i="42"/>
  <c r="AT281" i="42"/>
  <c r="AU281" i="42"/>
  <c r="AV281" i="42"/>
  <c r="AW281" i="42"/>
  <c r="AX281" i="42"/>
  <c r="AY281" i="42"/>
  <c r="AN282" i="42"/>
  <c r="AO282" i="42"/>
  <c r="AP282" i="42"/>
  <c r="AQ282" i="42"/>
  <c r="AR282" i="42"/>
  <c r="AS282" i="42"/>
  <c r="AT282" i="42"/>
  <c r="AU282" i="42"/>
  <c r="AV282" i="42"/>
  <c r="AW282" i="42"/>
  <c r="AX282" i="42"/>
  <c r="AY282" i="42"/>
  <c r="AN283" i="42"/>
  <c r="AO283" i="42"/>
  <c r="AP283" i="42"/>
  <c r="AQ283" i="42"/>
  <c r="AR283" i="42"/>
  <c r="AS283" i="42"/>
  <c r="AT283" i="42"/>
  <c r="AU283" i="42"/>
  <c r="AV283" i="42"/>
  <c r="AW283" i="42"/>
  <c r="AX283" i="42"/>
  <c r="AY283" i="42"/>
  <c r="AN284" i="42"/>
  <c r="AO284" i="42"/>
  <c r="AP284" i="42"/>
  <c r="AQ284" i="42"/>
  <c r="AR284" i="42"/>
  <c r="AS284" i="42"/>
  <c r="AT284" i="42"/>
  <c r="AU284" i="42"/>
  <c r="AV284" i="42"/>
  <c r="AW284" i="42"/>
  <c r="AX284" i="42"/>
  <c r="AY284" i="42"/>
  <c r="AN285" i="42"/>
  <c r="AO285" i="42"/>
  <c r="AP285" i="42"/>
  <c r="AQ285" i="42"/>
  <c r="AR285" i="42"/>
  <c r="AS285" i="42"/>
  <c r="AT285" i="42"/>
  <c r="AU285" i="42"/>
  <c r="AV285" i="42"/>
  <c r="AW285" i="42"/>
  <c r="AX285" i="42"/>
  <c r="AY285" i="42"/>
  <c r="AN286" i="42"/>
  <c r="AO286" i="42"/>
  <c r="AP286" i="42"/>
  <c r="AQ286" i="42"/>
  <c r="AR286" i="42"/>
  <c r="AS286" i="42"/>
  <c r="AT286" i="42"/>
  <c r="AU286" i="42"/>
  <c r="AV286" i="42"/>
  <c r="AW286" i="42"/>
  <c r="AX286" i="42"/>
  <c r="AY286" i="42"/>
  <c r="AN287" i="42"/>
  <c r="AO287" i="42"/>
  <c r="AP287" i="42"/>
  <c r="AQ287" i="42"/>
  <c r="AR287" i="42"/>
  <c r="AS287" i="42"/>
  <c r="AT287" i="42"/>
  <c r="AU287" i="42"/>
  <c r="AV287" i="42"/>
  <c r="AW287" i="42"/>
  <c r="AX287" i="42"/>
  <c r="AY287" i="42"/>
  <c r="AN288" i="42"/>
  <c r="AO288" i="42"/>
  <c r="AP288" i="42"/>
  <c r="AQ288" i="42"/>
  <c r="AR288" i="42"/>
  <c r="AS288" i="42"/>
  <c r="AT288" i="42"/>
  <c r="AU288" i="42"/>
  <c r="AV288" i="42"/>
  <c r="AW288" i="42"/>
  <c r="AX288" i="42"/>
  <c r="AY288" i="42"/>
  <c r="AN289" i="42"/>
  <c r="AO289" i="42"/>
  <c r="AP289" i="42"/>
  <c r="AQ289" i="42"/>
  <c r="AR289" i="42"/>
  <c r="AS289" i="42"/>
  <c r="AT289" i="42"/>
  <c r="AU289" i="42"/>
  <c r="AV289" i="42"/>
  <c r="AW289" i="42"/>
  <c r="AX289" i="42"/>
  <c r="AY289" i="42"/>
  <c r="AN290" i="42"/>
  <c r="AO290" i="42"/>
  <c r="AP290" i="42"/>
  <c r="AQ290" i="42"/>
  <c r="AR290" i="42"/>
  <c r="AS290" i="42"/>
  <c r="AT290" i="42"/>
  <c r="AU290" i="42"/>
  <c r="AV290" i="42"/>
  <c r="AW290" i="42"/>
  <c r="AX290" i="42"/>
  <c r="AY290" i="42"/>
  <c r="AN291" i="42"/>
  <c r="AO291" i="42"/>
  <c r="AP291" i="42"/>
  <c r="AQ291" i="42"/>
  <c r="AR291" i="42"/>
  <c r="AS291" i="42"/>
  <c r="AT291" i="42"/>
  <c r="AU291" i="42"/>
  <c r="AV291" i="42"/>
  <c r="AW291" i="42"/>
  <c r="AX291" i="42"/>
  <c r="AY291" i="42"/>
  <c r="AN292" i="42"/>
  <c r="AO292" i="42"/>
  <c r="AP292" i="42"/>
  <c r="AQ292" i="42"/>
  <c r="AR292" i="42"/>
  <c r="AS292" i="42"/>
  <c r="AT292" i="42"/>
  <c r="AU292" i="42"/>
  <c r="AV292" i="42"/>
  <c r="AW292" i="42"/>
  <c r="AX292" i="42"/>
  <c r="AY292" i="42"/>
  <c r="AN293" i="42"/>
  <c r="AO293" i="42"/>
  <c r="AP293" i="42"/>
  <c r="AQ293" i="42"/>
  <c r="AR293" i="42"/>
  <c r="AS293" i="42"/>
  <c r="AT293" i="42"/>
  <c r="AU293" i="42"/>
  <c r="AV293" i="42"/>
  <c r="AW293" i="42"/>
  <c r="AX293" i="42"/>
  <c r="AY293" i="42"/>
  <c r="AN294" i="42"/>
  <c r="AO294" i="42"/>
  <c r="AP294" i="42"/>
  <c r="AQ294" i="42"/>
  <c r="AR294" i="42"/>
  <c r="AS294" i="42"/>
  <c r="AT294" i="42"/>
  <c r="AU294" i="42"/>
  <c r="AV294" i="42"/>
  <c r="AW294" i="42"/>
  <c r="AX294" i="42"/>
  <c r="AY294" i="42"/>
  <c r="AN295" i="42"/>
  <c r="AO295" i="42"/>
  <c r="AP295" i="42"/>
  <c r="AQ295" i="42"/>
  <c r="AR295" i="42"/>
  <c r="AS295" i="42"/>
  <c r="AT295" i="42"/>
  <c r="AU295" i="42"/>
  <c r="AV295" i="42"/>
  <c r="AW295" i="42"/>
  <c r="AX295" i="42"/>
  <c r="AY295" i="42"/>
  <c r="AN296" i="42"/>
  <c r="AO296" i="42"/>
  <c r="AP296" i="42"/>
  <c r="AQ296" i="42"/>
  <c r="AR296" i="42"/>
  <c r="AS296" i="42"/>
  <c r="AT296" i="42"/>
  <c r="AU296" i="42"/>
  <c r="AV296" i="42"/>
  <c r="AW296" i="42"/>
  <c r="AX296" i="42"/>
  <c r="AY296" i="42"/>
  <c r="AN297" i="42"/>
  <c r="AO297" i="42"/>
  <c r="AP297" i="42"/>
  <c r="AQ297" i="42"/>
  <c r="AR297" i="42"/>
  <c r="AS297" i="42"/>
  <c r="AT297" i="42"/>
  <c r="AU297" i="42"/>
  <c r="AV297" i="42"/>
  <c r="AW297" i="42"/>
  <c r="AX297" i="42"/>
  <c r="AY297" i="42"/>
  <c r="AN298" i="42"/>
  <c r="AO298" i="42"/>
  <c r="AP298" i="42"/>
  <c r="AQ298" i="42"/>
  <c r="AR298" i="42"/>
  <c r="AS298" i="42"/>
  <c r="AT298" i="42"/>
  <c r="AU298" i="42"/>
  <c r="AV298" i="42"/>
  <c r="AW298" i="42"/>
  <c r="AX298" i="42"/>
  <c r="AY298" i="42"/>
  <c r="AN299" i="42"/>
  <c r="AO299" i="42"/>
  <c r="AP299" i="42"/>
  <c r="AQ299" i="42"/>
  <c r="AR299" i="42"/>
  <c r="AS299" i="42"/>
  <c r="AT299" i="42"/>
  <c r="AU299" i="42"/>
  <c r="AV299" i="42"/>
  <c r="AW299" i="42"/>
  <c r="AX299" i="42"/>
  <c r="AY299" i="42"/>
  <c r="AN300" i="42"/>
  <c r="AO300" i="42"/>
  <c r="AP300" i="42"/>
  <c r="AQ300" i="42"/>
  <c r="AR300" i="42"/>
  <c r="AS300" i="42"/>
  <c r="AT300" i="42"/>
  <c r="AU300" i="42"/>
  <c r="AV300" i="42"/>
  <c r="AW300" i="42"/>
  <c r="AX300" i="42"/>
  <c r="AY300" i="42"/>
  <c r="AN301" i="42"/>
  <c r="AO301" i="42"/>
  <c r="AP301" i="42"/>
  <c r="AQ301" i="42"/>
  <c r="AR301" i="42"/>
  <c r="AS301" i="42"/>
  <c r="AT301" i="42"/>
  <c r="AU301" i="42"/>
  <c r="AV301" i="42"/>
  <c r="AW301" i="42"/>
  <c r="AX301" i="42"/>
  <c r="AY301" i="42"/>
  <c r="AN302" i="42"/>
  <c r="AO302" i="42"/>
  <c r="AP302" i="42"/>
  <c r="AQ302" i="42"/>
  <c r="AR302" i="42"/>
  <c r="AS302" i="42"/>
  <c r="AT302" i="42"/>
  <c r="AU302" i="42"/>
  <c r="AV302" i="42"/>
  <c r="AW302" i="42"/>
  <c r="AX302" i="42"/>
  <c r="AY302" i="42"/>
  <c r="BA302" i="42"/>
  <c r="AN303" i="42"/>
  <c r="AO303" i="42"/>
  <c r="AP303" i="42"/>
  <c r="AQ303" i="42"/>
  <c r="AR303" i="42"/>
  <c r="AS303" i="42"/>
  <c r="AT303" i="42"/>
  <c r="AU303" i="42"/>
  <c r="AV303" i="42"/>
  <c r="AW303" i="42"/>
  <c r="AX303" i="42"/>
  <c r="AY303" i="42"/>
  <c r="BA303" i="42"/>
  <c r="AN304" i="42"/>
  <c r="AO304" i="42"/>
  <c r="AP304" i="42"/>
  <c r="AQ304" i="42"/>
  <c r="AR304" i="42"/>
  <c r="AS304" i="42"/>
  <c r="AT304" i="42"/>
  <c r="AU304" i="42"/>
  <c r="AV304" i="42"/>
  <c r="AW304" i="42"/>
  <c r="AX304" i="42"/>
  <c r="AY304" i="42"/>
  <c r="BA304" i="42"/>
  <c r="AN305" i="42"/>
  <c r="AO305" i="42"/>
  <c r="AP305" i="42"/>
  <c r="AQ305" i="42"/>
  <c r="AR305" i="42"/>
  <c r="AS305" i="42"/>
  <c r="AT305" i="42"/>
  <c r="AU305" i="42"/>
  <c r="AV305" i="42"/>
  <c r="AW305" i="42"/>
  <c r="AX305" i="42"/>
  <c r="AY305" i="42"/>
  <c r="BA305" i="42"/>
  <c r="AN306" i="42"/>
  <c r="AO306" i="42"/>
  <c r="AP306" i="42"/>
  <c r="AQ306" i="42"/>
  <c r="AR306" i="42"/>
  <c r="AS306" i="42"/>
  <c r="AT306" i="42"/>
  <c r="AU306" i="42"/>
  <c r="AV306" i="42"/>
  <c r="AW306" i="42"/>
  <c r="AX306" i="42"/>
  <c r="AY306" i="42"/>
  <c r="BA306" i="42"/>
  <c r="AN307" i="42"/>
  <c r="AO307" i="42"/>
  <c r="AP307" i="42"/>
  <c r="AQ307" i="42"/>
  <c r="AR307" i="42"/>
  <c r="AS307" i="42"/>
  <c r="AT307" i="42"/>
  <c r="AU307" i="42"/>
  <c r="AV307" i="42"/>
  <c r="AW307" i="42"/>
  <c r="AX307" i="42"/>
  <c r="AY307" i="42"/>
  <c r="BA307" i="42"/>
  <c r="AN308" i="42"/>
  <c r="AO308" i="42"/>
  <c r="AP308" i="42"/>
  <c r="AQ308" i="42"/>
  <c r="AR308" i="42"/>
  <c r="AS308" i="42"/>
  <c r="AT308" i="42"/>
  <c r="AU308" i="42"/>
  <c r="AV308" i="42"/>
  <c r="AW308" i="42"/>
  <c r="AX308" i="42"/>
  <c r="AY308" i="42"/>
  <c r="BA308" i="42"/>
  <c r="AN309" i="42"/>
  <c r="AO309" i="42"/>
  <c r="AP309" i="42"/>
  <c r="AQ309" i="42"/>
  <c r="AR309" i="42"/>
  <c r="AS309" i="42"/>
  <c r="AT309" i="42"/>
  <c r="AU309" i="42"/>
  <c r="AV309" i="42"/>
  <c r="AW309" i="42"/>
  <c r="AX309" i="42"/>
  <c r="AY309" i="42"/>
  <c r="BA309" i="42"/>
  <c r="AN310" i="42"/>
  <c r="AO310" i="42"/>
  <c r="AP310" i="42"/>
  <c r="AQ310" i="42"/>
  <c r="AR310" i="42"/>
  <c r="AS310" i="42"/>
  <c r="AT310" i="42"/>
  <c r="AU310" i="42"/>
  <c r="AV310" i="42"/>
  <c r="AW310" i="42"/>
  <c r="AX310" i="42"/>
  <c r="AY310" i="42"/>
  <c r="BA310" i="42"/>
  <c r="AN311" i="42"/>
  <c r="AO311" i="42"/>
  <c r="AP311" i="42"/>
  <c r="AQ311" i="42"/>
  <c r="AR311" i="42"/>
  <c r="AS311" i="42"/>
  <c r="AT311" i="42"/>
  <c r="AU311" i="42"/>
  <c r="AV311" i="42"/>
  <c r="AW311" i="42"/>
  <c r="AX311" i="42"/>
  <c r="AY311" i="42"/>
  <c r="BA311" i="42"/>
  <c r="AN312" i="42"/>
  <c r="AO312" i="42"/>
  <c r="AP312" i="42"/>
  <c r="AQ312" i="42"/>
  <c r="AR312" i="42"/>
  <c r="AS312" i="42"/>
  <c r="AT312" i="42"/>
  <c r="AU312" i="42"/>
  <c r="AV312" i="42"/>
  <c r="AW312" i="42"/>
  <c r="AX312" i="42"/>
  <c r="AY312" i="42"/>
  <c r="BA312" i="42"/>
  <c r="AN313" i="42"/>
  <c r="AO313" i="42"/>
  <c r="AP313" i="42"/>
  <c r="AQ313" i="42"/>
  <c r="AR313" i="42"/>
  <c r="AS313" i="42"/>
  <c r="AT313" i="42"/>
  <c r="AU313" i="42"/>
  <c r="AV313" i="42"/>
  <c r="AW313" i="42"/>
  <c r="AX313" i="42"/>
  <c r="AY313" i="42"/>
  <c r="BA313" i="42"/>
  <c r="AN314" i="42"/>
  <c r="AO314" i="42"/>
  <c r="AP314" i="42"/>
  <c r="AQ314" i="42"/>
  <c r="AR314" i="42"/>
  <c r="AS314" i="42"/>
  <c r="AT314" i="42"/>
  <c r="AU314" i="42"/>
  <c r="AV314" i="42"/>
  <c r="AW314" i="42"/>
  <c r="AX314" i="42"/>
  <c r="AY314" i="42"/>
  <c r="BA314" i="42"/>
  <c r="AN315" i="42"/>
  <c r="AO315" i="42"/>
  <c r="AP315" i="42"/>
  <c r="AQ315" i="42"/>
  <c r="AR315" i="42"/>
  <c r="AS315" i="42"/>
  <c r="AT315" i="42"/>
  <c r="AU315" i="42"/>
  <c r="AV315" i="42"/>
  <c r="AW315" i="42"/>
  <c r="AX315" i="42"/>
  <c r="AY315" i="42"/>
  <c r="BA315" i="42"/>
  <c r="AN316" i="42"/>
  <c r="AO316" i="42"/>
  <c r="AP316" i="42"/>
  <c r="AQ316" i="42"/>
  <c r="AR316" i="42"/>
  <c r="AS316" i="42"/>
  <c r="AT316" i="42"/>
  <c r="AU316" i="42"/>
  <c r="AV316" i="42"/>
  <c r="AW316" i="42"/>
  <c r="AX316" i="42"/>
  <c r="AY316" i="42"/>
  <c r="BA316" i="42"/>
  <c r="AN317" i="42"/>
  <c r="AO317" i="42"/>
  <c r="AP317" i="42"/>
  <c r="AQ317" i="42"/>
  <c r="AR317" i="42"/>
  <c r="AS317" i="42"/>
  <c r="AT317" i="42"/>
  <c r="AU317" i="42"/>
  <c r="AV317" i="42"/>
  <c r="AW317" i="42"/>
  <c r="AX317" i="42"/>
  <c r="AY317" i="42"/>
  <c r="BA317" i="42"/>
  <c r="AN318" i="42"/>
  <c r="AO318" i="42"/>
  <c r="AP318" i="42"/>
  <c r="AQ318" i="42"/>
  <c r="AR318" i="42"/>
  <c r="AS318" i="42"/>
  <c r="AT318" i="42"/>
  <c r="AU318" i="42"/>
  <c r="AV318" i="42"/>
  <c r="AW318" i="42"/>
  <c r="AX318" i="42"/>
  <c r="AY318" i="42"/>
  <c r="BA318" i="42"/>
  <c r="AN319" i="42"/>
  <c r="AO319" i="42"/>
  <c r="AP319" i="42"/>
  <c r="AQ319" i="42"/>
  <c r="AR319" i="42"/>
  <c r="AS319" i="42"/>
  <c r="AT319" i="42"/>
  <c r="AU319" i="42"/>
  <c r="AV319" i="42"/>
  <c r="AW319" i="42"/>
  <c r="AX319" i="42"/>
  <c r="AY319" i="42"/>
  <c r="BA319" i="42"/>
  <c r="AN320" i="42"/>
  <c r="AO320" i="42"/>
  <c r="AP320" i="42"/>
  <c r="AQ320" i="42"/>
  <c r="AR320" i="42"/>
  <c r="AS320" i="42"/>
  <c r="AT320" i="42"/>
  <c r="AU320" i="42"/>
  <c r="AV320" i="42"/>
  <c r="AW320" i="42"/>
  <c r="AX320" i="42"/>
  <c r="AY320" i="42"/>
  <c r="BA320" i="42"/>
  <c r="AN321" i="42"/>
  <c r="AO321" i="42"/>
  <c r="AP321" i="42"/>
  <c r="AQ321" i="42"/>
  <c r="AR321" i="42"/>
  <c r="AS321" i="42"/>
  <c r="AT321" i="42"/>
  <c r="AU321" i="42"/>
  <c r="AV321" i="42"/>
  <c r="AW321" i="42"/>
  <c r="AX321" i="42"/>
  <c r="AY321" i="42"/>
  <c r="BA321" i="42"/>
  <c r="AN322" i="42"/>
  <c r="AO322" i="42"/>
  <c r="AP322" i="42"/>
  <c r="AQ322" i="42"/>
  <c r="AR322" i="42"/>
  <c r="AS322" i="42"/>
  <c r="AT322" i="42"/>
  <c r="AU322" i="42"/>
  <c r="AV322" i="42"/>
  <c r="AW322" i="42"/>
  <c r="AX322" i="42"/>
  <c r="AY322" i="42"/>
  <c r="BA322" i="42"/>
  <c r="AN323" i="42"/>
  <c r="AO323" i="42"/>
  <c r="AP323" i="42"/>
  <c r="AQ323" i="42"/>
  <c r="AR323" i="42"/>
  <c r="AS323" i="42"/>
  <c r="AT323" i="42"/>
  <c r="AU323" i="42"/>
  <c r="AV323" i="42"/>
  <c r="AW323" i="42"/>
  <c r="AX323" i="42"/>
  <c r="AY323" i="42"/>
  <c r="BA323" i="42"/>
  <c r="AN324" i="42"/>
  <c r="AO324" i="42"/>
  <c r="AP324" i="42"/>
  <c r="AQ324" i="42"/>
  <c r="AR324" i="42"/>
  <c r="AS324" i="42"/>
  <c r="AT324" i="42"/>
  <c r="AU324" i="42"/>
  <c r="AV324" i="42"/>
  <c r="AW324" i="42"/>
  <c r="AX324" i="42"/>
  <c r="AY324" i="42"/>
  <c r="BA324" i="42"/>
  <c r="AN325" i="42"/>
  <c r="AO325" i="42"/>
  <c r="AP325" i="42"/>
  <c r="AQ325" i="42"/>
  <c r="AR325" i="42"/>
  <c r="AS325" i="42"/>
  <c r="AT325" i="42"/>
  <c r="AU325" i="42"/>
  <c r="AV325" i="42"/>
  <c r="AW325" i="42"/>
  <c r="AX325" i="42"/>
  <c r="AY325" i="42"/>
  <c r="BA325" i="42"/>
  <c r="AN326" i="42"/>
  <c r="AO326" i="42"/>
  <c r="AP326" i="42"/>
  <c r="AQ326" i="42"/>
  <c r="AR326" i="42"/>
  <c r="AS326" i="42"/>
  <c r="AT326" i="42"/>
  <c r="AU326" i="42"/>
  <c r="AV326" i="42"/>
  <c r="AW326" i="42"/>
  <c r="AX326" i="42"/>
  <c r="AY326" i="42"/>
  <c r="BA326" i="42"/>
  <c r="AN327" i="42"/>
  <c r="AO327" i="42"/>
  <c r="AP327" i="42"/>
  <c r="AQ327" i="42"/>
  <c r="AR327" i="42"/>
  <c r="AS327" i="42"/>
  <c r="AT327" i="42"/>
  <c r="AU327" i="42"/>
  <c r="AV327" i="42"/>
  <c r="AW327" i="42"/>
  <c r="AX327" i="42"/>
  <c r="AY327" i="42"/>
  <c r="BA327" i="42"/>
  <c r="AN328" i="42"/>
  <c r="AO328" i="42"/>
  <c r="AP328" i="42"/>
  <c r="AQ328" i="42"/>
  <c r="AR328" i="42"/>
  <c r="AS328" i="42"/>
  <c r="AT328" i="42"/>
  <c r="AU328" i="42"/>
  <c r="AV328" i="42"/>
  <c r="AW328" i="42"/>
  <c r="AX328" i="42"/>
  <c r="AY328" i="42"/>
  <c r="BA328" i="42"/>
  <c r="AN329" i="42"/>
  <c r="AO329" i="42"/>
  <c r="AP329" i="42"/>
  <c r="AQ329" i="42"/>
  <c r="AR329" i="42"/>
  <c r="AS329" i="42"/>
  <c r="AT329" i="42"/>
  <c r="AU329" i="42"/>
  <c r="AV329" i="42"/>
  <c r="AW329" i="42"/>
  <c r="AX329" i="42"/>
  <c r="AY329" i="42"/>
  <c r="BA329" i="42"/>
  <c r="AN330" i="42"/>
  <c r="AO330" i="42"/>
  <c r="AP330" i="42"/>
  <c r="AQ330" i="42"/>
  <c r="AR330" i="42"/>
  <c r="AS330" i="42"/>
  <c r="AT330" i="42"/>
  <c r="AU330" i="42"/>
  <c r="AV330" i="42"/>
  <c r="AW330" i="42"/>
  <c r="AX330" i="42"/>
  <c r="AY330" i="42"/>
  <c r="BA330" i="42"/>
  <c r="AN331" i="42"/>
  <c r="AO331" i="42"/>
  <c r="AP331" i="42"/>
  <c r="AQ331" i="42"/>
  <c r="AR331" i="42"/>
  <c r="AS331" i="42"/>
  <c r="AT331" i="42"/>
  <c r="AU331" i="42"/>
  <c r="AV331" i="42"/>
  <c r="AW331" i="42"/>
  <c r="AX331" i="42"/>
  <c r="AY331" i="42"/>
  <c r="BA331" i="42"/>
  <c r="AN332" i="42"/>
  <c r="AO332" i="42"/>
  <c r="AP332" i="42"/>
  <c r="AQ332" i="42"/>
  <c r="AR332" i="42"/>
  <c r="AS332" i="42"/>
  <c r="AT332" i="42"/>
  <c r="AU332" i="42"/>
  <c r="AV332" i="42"/>
  <c r="AW332" i="42"/>
  <c r="AX332" i="42"/>
  <c r="AY332" i="42"/>
  <c r="BA332" i="42"/>
  <c r="AN333" i="42"/>
  <c r="AO333" i="42"/>
  <c r="AP333" i="42"/>
  <c r="AQ333" i="42"/>
  <c r="AR333" i="42"/>
  <c r="AS333" i="42"/>
  <c r="AT333" i="42"/>
  <c r="AU333" i="42"/>
  <c r="AV333" i="42"/>
  <c r="AW333" i="42"/>
  <c r="AX333" i="42"/>
  <c r="AY333" i="42"/>
  <c r="BA333" i="42"/>
  <c r="AN334" i="42"/>
  <c r="AO334" i="42"/>
  <c r="AP334" i="42"/>
  <c r="AQ334" i="42"/>
  <c r="AR334" i="42"/>
  <c r="AS334" i="42"/>
  <c r="AT334" i="42"/>
  <c r="AU334" i="42"/>
  <c r="AV334" i="42"/>
  <c r="AW334" i="42"/>
  <c r="AX334" i="42"/>
  <c r="AY334" i="42"/>
  <c r="BA334" i="42"/>
  <c r="AN335" i="42"/>
  <c r="AO335" i="42"/>
  <c r="AP335" i="42"/>
  <c r="AQ335" i="42"/>
  <c r="AR335" i="42"/>
  <c r="AS335" i="42"/>
  <c r="AT335" i="42"/>
  <c r="AU335" i="42"/>
  <c r="AV335" i="42"/>
  <c r="AW335" i="42"/>
  <c r="AX335" i="42"/>
  <c r="AY335" i="42"/>
  <c r="BA335" i="42"/>
  <c r="AN336" i="42"/>
  <c r="AO336" i="42"/>
  <c r="AP336" i="42"/>
  <c r="AQ336" i="42"/>
  <c r="AR336" i="42"/>
  <c r="AS336" i="42"/>
  <c r="AT336" i="42"/>
  <c r="AU336" i="42"/>
  <c r="AV336" i="42"/>
  <c r="AW336" i="42"/>
  <c r="AX336" i="42"/>
  <c r="AY336" i="42"/>
  <c r="BA336" i="42"/>
  <c r="AN337" i="42"/>
  <c r="AO337" i="42"/>
  <c r="AP337" i="42"/>
  <c r="AQ337" i="42"/>
  <c r="AR337" i="42"/>
  <c r="AS337" i="42"/>
  <c r="AT337" i="42"/>
  <c r="AU337" i="42"/>
  <c r="AV337" i="42"/>
  <c r="AW337" i="42"/>
  <c r="AX337" i="42"/>
  <c r="AY337" i="42"/>
  <c r="BA337" i="42"/>
  <c r="AN338" i="42"/>
  <c r="AO338" i="42"/>
  <c r="AP338" i="42"/>
  <c r="AQ338" i="42"/>
  <c r="AR338" i="42"/>
  <c r="AS338" i="42"/>
  <c r="AT338" i="42"/>
  <c r="AU338" i="42"/>
  <c r="AV338" i="42"/>
  <c r="AW338" i="42"/>
  <c r="AX338" i="42"/>
  <c r="AY338" i="42"/>
  <c r="BA338" i="42"/>
  <c r="AN339" i="42"/>
  <c r="AO339" i="42"/>
  <c r="AP339" i="42"/>
  <c r="AQ339" i="42"/>
  <c r="AR339" i="42"/>
  <c r="AS339" i="42"/>
  <c r="AT339" i="42"/>
  <c r="AU339" i="42"/>
  <c r="AV339" i="42"/>
  <c r="AW339" i="42"/>
  <c r="AX339" i="42"/>
  <c r="AY339" i="42"/>
  <c r="BA339" i="42"/>
  <c r="AN340" i="42"/>
  <c r="AO340" i="42"/>
  <c r="AP340" i="42"/>
  <c r="AQ340" i="42"/>
  <c r="AR340" i="42"/>
  <c r="AS340" i="42"/>
  <c r="AT340" i="42"/>
  <c r="AU340" i="42"/>
  <c r="AV340" i="42"/>
  <c r="AW340" i="42"/>
  <c r="AX340" i="42"/>
  <c r="AY340" i="42"/>
  <c r="BA340" i="42"/>
  <c r="AN341" i="42"/>
  <c r="AO341" i="42"/>
  <c r="AP341" i="42"/>
  <c r="AQ341" i="42"/>
  <c r="AR341" i="42"/>
  <c r="AS341" i="42"/>
  <c r="AT341" i="42"/>
  <c r="AU341" i="42"/>
  <c r="AV341" i="42"/>
  <c r="AW341" i="42"/>
  <c r="AX341" i="42"/>
  <c r="AY341" i="42"/>
  <c r="BA341" i="42"/>
  <c r="AN342" i="42"/>
  <c r="AO342" i="42"/>
  <c r="AP342" i="42"/>
  <c r="AQ342" i="42"/>
  <c r="AR342" i="42"/>
  <c r="AS342" i="42"/>
  <c r="AT342" i="42"/>
  <c r="AU342" i="42"/>
  <c r="AV342" i="42"/>
  <c r="AW342" i="42"/>
  <c r="AX342" i="42"/>
  <c r="AY342" i="42"/>
  <c r="BA342" i="42"/>
  <c r="AN343" i="42"/>
  <c r="AO343" i="42"/>
  <c r="AP343" i="42"/>
  <c r="AQ343" i="42"/>
  <c r="AR343" i="42"/>
  <c r="AS343" i="42"/>
  <c r="AT343" i="42"/>
  <c r="AU343" i="42"/>
  <c r="AV343" i="42"/>
  <c r="AW343" i="42"/>
  <c r="AX343" i="42"/>
  <c r="AY343" i="42"/>
  <c r="BA343" i="42"/>
  <c r="AN344" i="42"/>
  <c r="AO344" i="42"/>
  <c r="AP344" i="42"/>
  <c r="AQ344" i="42"/>
  <c r="AR344" i="42"/>
  <c r="AS344" i="42"/>
  <c r="AT344" i="42"/>
  <c r="AU344" i="42"/>
  <c r="AV344" i="42"/>
  <c r="AW344" i="42"/>
  <c r="AX344" i="42"/>
  <c r="AY344" i="42"/>
  <c r="BA344" i="42"/>
  <c r="AN345" i="42"/>
  <c r="AO345" i="42"/>
  <c r="AP345" i="42"/>
  <c r="AQ345" i="42"/>
  <c r="AR345" i="42"/>
  <c r="AS345" i="42"/>
  <c r="AT345" i="42"/>
  <c r="AU345" i="42"/>
  <c r="AV345" i="42"/>
  <c r="AW345" i="42"/>
  <c r="AX345" i="42"/>
  <c r="AY345" i="42"/>
  <c r="BA345" i="42"/>
  <c r="AN346" i="42"/>
  <c r="AO346" i="42"/>
  <c r="AP346" i="42"/>
  <c r="AQ346" i="42"/>
  <c r="AR346" i="42"/>
  <c r="AS346" i="42"/>
  <c r="AT346" i="42"/>
  <c r="AU346" i="42"/>
  <c r="AV346" i="42"/>
  <c r="AW346" i="42"/>
  <c r="AX346" i="42"/>
  <c r="AY346" i="42"/>
  <c r="BA346" i="42"/>
  <c r="AN347" i="42"/>
  <c r="AO347" i="42"/>
  <c r="AP347" i="42"/>
  <c r="AQ347" i="42"/>
  <c r="AR347" i="42"/>
  <c r="AS347" i="42"/>
  <c r="AT347" i="42"/>
  <c r="AU347" i="42"/>
  <c r="AV347" i="42"/>
  <c r="AW347" i="42"/>
  <c r="AX347" i="42"/>
  <c r="AY347" i="42"/>
  <c r="BA347" i="42"/>
  <c r="AN348" i="42"/>
  <c r="AO348" i="42"/>
  <c r="AP348" i="42"/>
  <c r="AQ348" i="42"/>
  <c r="AR348" i="42"/>
  <c r="AS348" i="42"/>
  <c r="AT348" i="42"/>
  <c r="AU348" i="42"/>
  <c r="AV348" i="42"/>
  <c r="AW348" i="42"/>
  <c r="AX348" i="42"/>
  <c r="AY348" i="42"/>
  <c r="BA348" i="42"/>
  <c r="AN349" i="42"/>
  <c r="AO349" i="42"/>
  <c r="AP349" i="42"/>
  <c r="AQ349" i="42"/>
  <c r="AR349" i="42"/>
  <c r="AS349" i="42"/>
  <c r="AT349" i="42"/>
  <c r="AU349" i="42"/>
  <c r="AV349" i="42"/>
  <c r="AW349" i="42"/>
  <c r="AX349" i="42"/>
  <c r="AY349" i="42"/>
  <c r="BA349" i="42"/>
  <c r="AN350" i="42"/>
  <c r="AO350" i="42"/>
  <c r="AP350" i="42"/>
  <c r="AQ350" i="42"/>
  <c r="AR350" i="42"/>
  <c r="AS350" i="42"/>
  <c r="AT350" i="42"/>
  <c r="AU350" i="42"/>
  <c r="AV350" i="42"/>
  <c r="AW350" i="42"/>
  <c r="AX350" i="42"/>
  <c r="AY350" i="42"/>
  <c r="BA350" i="42"/>
  <c r="AN351" i="42"/>
  <c r="AO351" i="42"/>
  <c r="AP351" i="42"/>
  <c r="AQ351" i="42"/>
  <c r="AR351" i="42"/>
  <c r="AS351" i="42"/>
  <c r="AT351" i="42"/>
  <c r="AU351" i="42"/>
  <c r="AV351" i="42"/>
  <c r="AW351" i="42"/>
  <c r="AX351" i="42"/>
  <c r="AY351" i="42"/>
  <c r="BA351" i="42"/>
  <c r="AN352" i="42"/>
  <c r="AO352" i="42"/>
  <c r="AP352" i="42"/>
  <c r="AQ352" i="42"/>
  <c r="AR352" i="42"/>
  <c r="AS352" i="42"/>
  <c r="AT352" i="42"/>
  <c r="AU352" i="42"/>
  <c r="AV352" i="42"/>
  <c r="AW352" i="42"/>
  <c r="AX352" i="42"/>
  <c r="AY352" i="42"/>
  <c r="BA352" i="42"/>
  <c r="AN353" i="42"/>
  <c r="AO353" i="42"/>
  <c r="AP353" i="42"/>
  <c r="AQ353" i="42"/>
  <c r="AR353" i="42"/>
  <c r="AS353" i="42"/>
  <c r="AT353" i="42"/>
  <c r="AU353" i="42"/>
  <c r="AV353" i="42"/>
  <c r="AW353" i="42"/>
  <c r="AX353" i="42"/>
  <c r="AY353" i="42"/>
  <c r="BA353" i="42"/>
  <c r="AN354" i="42"/>
  <c r="AO354" i="42"/>
  <c r="AP354" i="42"/>
  <c r="AQ354" i="42"/>
  <c r="AR354" i="42"/>
  <c r="AS354" i="42"/>
  <c r="AT354" i="42"/>
  <c r="AU354" i="42"/>
  <c r="AV354" i="42"/>
  <c r="AW354" i="42"/>
  <c r="AX354" i="42"/>
  <c r="AY354" i="42"/>
  <c r="BA354" i="42"/>
  <c r="AN355" i="42"/>
  <c r="AO355" i="42"/>
  <c r="AP355" i="42"/>
  <c r="AQ355" i="42"/>
  <c r="AR355" i="42"/>
  <c r="AS355" i="42"/>
  <c r="AT355" i="42"/>
  <c r="AU355" i="42"/>
  <c r="AV355" i="42"/>
  <c r="AW355" i="42"/>
  <c r="AX355" i="42"/>
  <c r="AY355" i="42"/>
  <c r="BA355" i="42"/>
  <c r="AN356" i="42"/>
  <c r="AO356" i="42"/>
  <c r="AP356" i="42"/>
  <c r="AQ356" i="42"/>
  <c r="AR356" i="42"/>
  <c r="AS356" i="42"/>
  <c r="AT356" i="42"/>
  <c r="AU356" i="42"/>
  <c r="AV356" i="42"/>
  <c r="AW356" i="42"/>
  <c r="AX356" i="42"/>
  <c r="AY356" i="42"/>
  <c r="AZ356" i="42"/>
  <c r="BA356" i="42"/>
  <c r="AN357" i="42"/>
  <c r="AO357" i="42"/>
  <c r="AP357" i="42"/>
  <c r="AQ357" i="42"/>
  <c r="AR357" i="42"/>
  <c r="AS357" i="42"/>
  <c r="AT357" i="42"/>
  <c r="AU357" i="42"/>
  <c r="AV357" i="42"/>
  <c r="AW357" i="42"/>
  <c r="AX357" i="42"/>
  <c r="AY357" i="42"/>
  <c r="AZ357" i="42"/>
  <c r="BA357" i="42"/>
  <c r="AN358" i="42"/>
  <c r="AO358" i="42"/>
  <c r="AP358" i="42"/>
  <c r="AQ358" i="42"/>
  <c r="AR358" i="42"/>
  <c r="AS358" i="42"/>
  <c r="AT358" i="42"/>
  <c r="AU358" i="42"/>
  <c r="AV358" i="42"/>
  <c r="AW358" i="42"/>
  <c r="AX358" i="42"/>
  <c r="AY358" i="42"/>
  <c r="AZ358" i="42"/>
  <c r="BA358" i="42"/>
  <c r="AN359" i="42"/>
  <c r="AO359" i="42"/>
  <c r="AP359" i="42"/>
  <c r="AQ359" i="42"/>
  <c r="AR359" i="42"/>
  <c r="AS359" i="42"/>
  <c r="AT359" i="42"/>
  <c r="AU359" i="42"/>
  <c r="AV359" i="42"/>
  <c r="AW359" i="42"/>
  <c r="AX359" i="42"/>
  <c r="AY359" i="42"/>
  <c r="AZ359" i="42"/>
  <c r="BA359" i="42"/>
  <c r="AN360" i="42"/>
  <c r="AO360" i="42"/>
  <c r="AP360" i="42"/>
  <c r="AQ360" i="42"/>
  <c r="AR360" i="42"/>
  <c r="AS360" i="42"/>
  <c r="AT360" i="42"/>
  <c r="AU360" i="42"/>
  <c r="AV360" i="42"/>
  <c r="AW360" i="42"/>
  <c r="AX360" i="42"/>
  <c r="AY360" i="42"/>
  <c r="AZ360" i="42"/>
  <c r="BA360" i="42"/>
  <c r="AN361" i="42"/>
  <c r="AO361" i="42"/>
  <c r="AP361" i="42"/>
  <c r="AQ361" i="42"/>
  <c r="AR361" i="42"/>
  <c r="AS361" i="42"/>
  <c r="AT361" i="42"/>
  <c r="AU361" i="42"/>
  <c r="AV361" i="42"/>
  <c r="AW361" i="42"/>
  <c r="AX361" i="42"/>
  <c r="AY361" i="42"/>
  <c r="AZ361" i="42"/>
  <c r="BA361" i="42"/>
  <c r="AN362" i="42"/>
  <c r="AO362" i="42"/>
  <c r="AP362" i="42"/>
  <c r="AQ362" i="42"/>
  <c r="AR362" i="42"/>
  <c r="AS362" i="42"/>
  <c r="AT362" i="42"/>
  <c r="AU362" i="42"/>
  <c r="AV362" i="42"/>
  <c r="AW362" i="42"/>
  <c r="AX362" i="42"/>
  <c r="AY362" i="42"/>
  <c r="AZ362" i="42"/>
  <c r="BA362" i="42"/>
  <c r="AN363" i="42"/>
  <c r="AO363" i="42"/>
  <c r="AP363" i="42"/>
  <c r="AQ363" i="42"/>
  <c r="AR363" i="42"/>
  <c r="AS363" i="42"/>
  <c r="AT363" i="42"/>
  <c r="AU363" i="42"/>
  <c r="AV363" i="42"/>
  <c r="AW363" i="42"/>
  <c r="AX363" i="42"/>
  <c r="AY363" i="42"/>
  <c r="AZ363" i="42"/>
  <c r="BA363" i="42"/>
  <c r="AN364" i="42"/>
  <c r="AO364" i="42"/>
  <c r="AP364" i="42"/>
  <c r="AQ364" i="42"/>
  <c r="AR364" i="42"/>
  <c r="AS364" i="42"/>
  <c r="AT364" i="42"/>
  <c r="AU364" i="42"/>
  <c r="AV364" i="42"/>
  <c r="AW364" i="42"/>
  <c r="AX364" i="42"/>
  <c r="AY364" i="42"/>
  <c r="AZ364" i="42"/>
  <c r="BA364" i="42"/>
  <c r="AN365" i="42"/>
  <c r="AO365" i="42"/>
  <c r="AP365" i="42"/>
  <c r="AQ365" i="42"/>
  <c r="AR365" i="42"/>
  <c r="AS365" i="42"/>
  <c r="AT365" i="42"/>
  <c r="AU365" i="42"/>
  <c r="AV365" i="42"/>
  <c r="AW365" i="42"/>
  <c r="AX365" i="42"/>
  <c r="AY365" i="42"/>
  <c r="AZ365" i="42"/>
  <c r="BA365" i="42"/>
  <c r="AN366" i="42"/>
  <c r="AO366" i="42"/>
  <c r="AP366" i="42"/>
  <c r="AQ366" i="42"/>
  <c r="AR366" i="42"/>
  <c r="AS366" i="42"/>
  <c r="AT366" i="42"/>
  <c r="AU366" i="42"/>
  <c r="AV366" i="42"/>
  <c r="AW366" i="42"/>
  <c r="AX366" i="42"/>
  <c r="AY366" i="42"/>
  <c r="AZ366" i="42"/>
  <c r="BA366" i="42"/>
  <c r="AN367" i="42"/>
  <c r="AO367" i="42"/>
  <c r="AP367" i="42"/>
  <c r="AQ367" i="42"/>
  <c r="AR367" i="42"/>
  <c r="AS367" i="42"/>
  <c r="AT367" i="42"/>
  <c r="AU367" i="42"/>
  <c r="AV367" i="42"/>
  <c r="AW367" i="42"/>
  <c r="AX367" i="42"/>
  <c r="AY367" i="42"/>
  <c r="AZ367" i="42"/>
  <c r="BA367" i="42"/>
  <c r="AN368" i="42"/>
  <c r="AO368" i="42"/>
  <c r="AP368" i="42"/>
  <c r="AQ368" i="42"/>
  <c r="AR368" i="42"/>
  <c r="AS368" i="42"/>
  <c r="AT368" i="42"/>
  <c r="AU368" i="42"/>
  <c r="AV368" i="42"/>
  <c r="AW368" i="42"/>
  <c r="AX368" i="42"/>
  <c r="AY368" i="42"/>
  <c r="AZ368" i="42"/>
  <c r="BA368" i="42"/>
  <c r="AN369" i="42"/>
  <c r="AO369" i="42"/>
  <c r="AP369" i="42"/>
  <c r="AQ369" i="42"/>
  <c r="AR369" i="42"/>
  <c r="AS369" i="42"/>
  <c r="AT369" i="42"/>
  <c r="AU369" i="42"/>
  <c r="AV369" i="42"/>
  <c r="AW369" i="42"/>
  <c r="AX369" i="42"/>
  <c r="AY369" i="42"/>
  <c r="AZ369" i="42"/>
  <c r="BA369" i="42"/>
  <c r="AN370" i="42"/>
  <c r="AO370" i="42"/>
  <c r="AP370" i="42"/>
  <c r="AQ370" i="42"/>
  <c r="AR370" i="42"/>
  <c r="AS370" i="42"/>
  <c r="AT370" i="42"/>
  <c r="AU370" i="42"/>
  <c r="AV370" i="42"/>
  <c r="AW370" i="42"/>
  <c r="AX370" i="42"/>
  <c r="AY370" i="42"/>
  <c r="AZ370" i="42"/>
  <c r="BA370" i="42"/>
  <c r="AN371" i="42"/>
  <c r="AO371" i="42"/>
  <c r="AP371" i="42"/>
  <c r="AQ371" i="42"/>
  <c r="AR371" i="42"/>
  <c r="AS371" i="42"/>
  <c r="AT371" i="42"/>
  <c r="AU371" i="42"/>
  <c r="AV371" i="42"/>
  <c r="AW371" i="42"/>
  <c r="AX371" i="42"/>
  <c r="AY371" i="42"/>
  <c r="AZ371" i="42"/>
  <c r="BA371" i="42"/>
  <c r="AN372" i="42"/>
  <c r="AO372" i="42"/>
  <c r="AP372" i="42"/>
  <c r="AQ372" i="42"/>
  <c r="AR372" i="42"/>
  <c r="AS372" i="42"/>
  <c r="AT372" i="42"/>
  <c r="AU372" i="42"/>
  <c r="AV372" i="42"/>
  <c r="AW372" i="42"/>
  <c r="AX372" i="42"/>
  <c r="AY372" i="42"/>
  <c r="AZ372" i="42"/>
  <c r="BA372" i="42"/>
  <c r="AN373" i="42"/>
  <c r="AO373" i="42"/>
  <c r="AP373" i="42"/>
  <c r="AQ373" i="42"/>
  <c r="AR373" i="42"/>
  <c r="AS373" i="42"/>
  <c r="AT373" i="42"/>
  <c r="AU373" i="42"/>
  <c r="AV373" i="42"/>
  <c r="AW373" i="42"/>
  <c r="AX373" i="42"/>
  <c r="AY373" i="42"/>
  <c r="AZ373" i="42"/>
  <c r="BA373" i="42"/>
  <c r="AN374" i="42"/>
  <c r="AO374" i="42"/>
  <c r="AP374" i="42"/>
  <c r="AQ374" i="42"/>
  <c r="AR374" i="42"/>
  <c r="AS374" i="42"/>
  <c r="AT374" i="42"/>
  <c r="AU374" i="42"/>
  <c r="AV374" i="42"/>
  <c r="AW374" i="42"/>
  <c r="AX374" i="42"/>
  <c r="AY374" i="42"/>
  <c r="AZ374" i="42"/>
  <c r="BA374" i="42"/>
  <c r="AN375" i="42"/>
  <c r="AO375" i="42"/>
  <c r="AP375" i="42"/>
  <c r="AQ375" i="42"/>
  <c r="AR375" i="42"/>
  <c r="AS375" i="42"/>
  <c r="AT375" i="42"/>
  <c r="AU375" i="42"/>
  <c r="AV375" i="42"/>
  <c r="AW375" i="42"/>
  <c r="AX375" i="42"/>
  <c r="AY375" i="42"/>
  <c r="AZ375" i="42"/>
  <c r="BA375" i="42"/>
  <c r="AN376" i="42"/>
  <c r="AO376" i="42"/>
  <c r="AP376" i="42"/>
  <c r="AQ376" i="42"/>
  <c r="AR376" i="42"/>
  <c r="AS376" i="42"/>
  <c r="AT376" i="42"/>
  <c r="AU376" i="42"/>
  <c r="AV376" i="42"/>
  <c r="AW376" i="42"/>
  <c r="AX376" i="42"/>
  <c r="AY376" i="42"/>
  <c r="AZ376" i="42"/>
  <c r="BA376" i="42"/>
  <c r="AN377" i="42"/>
  <c r="AO377" i="42"/>
  <c r="AP377" i="42"/>
  <c r="AQ377" i="42"/>
  <c r="AR377" i="42"/>
  <c r="AS377" i="42"/>
  <c r="AT377" i="42"/>
  <c r="AU377" i="42"/>
  <c r="AV377" i="42"/>
  <c r="AW377" i="42"/>
  <c r="AX377" i="42"/>
  <c r="AY377" i="42"/>
  <c r="AZ377" i="42"/>
  <c r="BA377" i="42"/>
  <c r="AN378" i="42"/>
  <c r="AO378" i="42"/>
  <c r="AP378" i="42"/>
  <c r="AQ378" i="42"/>
  <c r="AR378" i="42"/>
  <c r="AS378" i="42"/>
  <c r="AT378" i="42"/>
  <c r="AU378" i="42"/>
  <c r="AV378" i="42"/>
  <c r="AW378" i="42"/>
  <c r="AX378" i="42"/>
  <c r="AY378" i="42"/>
  <c r="AZ378" i="42"/>
  <c r="BA378" i="42"/>
  <c r="AN379" i="42"/>
  <c r="AO379" i="42"/>
  <c r="AP379" i="42"/>
  <c r="AQ379" i="42"/>
  <c r="AR379" i="42"/>
  <c r="AS379" i="42"/>
  <c r="AT379" i="42"/>
  <c r="AU379" i="42"/>
  <c r="AV379" i="42"/>
  <c r="AW379" i="42"/>
  <c r="AX379" i="42"/>
  <c r="AY379" i="42"/>
  <c r="AZ379" i="42"/>
  <c r="BA379" i="42"/>
  <c r="AN380" i="42"/>
  <c r="AO380" i="42"/>
  <c r="AP380" i="42"/>
  <c r="AQ380" i="42"/>
  <c r="AR380" i="42"/>
  <c r="AS380" i="42"/>
  <c r="AT380" i="42"/>
  <c r="AU380" i="42"/>
  <c r="AV380" i="42"/>
  <c r="AW380" i="42"/>
  <c r="AX380" i="42"/>
  <c r="AY380" i="42"/>
  <c r="AZ380" i="42"/>
  <c r="BA380" i="42"/>
  <c r="AN381" i="42"/>
  <c r="AO381" i="42"/>
  <c r="AP381" i="42"/>
  <c r="AQ381" i="42"/>
  <c r="AR381" i="42"/>
  <c r="AS381" i="42"/>
  <c r="AT381" i="42"/>
  <c r="AU381" i="42"/>
  <c r="AV381" i="42"/>
  <c r="AW381" i="42"/>
  <c r="AX381" i="42"/>
  <c r="AY381" i="42"/>
  <c r="AZ381" i="42"/>
  <c r="BA381" i="42"/>
  <c r="AN382" i="42"/>
  <c r="AO382" i="42"/>
  <c r="AP382" i="42"/>
  <c r="AQ382" i="42"/>
  <c r="AR382" i="42"/>
  <c r="AS382" i="42"/>
  <c r="AT382" i="42"/>
  <c r="AU382" i="42"/>
  <c r="AV382" i="42"/>
  <c r="AW382" i="42"/>
  <c r="AX382" i="42"/>
  <c r="AY382" i="42"/>
  <c r="AZ382" i="42"/>
  <c r="BA382" i="42"/>
  <c r="AN383" i="42"/>
  <c r="AO383" i="42"/>
  <c r="AP383" i="42"/>
  <c r="AQ383" i="42"/>
  <c r="AR383" i="42"/>
  <c r="AS383" i="42"/>
  <c r="AT383" i="42"/>
  <c r="AU383" i="42"/>
  <c r="AV383" i="42"/>
  <c r="AW383" i="42"/>
  <c r="AX383" i="42"/>
  <c r="AY383" i="42"/>
  <c r="AZ383" i="42"/>
  <c r="BA383" i="42"/>
  <c r="AN384" i="42"/>
  <c r="AO384" i="42"/>
  <c r="AP384" i="42"/>
  <c r="AQ384" i="42"/>
  <c r="AR384" i="42"/>
  <c r="AS384" i="42"/>
  <c r="AT384" i="42"/>
  <c r="AU384" i="42"/>
  <c r="AV384" i="42"/>
  <c r="AW384" i="42"/>
  <c r="AX384" i="42"/>
  <c r="AY384" i="42"/>
  <c r="AZ384" i="42"/>
  <c r="BA384" i="42"/>
  <c r="AN385" i="42"/>
  <c r="AO385" i="42"/>
  <c r="AP385" i="42"/>
  <c r="AQ385" i="42"/>
  <c r="AR385" i="42"/>
  <c r="AS385" i="42"/>
  <c r="AT385" i="42"/>
  <c r="AU385" i="42"/>
  <c r="AV385" i="42"/>
  <c r="AW385" i="42"/>
  <c r="AX385" i="42"/>
  <c r="AY385" i="42"/>
  <c r="AZ385" i="42"/>
  <c r="BA385" i="42"/>
  <c r="AN386" i="42"/>
  <c r="AO386" i="42"/>
  <c r="AP386" i="42"/>
  <c r="AQ386" i="42"/>
  <c r="AR386" i="42"/>
  <c r="AS386" i="42"/>
  <c r="AT386" i="42"/>
  <c r="AU386" i="42"/>
  <c r="AV386" i="42"/>
  <c r="AW386" i="42"/>
  <c r="AX386" i="42"/>
  <c r="AY386" i="42"/>
  <c r="AZ386" i="42"/>
  <c r="BA386" i="42"/>
  <c r="AN387" i="42"/>
  <c r="AO387" i="42"/>
  <c r="AP387" i="42"/>
  <c r="AQ387" i="42"/>
  <c r="AR387" i="42"/>
  <c r="AS387" i="42"/>
  <c r="AT387" i="42"/>
  <c r="AU387" i="42"/>
  <c r="AV387" i="42"/>
  <c r="AW387" i="42"/>
  <c r="AX387" i="42"/>
  <c r="AY387" i="42"/>
  <c r="AZ387" i="42"/>
  <c r="BA387" i="42"/>
  <c r="AN388" i="42"/>
  <c r="AO388" i="42"/>
  <c r="AP388" i="42"/>
  <c r="AQ388" i="42"/>
  <c r="AR388" i="42"/>
  <c r="AS388" i="42"/>
  <c r="AT388" i="42"/>
  <c r="AU388" i="42"/>
  <c r="AV388" i="42"/>
  <c r="AW388" i="42"/>
  <c r="AX388" i="42"/>
  <c r="AY388" i="42"/>
  <c r="AZ388" i="42"/>
  <c r="BA388" i="42"/>
  <c r="AN389" i="42"/>
  <c r="AO389" i="42"/>
  <c r="AP389" i="42"/>
  <c r="AQ389" i="42"/>
  <c r="AR389" i="42"/>
  <c r="AS389" i="42"/>
  <c r="AT389" i="42"/>
  <c r="AU389" i="42"/>
  <c r="AV389" i="42"/>
  <c r="AW389" i="42"/>
  <c r="AX389" i="42"/>
  <c r="AY389" i="42"/>
  <c r="AZ389" i="42"/>
  <c r="BA389" i="42"/>
  <c r="AN390" i="42"/>
  <c r="AO390" i="42"/>
  <c r="AP390" i="42"/>
  <c r="AQ390" i="42"/>
  <c r="AR390" i="42"/>
  <c r="AS390" i="42"/>
  <c r="AT390" i="42"/>
  <c r="AU390" i="42"/>
  <c r="AV390" i="42"/>
  <c r="AW390" i="42"/>
  <c r="AX390" i="42"/>
  <c r="AY390" i="42"/>
  <c r="AZ390" i="42"/>
  <c r="BA390" i="42"/>
  <c r="AN391" i="42"/>
  <c r="AO391" i="42"/>
  <c r="AP391" i="42"/>
  <c r="AQ391" i="42"/>
  <c r="AR391" i="42"/>
  <c r="AS391" i="42"/>
  <c r="AT391" i="42"/>
  <c r="AU391" i="42"/>
  <c r="AV391" i="42"/>
  <c r="AW391" i="42"/>
  <c r="AX391" i="42"/>
  <c r="AY391" i="42"/>
  <c r="AZ391" i="42"/>
  <c r="BA391" i="42"/>
  <c r="AN392" i="42"/>
  <c r="AO392" i="42"/>
  <c r="AP392" i="42"/>
  <c r="AQ392" i="42"/>
  <c r="AR392" i="42"/>
  <c r="AS392" i="42"/>
  <c r="AT392" i="42"/>
  <c r="AU392" i="42"/>
  <c r="AV392" i="42"/>
  <c r="AW392" i="42"/>
  <c r="AX392" i="42"/>
  <c r="AY392" i="42"/>
  <c r="AZ392" i="42"/>
  <c r="BA392" i="42"/>
  <c r="AN393" i="42"/>
  <c r="AO393" i="42"/>
  <c r="AP393" i="42"/>
  <c r="AQ393" i="42"/>
  <c r="AR393" i="42"/>
  <c r="AS393" i="42"/>
  <c r="AT393" i="42"/>
  <c r="AU393" i="42"/>
  <c r="AV393" i="42"/>
  <c r="AW393" i="42"/>
  <c r="AX393" i="42"/>
  <c r="AY393" i="42"/>
  <c r="AZ393" i="42"/>
  <c r="BA393" i="42"/>
  <c r="AN394" i="42"/>
  <c r="AO394" i="42"/>
  <c r="AP394" i="42"/>
  <c r="AQ394" i="42"/>
  <c r="AR394" i="42"/>
  <c r="AS394" i="42"/>
  <c r="AT394" i="42"/>
  <c r="AU394" i="42"/>
  <c r="AV394" i="42"/>
  <c r="AW394" i="42"/>
  <c r="AX394" i="42"/>
  <c r="AY394" i="42"/>
  <c r="AZ394" i="42"/>
  <c r="BA394" i="42"/>
  <c r="AN395" i="42"/>
  <c r="AO395" i="42"/>
  <c r="AP395" i="42"/>
  <c r="AQ395" i="42"/>
  <c r="AR395" i="42"/>
  <c r="AS395" i="42"/>
  <c r="AT395" i="42"/>
  <c r="AU395" i="42"/>
  <c r="AV395" i="42"/>
  <c r="AW395" i="42"/>
  <c r="AX395" i="42"/>
  <c r="AY395" i="42"/>
  <c r="AZ395" i="42"/>
  <c r="BA395" i="42"/>
  <c r="AN396" i="42"/>
  <c r="AO396" i="42"/>
  <c r="AP396" i="42"/>
  <c r="AQ396" i="42"/>
  <c r="AR396" i="42"/>
  <c r="AS396" i="42"/>
  <c r="AT396" i="42"/>
  <c r="AU396" i="42"/>
  <c r="AV396" i="42"/>
  <c r="AW396" i="42"/>
  <c r="AX396" i="42"/>
  <c r="AY396" i="42"/>
  <c r="AZ396" i="42"/>
  <c r="BA396" i="42"/>
  <c r="AN397" i="42"/>
  <c r="AO397" i="42"/>
  <c r="AP397" i="42"/>
  <c r="AQ397" i="42"/>
  <c r="AR397" i="42"/>
  <c r="AS397" i="42"/>
  <c r="AT397" i="42"/>
  <c r="AU397" i="42"/>
  <c r="AV397" i="42"/>
  <c r="AW397" i="42"/>
  <c r="AX397" i="42"/>
  <c r="AY397" i="42"/>
  <c r="AZ397" i="42"/>
  <c r="BA397" i="42"/>
  <c r="AN398" i="42"/>
  <c r="AO398" i="42"/>
  <c r="AP398" i="42"/>
  <c r="AQ398" i="42"/>
  <c r="AR398" i="42"/>
  <c r="AS398" i="42"/>
  <c r="AT398" i="42"/>
  <c r="AU398" i="42"/>
  <c r="AV398" i="42"/>
  <c r="AW398" i="42"/>
  <c r="AX398" i="42"/>
  <c r="AY398" i="42"/>
  <c r="AZ398" i="42"/>
  <c r="BA398" i="42"/>
  <c r="AN399" i="42"/>
  <c r="AO399" i="42"/>
  <c r="AP399" i="42"/>
  <c r="AQ399" i="42"/>
  <c r="AR399" i="42"/>
  <c r="AS399" i="42"/>
  <c r="AT399" i="42"/>
  <c r="AU399" i="42"/>
  <c r="AV399" i="42"/>
  <c r="AW399" i="42"/>
  <c r="AX399" i="42"/>
  <c r="AY399" i="42"/>
  <c r="AZ399" i="42"/>
  <c r="BA399" i="42"/>
  <c r="AN400" i="42"/>
  <c r="AO400" i="42"/>
  <c r="AP400" i="42"/>
  <c r="AQ400" i="42"/>
  <c r="AR400" i="42"/>
  <c r="AS400" i="42"/>
  <c r="AT400" i="42"/>
  <c r="AU400" i="42"/>
  <c r="AV400" i="42"/>
  <c r="AW400" i="42"/>
  <c r="AX400" i="42"/>
  <c r="AY400" i="42"/>
  <c r="AZ400" i="42"/>
  <c r="BA400" i="42"/>
  <c r="BB400" i="42"/>
  <c r="AN401" i="42"/>
  <c r="AO401" i="42"/>
  <c r="AP401" i="42"/>
  <c r="AQ401" i="42"/>
  <c r="AR401" i="42"/>
  <c r="AS401" i="42"/>
  <c r="AT401" i="42"/>
  <c r="AU401" i="42"/>
  <c r="AV401" i="42"/>
  <c r="AW401" i="42"/>
  <c r="AX401" i="42"/>
  <c r="AY401" i="42"/>
  <c r="AZ401" i="42"/>
  <c r="BA401" i="42"/>
  <c r="BB401" i="42"/>
  <c r="AN402" i="42"/>
  <c r="AO402" i="42"/>
  <c r="AP402" i="42"/>
  <c r="AQ402" i="42"/>
  <c r="AR402" i="42"/>
  <c r="AS402" i="42"/>
  <c r="AT402" i="42"/>
  <c r="AU402" i="42"/>
  <c r="AV402" i="42"/>
  <c r="AW402" i="42"/>
  <c r="AX402" i="42"/>
  <c r="AY402" i="42"/>
  <c r="AZ402" i="42"/>
  <c r="BA402" i="42"/>
  <c r="BB402" i="42"/>
  <c r="AN403" i="42"/>
  <c r="AO403" i="42"/>
  <c r="AP403" i="42"/>
  <c r="AQ403" i="42"/>
  <c r="AR403" i="42"/>
  <c r="AS403" i="42"/>
  <c r="AT403" i="42"/>
  <c r="AU403" i="42"/>
  <c r="AV403" i="42"/>
  <c r="AW403" i="42"/>
  <c r="AX403" i="42"/>
  <c r="AY403" i="42"/>
  <c r="AZ403" i="42"/>
  <c r="BA403" i="42"/>
  <c r="BB403" i="42"/>
  <c r="AN404" i="42"/>
  <c r="AO404" i="42"/>
  <c r="AP404" i="42"/>
  <c r="AQ404" i="42"/>
  <c r="AR404" i="42"/>
  <c r="AS404" i="42"/>
  <c r="AT404" i="42"/>
  <c r="AU404" i="42"/>
  <c r="AV404" i="42"/>
  <c r="AW404" i="42"/>
  <c r="AX404" i="42"/>
  <c r="AY404" i="42"/>
  <c r="AZ404" i="42"/>
  <c r="BA404" i="42"/>
  <c r="BB404" i="42"/>
  <c r="AN405" i="42"/>
  <c r="AO405" i="42"/>
  <c r="AP405" i="42"/>
  <c r="AQ405" i="42"/>
  <c r="AR405" i="42"/>
  <c r="AS405" i="42"/>
  <c r="AT405" i="42"/>
  <c r="AU405" i="42"/>
  <c r="AV405" i="42"/>
  <c r="AW405" i="42"/>
  <c r="AX405" i="42"/>
  <c r="AY405" i="42"/>
  <c r="AZ405" i="42"/>
  <c r="BA405" i="42"/>
  <c r="BB405" i="42"/>
  <c r="AN406" i="42"/>
  <c r="AO406" i="42"/>
  <c r="AP406" i="42"/>
  <c r="AQ406" i="42"/>
  <c r="AR406" i="42"/>
  <c r="AS406" i="42"/>
  <c r="AT406" i="42"/>
  <c r="AU406" i="42"/>
  <c r="AV406" i="42"/>
  <c r="AW406" i="42"/>
  <c r="AX406" i="42"/>
  <c r="AY406" i="42"/>
  <c r="AZ406" i="42"/>
  <c r="BA406" i="42"/>
  <c r="BB406" i="42"/>
  <c r="AN407" i="42"/>
  <c r="AO407" i="42"/>
  <c r="AP407" i="42"/>
  <c r="AQ407" i="42"/>
  <c r="AR407" i="42"/>
  <c r="AS407" i="42"/>
  <c r="AT407" i="42"/>
  <c r="AU407" i="42"/>
  <c r="AV407" i="42"/>
  <c r="AW407" i="42"/>
  <c r="AX407" i="42"/>
  <c r="AY407" i="42"/>
  <c r="AZ407" i="42"/>
  <c r="BA407" i="42"/>
  <c r="BB407" i="42"/>
  <c r="AN408" i="42"/>
  <c r="AO408" i="42"/>
  <c r="AP408" i="42"/>
  <c r="AQ408" i="42"/>
  <c r="AR408" i="42"/>
  <c r="AS408" i="42"/>
  <c r="AT408" i="42"/>
  <c r="AU408" i="42"/>
  <c r="AV408" i="42"/>
  <c r="AW408" i="42"/>
  <c r="AX408" i="42"/>
  <c r="AY408" i="42"/>
  <c r="AZ408" i="42"/>
  <c r="BA408" i="42"/>
  <c r="BB408" i="42"/>
  <c r="AN409" i="42"/>
  <c r="AO409" i="42"/>
  <c r="AP409" i="42"/>
  <c r="AQ409" i="42"/>
  <c r="AR409" i="42"/>
  <c r="AS409" i="42"/>
  <c r="AT409" i="42"/>
  <c r="AU409" i="42"/>
  <c r="AV409" i="42"/>
  <c r="AW409" i="42"/>
  <c r="AX409" i="42"/>
  <c r="AY409" i="42"/>
  <c r="AZ409" i="42"/>
  <c r="BA409" i="42"/>
  <c r="BB409" i="42"/>
  <c r="AN410" i="42"/>
  <c r="AO410" i="42"/>
  <c r="AP410" i="42"/>
  <c r="AQ410" i="42"/>
  <c r="AR410" i="42"/>
  <c r="AS410" i="42"/>
  <c r="AT410" i="42"/>
  <c r="AU410" i="42"/>
  <c r="AV410" i="42"/>
  <c r="AW410" i="42"/>
  <c r="AX410" i="42"/>
  <c r="AY410" i="42"/>
  <c r="AZ410" i="42"/>
  <c r="BA410" i="42"/>
  <c r="BB410" i="42"/>
  <c r="AN411" i="42"/>
  <c r="AO411" i="42"/>
  <c r="AP411" i="42"/>
  <c r="AQ411" i="42"/>
  <c r="AR411" i="42"/>
  <c r="AS411" i="42"/>
  <c r="AT411" i="42"/>
  <c r="AU411" i="42"/>
  <c r="AV411" i="42"/>
  <c r="AW411" i="42"/>
  <c r="AX411" i="42"/>
  <c r="AY411" i="42"/>
  <c r="AZ411" i="42"/>
  <c r="BA411" i="42"/>
  <c r="BB411" i="42"/>
  <c r="AN412" i="42"/>
  <c r="AO412" i="42"/>
  <c r="AP412" i="42"/>
  <c r="AQ412" i="42"/>
  <c r="AR412" i="42"/>
  <c r="AS412" i="42"/>
  <c r="AT412" i="42"/>
  <c r="AU412" i="42"/>
  <c r="AV412" i="42"/>
  <c r="AW412" i="42"/>
  <c r="AX412" i="42"/>
  <c r="AY412" i="42"/>
  <c r="AZ412" i="42"/>
  <c r="BA412" i="42"/>
  <c r="BB412" i="42"/>
  <c r="AN413" i="42"/>
  <c r="AO413" i="42"/>
  <c r="AP413" i="42"/>
  <c r="AQ413" i="42"/>
  <c r="AR413" i="42"/>
  <c r="AS413" i="42"/>
  <c r="AT413" i="42"/>
  <c r="AU413" i="42"/>
  <c r="AV413" i="42"/>
  <c r="AW413" i="42"/>
  <c r="AX413" i="42"/>
  <c r="AY413" i="42"/>
  <c r="AZ413" i="42"/>
  <c r="BA413" i="42"/>
  <c r="BB413" i="42"/>
  <c r="AN414" i="42"/>
  <c r="AO414" i="42"/>
  <c r="AP414" i="42"/>
  <c r="AQ414" i="42"/>
  <c r="AR414" i="42"/>
  <c r="AS414" i="42"/>
  <c r="AT414" i="42"/>
  <c r="AU414" i="42"/>
  <c r="AV414" i="42"/>
  <c r="AW414" i="42"/>
  <c r="AX414" i="42"/>
  <c r="AY414" i="42"/>
  <c r="AZ414" i="42"/>
  <c r="BA414" i="42"/>
  <c r="BB414" i="42"/>
  <c r="AN415" i="42"/>
  <c r="AO415" i="42"/>
  <c r="AP415" i="42"/>
  <c r="AQ415" i="42"/>
  <c r="AR415" i="42"/>
  <c r="AS415" i="42"/>
  <c r="AT415" i="42"/>
  <c r="AU415" i="42"/>
  <c r="AV415" i="42"/>
  <c r="AW415" i="42"/>
  <c r="AX415" i="42"/>
  <c r="AY415" i="42"/>
  <c r="AZ415" i="42"/>
  <c r="BA415" i="42"/>
  <c r="BB415" i="42"/>
  <c r="AN416" i="42"/>
  <c r="AO416" i="42"/>
  <c r="AP416" i="42"/>
  <c r="AQ416" i="42"/>
  <c r="AR416" i="42"/>
  <c r="AS416" i="42"/>
  <c r="AT416" i="42"/>
  <c r="AU416" i="42"/>
  <c r="AV416" i="42"/>
  <c r="AW416" i="42"/>
  <c r="AX416" i="42"/>
  <c r="AY416" i="42"/>
  <c r="AZ416" i="42"/>
  <c r="BA416" i="42"/>
  <c r="BB416" i="42"/>
  <c r="AN417" i="42"/>
  <c r="AO417" i="42"/>
  <c r="AP417" i="42"/>
  <c r="AQ417" i="42"/>
  <c r="AR417" i="42"/>
  <c r="AS417" i="42"/>
  <c r="AT417" i="42"/>
  <c r="AU417" i="42"/>
  <c r="AV417" i="42"/>
  <c r="AW417" i="42"/>
  <c r="AX417" i="42"/>
  <c r="AY417" i="42"/>
  <c r="AZ417" i="42"/>
  <c r="BA417" i="42"/>
  <c r="BB417" i="42"/>
  <c r="AN418" i="42"/>
  <c r="AO418" i="42"/>
  <c r="AP418" i="42"/>
  <c r="AQ418" i="42"/>
  <c r="AR418" i="42"/>
  <c r="AS418" i="42"/>
  <c r="AT418" i="42"/>
  <c r="AU418" i="42"/>
  <c r="AV418" i="42"/>
  <c r="AW418" i="42"/>
  <c r="AX418" i="42"/>
  <c r="AY418" i="42"/>
  <c r="AZ418" i="42"/>
  <c r="BA418" i="42"/>
  <c r="BB418" i="42"/>
  <c r="AN419" i="42"/>
  <c r="AO419" i="42"/>
  <c r="AP419" i="42"/>
  <c r="AQ419" i="42"/>
  <c r="AR419" i="42"/>
  <c r="AS419" i="42"/>
  <c r="AT419" i="42"/>
  <c r="AU419" i="42"/>
  <c r="AV419" i="42"/>
  <c r="AW419" i="42"/>
  <c r="AX419" i="42"/>
  <c r="AY419" i="42"/>
  <c r="AZ419" i="42"/>
  <c r="BA419" i="42"/>
  <c r="BB419" i="42"/>
  <c r="AN420" i="42"/>
  <c r="AO420" i="42"/>
  <c r="AP420" i="42"/>
  <c r="AQ420" i="42"/>
  <c r="AR420" i="42"/>
  <c r="AS420" i="42"/>
  <c r="AT420" i="42"/>
  <c r="AU420" i="42"/>
  <c r="AV420" i="42"/>
  <c r="AW420" i="42"/>
  <c r="AX420" i="42"/>
  <c r="AY420" i="42"/>
  <c r="AZ420" i="42"/>
  <c r="BA420" i="42"/>
  <c r="BB420" i="42"/>
  <c r="AN421" i="42"/>
  <c r="AO421" i="42"/>
  <c r="AP421" i="42"/>
  <c r="AQ421" i="42"/>
  <c r="AR421" i="42"/>
  <c r="AS421" i="42"/>
  <c r="AT421" i="42"/>
  <c r="AU421" i="42"/>
  <c r="AV421" i="42"/>
  <c r="AW421" i="42"/>
  <c r="AX421" i="42"/>
  <c r="AY421" i="42"/>
  <c r="AZ421" i="42"/>
  <c r="BA421" i="42"/>
  <c r="BB421" i="42"/>
  <c r="AN422" i="42"/>
  <c r="AO422" i="42"/>
  <c r="AP422" i="42"/>
  <c r="AQ422" i="42"/>
  <c r="AR422" i="42"/>
  <c r="AS422" i="42"/>
  <c r="AT422" i="42"/>
  <c r="AU422" i="42"/>
  <c r="AV422" i="42"/>
  <c r="AW422" i="42"/>
  <c r="AX422" i="42"/>
  <c r="AY422" i="42"/>
  <c r="AZ422" i="42"/>
  <c r="BA422" i="42"/>
  <c r="BB422" i="42"/>
  <c r="AN423" i="42"/>
  <c r="AO423" i="42"/>
  <c r="AP423" i="42"/>
  <c r="AQ423" i="42"/>
  <c r="AR423" i="42"/>
  <c r="AS423" i="42"/>
  <c r="AT423" i="42"/>
  <c r="AU423" i="42"/>
  <c r="AV423" i="42"/>
  <c r="AW423" i="42"/>
  <c r="AX423" i="42"/>
  <c r="AY423" i="42"/>
  <c r="AZ423" i="42"/>
  <c r="BA423" i="42"/>
  <c r="BB423" i="42"/>
  <c r="AN424" i="42"/>
  <c r="AO424" i="42"/>
  <c r="AP424" i="42"/>
  <c r="AQ424" i="42"/>
  <c r="AR424" i="42"/>
  <c r="AS424" i="42"/>
  <c r="AT424" i="42"/>
  <c r="AU424" i="42"/>
  <c r="AV424" i="42"/>
  <c r="AW424" i="42"/>
  <c r="AX424" i="42"/>
  <c r="AY424" i="42"/>
  <c r="AZ424" i="42"/>
  <c r="BA424" i="42"/>
  <c r="BB424" i="42"/>
  <c r="AN425" i="42"/>
  <c r="AO425" i="42"/>
  <c r="AP425" i="42"/>
  <c r="AQ425" i="42"/>
  <c r="AR425" i="42"/>
  <c r="AS425" i="42"/>
  <c r="AT425" i="42"/>
  <c r="AU425" i="42"/>
  <c r="AV425" i="42"/>
  <c r="AW425" i="42"/>
  <c r="AX425" i="42"/>
  <c r="AY425" i="42"/>
  <c r="AZ425" i="42"/>
  <c r="BA425" i="42"/>
  <c r="BB425" i="42"/>
  <c r="AN426" i="42"/>
  <c r="AO426" i="42"/>
  <c r="AP426" i="42"/>
  <c r="AQ426" i="42"/>
  <c r="AR426" i="42"/>
  <c r="AS426" i="42"/>
  <c r="AT426" i="42"/>
  <c r="AU426" i="42"/>
  <c r="AV426" i="42"/>
  <c r="AW426" i="42"/>
  <c r="AX426" i="42"/>
  <c r="AY426" i="42"/>
  <c r="AZ426" i="42"/>
  <c r="BA426" i="42"/>
  <c r="BB426" i="42"/>
  <c r="AN427" i="42"/>
  <c r="AO427" i="42"/>
  <c r="AP427" i="42"/>
  <c r="AQ427" i="42"/>
  <c r="AR427" i="42"/>
  <c r="AS427" i="42"/>
  <c r="AT427" i="42"/>
  <c r="AU427" i="42"/>
  <c r="AV427" i="42"/>
  <c r="AW427" i="42"/>
  <c r="AX427" i="42"/>
  <c r="AY427" i="42"/>
  <c r="AZ427" i="42"/>
  <c r="BA427" i="42"/>
  <c r="BB427" i="42"/>
  <c r="AN428" i="42"/>
  <c r="AO428" i="42"/>
  <c r="AP428" i="42"/>
  <c r="AQ428" i="42"/>
  <c r="AR428" i="42"/>
  <c r="AS428" i="42"/>
  <c r="AT428" i="42"/>
  <c r="AU428" i="42"/>
  <c r="AV428" i="42"/>
  <c r="AW428" i="42"/>
  <c r="AX428" i="42"/>
  <c r="AY428" i="42"/>
  <c r="AZ428" i="42"/>
  <c r="BA428" i="42"/>
  <c r="BB428" i="42"/>
  <c r="AN429" i="42"/>
  <c r="AO429" i="42"/>
  <c r="AP429" i="42"/>
  <c r="AQ429" i="42"/>
  <c r="AR429" i="42"/>
  <c r="AS429" i="42"/>
  <c r="AT429" i="42"/>
  <c r="AU429" i="42"/>
  <c r="AV429" i="42"/>
  <c r="AW429" i="42"/>
  <c r="AX429" i="42"/>
  <c r="AY429" i="42"/>
  <c r="AZ429" i="42"/>
  <c r="BA429" i="42"/>
  <c r="BB429" i="42"/>
  <c r="AN430" i="42"/>
  <c r="AO430" i="42"/>
  <c r="AP430" i="42"/>
  <c r="AQ430" i="42"/>
  <c r="AR430" i="42"/>
  <c r="AS430" i="42"/>
  <c r="AT430" i="42"/>
  <c r="AU430" i="42"/>
  <c r="AV430" i="42"/>
  <c r="AW430" i="42"/>
  <c r="AX430" i="42"/>
  <c r="AY430" i="42"/>
  <c r="AZ430" i="42"/>
  <c r="BA430" i="42"/>
  <c r="BB430" i="42"/>
  <c r="AN431" i="42"/>
  <c r="AO431" i="42"/>
  <c r="AP431" i="42"/>
  <c r="AQ431" i="42"/>
  <c r="AR431" i="42"/>
  <c r="AS431" i="42"/>
  <c r="AT431" i="42"/>
  <c r="AU431" i="42"/>
  <c r="AV431" i="42"/>
  <c r="AW431" i="42"/>
  <c r="AX431" i="42"/>
  <c r="AY431" i="42"/>
  <c r="AZ431" i="42"/>
  <c r="BA431" i="42"/>
  <c r="BB431" i="42"/>
  <c r="AN432" i="42"/>
  <c r="AO432" i="42"/>
  <c r="AP432" i="42"/>
  <c r="AQ432" i="42"/>
  <c r="AR432" i="42"/>
  <c r="AS432" i="42"/>
  <c r="AT432" i="42"/>
  <c r="AU432" i="42"/>
  <c r="AV432" i="42"/>
  <c r="AW432" i="42"/>
  <c r="AX432" i="42"/>
  <c r="AY432" i="42"/>
  <c r="AZ432" i="42"/>
  <c r="BA432" i="42"/>
  <c r="BB432" i="42"/>
  <c r="AN433" i="42"/>
  <c r="AO433" i="42"/>
  <c r="AP433" i="42"/>
  <c r="AQ433" i="42"/>
  <c r="AR433" i="42"/>
  <c r="AS433" i="42"/>
  <c r="AT433" i="42"/>
  <c r="AU433" i="42"/>
  <c r="AV433" i="42"/>
  <c r="AW433" i="42"/>
  <c r="AX433" i="42"/>
  <c r="AY433" i="42"/>
  <c r="AZ433" i="42"/>
  <c r="BA433" i="42"/>
  <c r="BB433" i="42"/>
  <c r="AN434" i="42"/>
  <c r="AO434" i="42"/>
  <c r="AP434" i="42"/>
  <c r="AQ434" i="42"/>
  <c r="AR434" i="42"/>
  <c r="AS434" i="42"/>
  <c r="AT434" i="42"/>
  <c r="AU434" i="42"/>
  <c r="AV434" i="42"/>
  <c r="AW434" i="42"/>
  <c r="AX434" i="42"/>
  <c r="AY434" i="42"/>
  <c r="AZ434" i="42"/>
  <c r="BA434" i="42"/>
  <c r="BB434" i="42"/>
  <c r="AN435" i="42"/>
  <c r="AO435" i="42"/>
  <c r="AP435" i="42"/>
  <c r="AQ435" i="42"/>
  <c r="AR435" i="42"/>
  <c r="AS435" i="42"/>
  <c r="AT435" i="42"/>
  <c r="AU435" i="42"/>
  <c r="AV435" i="42"/>
  <c r="AW435" i="42"/>
  <c r="AX435" i="42"/>
  <c r="AY435" i="42"/>
  <c r="AZ435" i="42"/>
  <c r="BA435" i="42"/>
  <c r="BB435" i="42"/>
  <c r="AN436" i="42"/>
  <c r="AO436" i="42"/>
  <c r="AP436" i="42"/>
  <c r="AQ436" i="42"/>
  <c r="AR436" i="42"/>
  <c r="AS436" i="42"/>
  <c r="AT436" i="42"/>
  <c r="AU436" i="42"/>
  <c r="AV436" i="42"/>
  <c r="AW436" i="42"/>
  <c r="AX436" i="42"/>
  <c r="AY436" i="42"/>
  <c r="AZ436" i="42"/>
  <c r="BA436" i="42"/>
  <c r="BB436" i="42"/>
  <c r="AN437" i="42"/>
  <c r="AO437" i="42"/>
  <c r="AP437" i="42"/>
  <c r="AQ437" i="42"/>
  <c r="AR437" i="42"/>
  <c r="AS437" i="42"/>
  <c r="AT437" i="42"/>
  <c r="AU437" i="42"/>
  <c r="AV437" i="42"/>
  <c r="AW437" i="42"/>
  <c r="AX437" i="42"/>
  <c r="AY437" i="42"/>
  <c r="AZ437" i="42"/>
  <c r="BA437" i="42"/>
  <c r="BB437" i="42"/>
  <c r="AN438" i="42"/>
  <c r="AO438" i="42"/>
  <c r="AP438" i="42"/>
  <c r="AQ438" i="42"/>
  <c r="AR438" i="42"/>
  <c r="AS438" i="42"/>
  <c r="AT438" i="42"/>
  <c r="AU438" i="42"/>
  <c r="AV438" i="42"/>
  <c r="AW438" i="42"/>
  <c r="AX438" i="42"/>
  <c r="AY438" i="42"/>
  <c r="AZ438" i="42"/>
  <c r="BA438" i="42"/>
  <c r="BB438" i="42"/>
  <c r="AN439" i="42"/>
  <c r="AO439" i="42"/>
  <c r="AP439" i="42"/>
  <c r="AQ439" i="42"/>
  <c r="AR439" i="42"/>
  <c r="AS439" i="42"/>
  <c r="AT439" i="42"/>
  <c r="AU439" i="42"/>
  <c r="AV439" i="42"/>
  <c r="AW439" i="42"/>
  <c r="AX439" i="42"/>
  <c r="AY439" i="42"/>
  <c r="AZ439" i="42"/>
  <c r="BA439" i="42"/>
  <c r="BB439" i="42"/>
  <c r="AN440" i="42"/>
  <c r="AO440" i="42"/>
  <c r="AP440" i="42"/>
  <c r="AQ440" i="42"/>
  <c r="AR440" i="42"/>
  <c r="AS440" i="42"/>
  <c r="AT440" i="42"/>
  <c r="AU440" i="42"/>
  <c r="AV440" i="42"/>
  <c r="AW440" i="42"/>
  <c r="AX440" i="42"/>
  <c r="AY440" i="42"/>
  <c r="AZ440" i="42"/>
  <c r="BA440" i="42"/>
  <c r="BB440" i="42"/>
  <c r="AN441" i="42"/>
  <c r="AO441" i="42"/>
  <c r="AP441" i="42"/>
  <c r="AQ441" i="42"/>
  <c r="AR441" i="42"/>
  <c r="AS441" i="42"/>
  <c r="AT441" i="42"/>
  <c r="AU441" i="42"/>
  <c r="AV441" i="42"/>
  <c r="AW441" i="42"/>
  <c r="AX441" i="42"/>
  <c r="AY441" i="42"/>
  <c r="AZ441" i="42"/>
  <c r="BA441" i="42"/>
  <c r="BB441" i="42"/>
  <c r="AN442" i="42"/>
  <c r="AO442" i="42"/>
  <c r="AP442" i="42"/>
  <c r="AQ442" i="42"/>
  <c r="AR442" i="42"/>
  <c r="AS442" i="42"/>
  <c r="AT442" i="42"/>
  <c r="AU442" i="42"/>
  <c r="AV442" i="42"/>
  <c r="AW442" i="42"/>
  <c r="AX442" i="42"/>
  <c r="AY442" i="42"/>
  <c r="AZ442" i="42"/>
  <c r="BA442" i="42"/>
  <c r="BB442" i="42"/>
  <c r="AN443" i="42"/>
  <c r="AO443" i="42"/>
  <c r="AP443" i="42"/>
  <c r="AQ443" i="42"/>
  <c r="AR443" i="42"/>
  <c r="AS443" i="42"/>
  <c r="AT443" i="42"/>
  <c r="AU443" i="42"/>
  <c r="AV443" i="42"/>
  <c r="AW443" i="42"/>
  <c r="AX443" i="42"/>
  <c r="AY443" i="42"/>
  <c r="AZ443" i="42"/>
  <c r="BA443" i="42"/>
  <c r="BB443" i="42"/>
  <c r="AN444" i="42"/>
  <c r="AO444" i="42"/>
  <c r="AP444" i="42"/>
  <c r="AQ444" i="42"/>
  <c r="AR444" i="42"/>
  <c r="AS444" i="42"/>
  <c r="AT444" i="42"/>
  <c r="AU444" i="42"/>
  <c r="AV444" i="42"/>
  <c r="AW444" i="42"/>
  <c r="AX444" i="42"/>
  <c r="AY444" i="42"/>
  <c r="AZ444" i="42"/>
  <c r="BA444" i="42"/>
  <c r="BB444" i="42"/>
  <c r="AN445" i="42"/>
  <c r="AO445" i="42"/>
  <c r="AP445" i="42"/>
  <c r="AQ445" i="42"/>
  <c r="AR445" i="42"/>
  <c r="AS445" i="42"/>
  <c r="AT445" i="42"/>
  <c r="AU445" i="42"/>
  <c r="AV445" i="42"/>
  <c r="AW445" i="42"/>
  <c r="AX445" i="42"/>
  <c r="AY445" i="42"/>
  <c r="AZ445" i="42"/>
  <c r="BA445" i="42"/>
  <c r="BB445" i="42"/>
  <c r="AN446" i="42"/>
  <c r="AO446" i="42"/>
  <c r="AP446" i="42"/>
  <c r="AQ446" i="42"/>
  <c r="AR446" i="42"/>
  <c r="AS446" i="42"/>
  <c r="AT446" i="42"/>
  <c r="AU446" i="42"/>
  <c r="AV446" i="42"/>
  <c r="AW446" i="42"/>
  <c r="AX446" i="42"/>
  <c r="AY446" i="42"/>
  <c r="AZ446" i="42"/>
  <c r="BA446" i="42"/>
  <c r="BB446" i="42"/>
  <c r="AN447" i="42"/>
  <c r="AO447" i="42"/>
  <c r="AP447" i="42"/>
  <c r="AQ447" i="42"/>
  <c r="AR447" i="42"/>
  <c r="AS447" i="42"/>
  <c r="AT447" i="42"/>
  <c r="AU447" i="42"/>
  <c r="AV447" i="42"/>
  <c r="AW447" i="42"/>
  <c r="AX447" i="42"/>
  <c r="AY447" i="42"/>
  <c r="AZ447" i="42"/>
  <c r="BA447" i="42"/>
  <c r="BB447" i="42"/>
  <c r="AN448" i="42"/>
  <c r="AO448" i="42"/>
  <c r="AP448" i="42"/>
  <c r="AQ448" i="42"/>
  <c r="AR448" i="42"/>
  <c r="AS448" i="42"/>
  <c r="AT448" i="42"/>
  <c r="AU448" i="42"/>
  <c r="AV448" i="42"/>
  <c r="AW448" i="42"/>
  <c r="AX448" i="42"/>
  <c r="AY448" i="42"/>
  <c r="AZ448" i="42"/>
  <c r="BA448" i="42"/>
  <c r="BB448" i="42"/>
  <c r="AN449" i="42"/>
  <c r="AO449" i="42"/>
  <c r="AP449" i="42"/>
  <c r="AQ449" i="42"/>
  <c r="AR449" i="42"/>
  <c r="AS449" i="42"/>
  <c r="AT449" i="42"/>
  <c r="AU449" i="42"/>
  <c r="AV449" i="42"/>
  <c r="AW449" i="42"/>
  <c r="AX449" i="42"/>
  <c r="AY449" i="42"/>
  <c r="AZ449" i="42"/>
  <c r="BA449" i="42"/>
  <c r="BB449" i="42"/>
  <c r="AN450" i="42"/>
  <c r="AO450" i="42"/>
  <c r="AP450" i="42"/>
  <c r="AQ450" i="42"/>
  <c r="AR450" i="42"/>
  <c r="AS450" i="42"/>
  <c r="AT450" i="42"/>
  <c r="AU450" i="42"/>
  <c r="AV450" i="42"/>
  <c r="AW450" i="42"/>
  <c r="AX450" i="42"/>
  <c r="AY450" i="42"/>
  <c r="AZ450" i="42"/>
  <c r="BA450" i="42"/>
  <c r="BB450" i="42"/>
  <c r="AN451" i="42"/>
  <c r="AO451" i="42"/>
  <c r="AP451" i="42"/>
  <c r="AQ451" i="42"/>
  <c r="AR451" i="42"/>
  <c r="AS451" i="42"/>
  <c r="AT451" i="42"/>
  <c r="AU451" i="42"/>
  <c r="AV451" i="42"/>
  <c r="AW451" i="42"/>
  <c r="AX451" i="42"/>
  <c r="AY451" i="42"/>
  <c r="AZ451" i="42"/>
  <c r="BA451" i="42"/>
  <c r="BB451" i="42"/>
  <c r="AN452" i="42"/>
  <c r="AO452" i="42"/>
  <c r="AP452" i="42"/>
  <c r="AQ452" i="42"/>
  <c r="AR452" i="42"/>
  <c r="AS452" i="42"/>
  <c r="AT452" i="42"/>
  <c r="AU452" i="42"/>
  <c r="AV452" i="42"/>
  <c r="AW452" i="42"/>
  <c r="AX452" i="42"/>
  <c r="AY452" i="42"/>
  <c r="AZ452" i="42"/>
  <c r="BA452" i="42"/>
  <c r="BB452" i="42"/>
  <c r="AN453" i="42"/>
  <c r="AO453" i="42"/>
  <c r="AP453" i="42"/>
  <c r="AQ453" i="42"/>
  <c r="AR453" i="42"/>
  <c r="AS453" i="42"/>
  <c r="AT453" i="42"/>
  <c r="AU453" i="42"/>
  <c r="AV453" i="42"/>
  <c r="AW453" i="42"/>
  <c r="AX453" i="42"/>
  <c r="AY453" i="42"/>
  <c r="AZ453" i="42"/>
  <c r="BA453" i="42"/>
  <c r="BB453" i="42"/>
  <c r="AN454" i="42"/>
  <c r="AO454" i="42"/>
  <c r="AP454" i="42"/>
  <c r="AQ454" i="42"/>
  <c r="AR454" i="42"/>
  <c r="AS454" i="42"/>
  <c r="AT454" i="42"/>
  <c r="AU454" i="42"/>
  <c r="AV454" i="42"/>
  <c r="AW454" i="42"/>
  <c r="AX454" i="42"/>
  <c r="AY454" i="42"/>
  <c r="AZ454" i="42"/>
  <c r="BA454" i="42"/>
  <c r="BB454" i="42"/>
  <c r="AN455" i="42"/>
  <c r="AO455" i="42"/>
  <c r="AP455" i="42"/>
  <c r="AQ455" i="42"/>
  <c r="AR455" i="42"/>
  <c r="AS455" i="42"/>
  <c r="AT455" i="42"/>
  <c r="AU455" i="42"/>
  <c r="AV455" i="42"/>
  <c r="AW455" i="42"/>
  <c r="AX455" i="42"/>
  <c r="AY455" i="42"/>
  <c r="AZ455" i="42"/>
  <c r="BA455" i="42"/>
  <c r="BB455" i="42"/>
  <c r="AN456" i="42"/>
  <c r="AO456" i="42"/>
  <c r="AP456" i="42"/>
  <c r="AQ456" i="42"/>
  <c r="AR456" i="42"/>
  <c r="AS456" i="42"/>
  <c r="AT456" i="42"/>
  <c r="AU456" i="42"/>
  <c r="AV456" i="42"/>
  <c r="AW456" i="42"/>
  <c r="AX456" i="42"/>
  <c r="AY456" i="42"/>
  <c r="AZ456" i="42"/>
  <c r="BA456" i="42"/>
  <c r="BB456" i="42"/>
  <c r="AN457" i="42"/>
  <c r="AO457" i="42"/>
  <c r="AP457" i="42"/>
  <c r="AQ457" i="42"/>
  <c r="AR457" i="42"/>
  <c r="AS457" i="42"/>
  <c r="AT457" i="42"/>
  <c r="AU457" i="42"/>
  <c r="AV457" i="42"/>
  <c r="AW457" i="42"/>
  <c r="AX457" i="42"/>
  <c r="AY457" i="42"/>
  <c r="AZ457" i="42"/>
  <c r="BA457" i="42"/>
  <c r="BB457" i="42"/>
  <c r="AN458" i="42"/>
  <c r="AO458" i="42"/>
  <c r="AP458" i="42"/>
  <c r="AQ458" i="42"/>
  <c r="AR458" i="42"/>
  <c r="AS458" i="42"/>
  <c r="AT458" i="42"/>
  <c r="AU458" i="42"/>
  <c r="AV458" i="42"/>
  <c r="AW458" i="42"/>
  <c r="AX458" i="42"/>
  <c r="AY458" i="42"/>
  <c r="AZ458" i="42"/>
  <c r="BA458" i="42"/>
  <c r="BB458" i="42"/>
  <c r="AN459" i="42"/>
  <c r="AO459" i="42"/>
  <c r="AP459" i="42"/>
  <c r="AQ459" i="42"/>
  <c r="AR459" i="42"/>
  <c r="AS459" i="42"/>
  <c r="AT459" i="42"/>
  <c r="AU459" i="42"/>
  <c r="AV459" i="42"/>
  <c r="AW459" i="42"/>
  <c r="AX459" i="42"/>
  <c r="AY459" i="42"/>
  <c r="AZ459" i="42"/>
  <c r="BA459" i="42"/>
  <c r="BB459" i="42"/>
  <c r="AN460" i="42"/>
  <c r="AO460" i="42"/>
  <c r="AP460" i="42"/>
  <c r="AQ460" i="42"/>
  <c r="AR460" i="42"/>
  <c r="AS460" i="42"/>
  <c r="AT460" i="42"/>
  <c r="AU460" i="42"/>
  <c r="AV460" i="42"/>
  <c r="AW460" i="42"/>
  <c r="AX460" i="42"/>
  <c r="AY460" i="42"/>
  <c r="AZ460" i="42"/>
  <c r="BA460" i="42"/>
  <c r="BB460" i="42"/>
  <c r="AN461" i="42"/>
  <c r="AO461" i="42"/>
  <c r="AP461" i="42"/>
  <c r="AQ461" i="42"/>
  <c r="AR461" i="42"/>
  <c r="AS461" i="42"/>
  <c r="AT461" i="42"/>
  <c r="AU461" i="42"/>
  <c r="AV461" i="42"/>
  <c r="AW461" i="42"/>
  <c r="AX461" i="42"/>
  <c r="AY461" i="42"/>
  <c r="AZ461" i="42"/>
  <c r="BA461" i="42"/>
  <c r="BB461" i="42"/>
  <c r="AN462" i="42"/>
  <c r="AO462" i="42"/>
  <c r="AP462" i="42"/>
  <c r="AQ462" i="42"/>
  <c r="AR462" i="42"/>
  <c r="AS462" i="42"/>
  <c r="AT462" i="42"/>
  <c r="AU462" i="42"/>
  <c r="AV462" i="42"/>
  <c r="AW462" i="42"/>
  <c r="AX462" i="42"/>
  <c r="AY462" i="42"/>
  <c r="AZ462" i="42"/>
  <c r="BA462" i="42"/>
  <c r="BB462" i="42"/>
  <c r="AN463" i="42"/>
  <c r="AO463" i="42"/>
  <c r="AP463" i="42"/>
  <c r="AQ463" i="42"/>
  <c r="AR463" i="42"/>
  <c r="AS463" i="42"/>
  <c r="AT463" i="42"/>
  <c r="AU463" i="42"/>
  <c r="AV463" i="42"/>
  <c r="AW463" i="42"/>
  <c r="AX463" i="42"/>
  <c r="AY463" i="42"/>
  <c r="AZ463" i="42"/>
  <c r="BA463" i="42"/>
  <c r="BB463" i="42"/>
  <c r="AN464" i="42"/>
  <c r="AO464" i="42"/>
  <c r="AP464" i="42"/>
  <c r="AQ464" i="42"/>
  <c r="AR464" i="42"/>
  <c r="AS464" i="42"/>
  <c r="AT464" i="42"/>
  <c r="AU464" i="42"/>
  <c r="AV464" i="42"/>
  <c r="AW464" i="42"/>
  <c r="AX464" i="42"/>
  <c r="AY464" i="42"/>
  <c r="AZ464" i="42"/>
  <c r="BA464" i="42"/>
  <c r="BB464" i="42"/>
  <c r="AN465" i="42"/>
  <c r="AO465" i="42"/>
  <c r="AP465" i="42"/>
  <c r="AQ465" i="42"/>
  <c r="AR465" i="42"/>
  <c r="AS465" i="42"/>
  <c r="AT465" i="42"/>
  <c r="AU465" i="42"/>
  <c r="AV465" i="42"/>
  <c r="AW465" i="42"/>
  <c r="AX465" i="42"/>
  <c r="AY465" i="42"/>
  <c r="AZ465" i="42"/>
  <c r="BA465" i="42"/>
  <c r="BB465" i="42"/>
  <c r="AN466" i="42"/>
  <c r="AO466" i="42"/>
  <c r="AP466" i="42"/>
  <c r="AQ466" i="42"/>
  <c r="AR466" i="42"/>
  <c r="AS466" i="42"/>
  <c r="AT466" i="42"/>
  <c r="AU466" i="42"/>
  <c r="AV466" i="42"/>
  <c r="AW466" i="42"/>
  <c r="AX466" i="42"/>
  <c r="AY466" i="42"/>
  <c r="AZ466" i="42"/>
  <c r="BA466" i="42"/>
  <c r="BB466" i="42"/>
  <c r="AN467" i="42"/>
  <c r="AO467" i="42"/>
  <c r="AP467" i="42"/>
  <c r="AQ467" i="42"/>
  <c r="AR467" i="42"/>
  <c r="AS467" i="42"/>
  <c r="AT467" i="42"/>
  <c r="AU467" i="42"/>
  <c r="AV467" i="42"/>
  <c r="AW467" i="42"/>
  <c r="AX467" i="42"/>
  <c r="AY467" i="42"/>
  <c r="AZ467" i="42"/>
  <c r="BA467" i="42"/>
  <c r="BB467" i="42"/>
  <c r="AN468" i="42"/>
  <c r="AO468" i="42"/>
  <c r="AP468" i="42"/>
  <c r="AQ468" i="42"/>
  <c r="AR468" i="42"/>
  <c r="AS468" i="42"/>
  <c r="AT468" i="42"/>
  <c r="AU468" i="42"/>
  <c r="AV468" i="42"/>
  <c r="AW468" i="42"/>
  <c r="AX468" i="42"/>
  <c r="AY468" i="42"/>
  <c r="AZ468" i="42"/>
  <c r="BA468" i="42"/>
  <c r="BB468" i="42"/>
  <c r="AN469" i="42"/>
  <c r="AO469" i="42"/>
  <c r="AP469" i="42"/>
  <c r="AQ469" i="42"/>
  <c r="AR469" i="42"/>
  <c r="AS469" i="42"/>
  <c r="AT469" i="42"/>
  <c r="AU469" i="42"/>
  <c r="AV469" i="42"/>
  <c r="AW469" i="42"/>
  <c r="AX469" i="42"/>
  <c r="AY469" i="42"/>
  <c r="AZ469" i="42"/>
  <c r="BA469" i="42"/>
  <c r="BB469" i="42"/>
  <c r="AN470" i="42"/>
  <c r="AO470" i="42"/>
  <c r="AP470" i="42"/>
  <c r="AQ470" i="42"/>
  <c r="AR470" i="42"/>
  <c r="AS470" i="42"/>
  <c r="AT470" i="42"/>
  <c r="AU470" i="42"/>
  <c r="AV470" i="42"/>
  <c r="AW470" i="42"/>
  <c r="AX470" i="42"/>
  <c r="AY470" i="42"/>
  <c r="AZ470" i="42"/>
  <c r="BA470" i="42"/>
  <c r="BB470" i="42"/>
  <c r="AN471" i="42"/>
  <c r="AO471" i="42"/>
  <c r="AP471" i="42"/>
  <c r="AQ471" i="42"/>
  <c r="AR471" i="42"/>
  <c r="AS471" i="42"/>
  <c r="AT471" i="42"/>
  <c r="AU471" i="42"/>
  <c r="AV471" i="42"/>
  <c r="AW471" i="42"/>
  <c r="AX471" i="42"/>
  <c r="AY471" i="42"/>
  <c r="AZ471" i="42"/>
  <c r="BA471" i="42"/>
  <c r="BB471" i="42"/>
  <c r="AN472" i="42"/>
  <c r="AO472" i="42"/>
  <c r="AP472" i="42"/>
  <c r="AQ472" i="42"/>
  <c r="AR472" i="42"/>
  <c r="AS472" i="42"/>
  <c r="AT472" i="42"/>
  <c r="AU472" i="42"/>
  <c r="AV472" i="42"/>
  <c r="AW472" i="42"/>
  <c r="AX472" i="42"/>
  <c r="AY472" i="42"/>
  <c r="AZ472" i="42"/>
  <c r="BA472" i="42"/>
  <c r="BB472" i="42"/>
  <c r="AN473" i="42"/>
  <c r="AO473" i="42"/>
  <c r="AP473" i="42"/>
  <c r="AQ473" i="42"/>
  <c r="AR473" i="42"/>
  <c r="AS473" i="42"/>
  <c r="AT473" i="42"/>
  <c r="AU473" i="42"/>
  <c r="AV473" i="42"/>
  <c r="AW473" i="42"/>
  <c r="AX473" i="42"/>
  <c r="AY473" i="42"/>
  <c r="AZ473" i="42"/>
  <c r="BA473" i="42"/>
  <c r="BB473" i="42"/>
  <c r="AN474" i="42"/>
  <c r="AO474" i="42"/>
  <c r="AP474" i="42"/>
  <c r="AQ474" i="42"/>
  <c r="AR474" i="42"/>
  <c r="AS474" i="42"/>
  <c r="AT474" i="42"/>
  <c r="AU474" i="42"/>
  <c r="AV474" i="42"/>
  <c r="AW474" i="42"/>
  <c r="AX474" i="42"/>
  <c r="AY474" i="42"/>
  <c r="AZ474" i="42"/>
  <c r="BA474" i="42"/>
  <c r="BB474" i="42"/>
  <c r="AN475" i="42"/>
  <c r="AO475" i="42"/>
  <c r="AP475" i="42"/>
  <c r="AQ475" i="42"/>
  <c r="AR475" i="42"/>
  <c r="AS475" i="42"/>
  <c r="AT475" i="42"/>
  <c r="AU475" i="42"/>
  <c r="AV475" i="42"/>
  <c r="AW475" i="42"/>
  <c r="AX475" i="42"/>
  <c r="AY475" i="42"/>
  <c r="AZ475" i="42"/>
  <c r="BA475" i="42"/>
  <c r="BB475" i="42"/>
  <c r="AN476" i="42"/>
  <c r="AO476" i="42"/>
  <c r="AP476" i="42"/>
  <c r="AQ476" i="42"/>
  <c r="AR476" i="42"/>
  <c r="AS476" i="42"/>
  <c r="AT476" i="42"/>
  <c r="AU476" i="42"/>
  <c r="AV476" i="42"/>
  <c r="AW476" i="42"/>
  <c r="AX476" i="42"/>
  <c r="AY476" i="42"/>
  <c r="AZ476" i="42"/>
  <c r="BA476" i="42"/>
  <c r="BB476" i="42"/>
  <c r="AN477" i="42"/>
  <c r="AO477" i="42"/>
  <c r="AP477" i="42"/>
  <c r="AQ477" i="42"/>
  <c r="AR477" i="42"/>
  <c r="AS477" i="42"/>
  <c r="AT477" i="42"/>
  <c r="AU477" i="42"/>
  <c r="AV477" i="42"/>
  <c r="AW477" i="42"/>
  <c r="AX477" i="42"/>
  <c r="AY477" i="42"/>
  <c r="AZ477" i="42"/>
  <c r="BA477" i="42"/>
  <c r="BB477" i="42"/>
  <c r="AN478" i="42"/>
  <c r="AO478" i="42"/>
  <c r="AP478" i="42"/>
  <c r="AQ478" i="42"/>
  <c r="AR478" i="42"/>
  <c r="AS478" i="42"/>
  <c r="AT478" i="42"/>
  <c r="AU478" i="42"/>
  <c r="AV478" i="42"/>
  <c r="AW478" i="42"/>
  <c r="AX478" i="42"/>
  <c r="AY478" i="42"/>
  <c r="AZ478" i="42"/>
  <c r="BA478" i="42"/>
  <c r="BB478" i="42"/>
  <c r="AN479" i="42"/>
  <c r="AO479" i="42"/>
  <c r="AP479" i="42"/>
  <c r="AQ479" i="42"/>
  <c r="AR479" i="42"/>
  <c r="AS479" i="42"/>
  <c r="AT479" i="42"/>
  <c r="AU479" i="42"/>
  <c r="AV479" i="42"/>
  <c r="AW479" i="42"/>
  <c r="AX479" i="42"/>
  <c r="AY479" i="42"/>
  <c r="AZ479" i="42"/>
  <c r="BA479" i="42"/>
  <c r="BB479" i="42"/>
  <c r="AN480" i="42"/>
  <c r="AO480" i="42"/>
  <c r="AP480" i="42"/>
  <c r="AQ480" i="42"/>
  <c r="AR480" i="42"/>
  <c r="AS480" i="42"/>
  <c r="AT480" i="42"/>
  <c r="AU480" i="42"/>
  <c r="AV480" i="42"/>
  <c r="AW480" i="42"/>
  <c r="AX480" i="42"/>
  <c r="AY480" i="42"/>
  <c r="AZ480" i="42"/>
  <c r="BA480" i="42"/>
  <c r="BB480" i="42"/>
  <c r="AN481" i="42"/>
  <c r="AO481" i="42"/>
  <c r="AP481" i="42"/>
  <c r="AQ481" i="42"/>
  <c r="AR481" i="42"/>
  <c r="AS481" i="42"/>
  <c r="AT481" i="42"/>
  <c r="AU481" i="42"/>
  <c r="AV481" i="42"/>
  <c r="AW481" i="42"/>
  <c r="AX481" i="42"/>
  <c r="AY481" i="42"/>
  <c r="AZ481" i="42"/>
  <c r="BA481" i="42"/>
  <c r="BB481" i="42"/>
  <c r="AN482" i="42"/>
  <c r="AO482" i="42"/>
  <c r="AP482" i="42"/>
  <c r="AQ482" i="42"/>
  <c r="AR482" i="42"/>
  <c r="AS482" i="42"/>
  <c r="AT482" i="42"/>
  <c r="AU482" i="42"/>
  <c r="AV482" i="42"/>
  <c r="AW482" i="42"/>
  <c r="AX482" i="42"/>
  <c r="AY482" i="42"/>
  <c r="AZ482" i="42"/>
  <c r="BA482" i="42"/>
  <c r="BB482" i="42"/>
  <c r="AN483" i="42"/>
  <c r="AO483" i="42"/>
  <c r="AP483" i="42"/>
  <c r="AQ483" i="42"/>
  <c r="AR483" i="42"/>
  <c r="AS483" i="42"/>
  <c r="AT483" i="42"/>
  <c r="AU483" i="42"/>
  <c r="AV483" i="42"/>
  <c r="AW483" i="42"/>
  <c r="AX483" i="42"/>
  <c r="AY483" i="42"/>
  <c r="AZ483" i="42"/>
  <c r="BA483" i="42"/>
  <c r="BB483" i="42"/>
  <c r="AN484" i="42"/>
  <c r="AO484" i="42"/>
  <c r="AP484" i="42"/>
  <c r="AQ484" i="42"/>
  <c r="AR484" i="42"/>
  <c r="AS484" i="42"/>
  <c r="AT484" i="42"/>
  <c r="AU484" i="42"/>
  <c r="AV484" i="42"/>
  <c r="AW484" i="42"/>
  <c r="AX484" i="42"/>
  <c r="AY484" i="42"/>
  <c r="AZ484" i="42"/>
  <c r="BA484" i="42"/>
  <c r="BB484" i="42"/>
  <c r="AN485" i="42"/>
  <c r="AO485" i="42"/>
  <c r="AP485" i="42"/>
  <c r="AQ485" i="42"/>
  <c r="AR485" i="42"/>
  <c r="AS485" i="42"/>
  <c r="AT485" i="42"/>
  <c r="AU485" i="42"/>
  <c r="AV485" i="42"/>
  <c r="AW485" i="42"/>
  <c r="AX485" i="42"/>
  <c r="AY485" i="42"/>
  <c r="AZ485" i="42"/>
  <c r="BA485" i="42"/>
  <c r="BB485" i="42"/>
  <c r="AN486" i="42"/>
  <c r="AO486" i="42"/>
  <c r="AP486" i="42"/>
  <c r="AQ486" i="42"/>
  <c r="AR486" i="42"/>
  <c r="AS486" i="42"/>
  <c r="AT486" i="42"/>
  <c r="AU486" i="42"/>
  <c r="AV486" i="42"/>
  <c r="AW486" i="42"/>
  <c r="AX486" i="42"/>
  <c r="AY486" i="42"/>
  <c r="AZ486" i="42"/>
  <c r="BA486" i="42"/>
  <c r="BB486" i="42"/>
  <c r="AN487" i="42"/>
  <c r="AO487" i="42"/>
  <c r="AP487" i="42"/>
  <c r="AQ487" i="42"/>
  <c r="AR487" i="42"/>
  <c r="AS487" i="42"/>
  <c r="AT487" i="42"/>
  <c r="AU487" i="42"/>
  <c r="AV487" i="42"/>
  <c r="AW487" i="42"/>
  <c r="AX487" i="42"/>
  <c r="AY487" i="42"/>
  <c r="AZ487" i="42"/>
  <c r="BA487" i="42"/>
  <c r="BB487" i="42"/>
  <c r="AN488" i="42"/>
  <c r="AO488" i="42"/>
  <c r="AP488" i="42"/>
  <c r="AQ488" i="42"/>
  <c r="AR488" i="42"/>
  <c r="AS488" i="42"/>
  <c r="AT488" i="42"/>
  <c r="AU488" i="42"/>
  <c r="AV488" i="42"/>
  <c r="AW488" i="42"/>
  <c r="AX488" i="42"/>
  <c r="AY488" i="42"/>
  <c r="AZ488" i="42"/>
  <c r="BA488" i="42"/>
  <c r="BB488" i="42"/>
  <c r="AN489" i="42"/>
  <c r="AO489" i="42"/>
  <c r="AP489" i="42"/>
  <c r="AQ489" i="42"/>
  <c r="AR489" i="42"/>
  <c r="AS489" i="42"/>
  <c r="AT489" i="42"/>
  <c r="AU489" i="42"/>
  <c r="AV489" i="42"/>
  <c r="AW489" i="42"/>
  <c r="AX489" i="42"/>
  <c r="AY489" i="42"/>
  <c r="AZ489" i="42"/>
  <c r="BA489" i="42"/>
  <c r="BB489" i="42"/>
  <c r="AN490" i="42"/>
  <c r="AO490" i="42"/>
  <c r="AP490" i="42"/>
  <c r="AQ490" i="42"/>
  <c r="AR490" i="42"/>
  <c r="AS490" i="42"/>
  <c r="AT490" i="42"/>
  <c r="AU490" i="42"/>
  <c r="AV490" i="42"/>
  <c r="AW490" i="42"/>
  <c r="AX490" i="42"/>
  <c r="AY490" i="42"/>
  <c r="AZ490" i="42"/>
  <c r="BA490" i="42"/>
  <c r="BB490" i="42"/>
  <c r="AN491" i="42"/>
  <c r="AO491" i="42"/>
  <c r="AP491" i="42"/>
  <c r="AQ491" i="42"/>
  <c r="AR491" i="42"/>
  <c r="AS491" i="42"/>
  <c r="AT491" i="42"/>
  <c r="AU491" i="42"/>
  <c r="AV491" i="42"/>
  <c r="AW491" i="42"/>
  <c r="AX491" i="42"/>
  <c r="AY491" i="42"/>
  <c r="AZ491" i="42"/>
  <c r="BA491" i="42"/>
  <c r="BB491" i="42"/>
  <c r="AN492" i="42"/>
  <c r="AO492" i="42"/>
  <c r="AP492" i="42"/>
  <c r="AQ492" i="42"/>
  <c r="AR492" i="42"/>
  <c r="AS492" i="42"/>
  <c r="AT492" i="42"/>
  <c r="AU492" i="42"/>
  <c r="AV492" i="42"/>
  <c r="AW492" i="42"/>
  <c r="AX492" i="42"/>
  <c r="AY492" i="42"/>
  <c r="AZ492" i="42"/>
  <c r="BA492" i="42"/>
  <c r="BB492" i="42"/>
  <c r="AN493" i="42"/>
  <c r="AO493" i="42"/>
  <c r="AP493" i="42"/>
  <c r="AQ493" i="42"/>
  <c r="AR493" i="42"/>
  <c r="AS493" i="42"/>
  <c r="AT493" i="42"/>
  <c r="AU493" i="42"/>
  <c r="AV493" i="42"/>
  <c r="AW493" i="42"/>
  <c r="AX493" i="42"/>
  <c r="AY493" i="42"/>
  <c r="AZ493" i="42"/>
  <c r="BA493" i="42"/>
  <c r="BB493" i="42"/>
  <c r="AN494" i="42"/>
  <c r="AO494" i="42"/>
  <c r="AP494" i="42"/>
  <c r="AQ494" i="42"/>
  <c r="AR494" i="42"/>
  <c r="AS494" i="42"/>
  <c r="AT494" i="42"/>
  <c r="AU494" i="42"/>
  <c r="AV494" i="42"/>
  <c r="AW494" i="42"/>
  <c r="AX494" i="42"/>
  <c r="AY494" i="42"/>
  <c r="AZ494" i="42"/>
  <c r="BA494" i="42"/>
  <c r="BB494" i="42"/>
  <c r="AN495" i="42"/>
  <c r="AO495" i="42"/>
  <c r="AP495" i="42"/>
  <c r="AQ495" i="42"/>
  <c r="AR495" i="42"/>
  <c r="AS495" i="42"/>
  <c r="AT495" i="42"/>
  <c r="AU495" i="42"/>
  <c r="AV495" i="42"/>
  <c r="AW495" i="42"/>
  <c r="AX495" i="42"/>
  <c r="AY495" i="42"/>
  <c r="AZ495" i="42"/>
  <c r="BA495" i="42"/>
  <c r="BB495" i="42"/>
  <c r="AN496" i="42"/>
  <c r="AO496" i="42"/>
  <c r="AP496" i="42"/>
  <c r="AQ496" i="42"/>
  <c r="AR496" i="42"/>
  <c r="AS496" i="42"/>
  <c r="AT496" i="42"/>
  <c r="AU496" i="42"/>
  <c r="AV496" i="42"/>
  <c r="AW496" i="42"/>
  <c r="AX496" i="42"/>
  <c r="AY496" i="42"/>
  <c r="AZ496" i="42"/>
  <c r="BA496" i="42"/>
  <c r="BB496" i="42"/>
  <c r="AN497" i="42"/>
  <c r="AO497" i="42"/>
  <c r="AP497" i="42"/>
  <c r="AQ497" i="42"/>
  <c r="AR497" i="42"/>
  <c r="AS497" i="42"/>
  <c r="AT497" i="42"/>
  <c r="AU497" i="42"/>
  <c r="AV497" i="42"/>
  <c r="AW497" i="42"/>
  <c r="AX497" i="42"/>
  <c r="AY497" i="42"/>
  <c r="AZ497" i="42"/>
  <c r="BA497" i="42"/>
  <c r="BB497" i="42"/>
  <c r="AN498" i="42"/>
  <c r="AO498" i="42"/>
  <c r="AP498" i="42"/>
  <c r="AQ498" i="42"/>
  <c r="AR498" i="42"/>
  <c r="AS498" i="42"/>
  <c r="AT498" i="42"/>
  <c r="AU498" i="42"/>
  <c r="AV498" i="42"/>
  <c r="AW498" i="42"/>
  <c r="AX498" i="42"/>
  <c r="AY498" i="42"/>
  <c r="AZ498" i="42"/>
  <c r="BA498" i="42"/>
  <c r="BB498" i="42"/>
  <c r="AN499" i="42"/>
  <c r="AO499" i="42"/>
  <c r="AP499" i="42"/>
  <c r="AQ499" i="42"/>
  <c r="AR499" i="42"/>
  <c r="AS499" i="42"/>
  <c r="AT499" i="42"/>
  <c r="AU499" i="42"/>
  <c r="AV499" i="42"/>
  <c r="AW499" i="42"/>
  <c r="AX499" i="42"/>
  <c r="AY499" i="42"/>
  <c r="AZ499" i="42"/>
  <c r="BA499" i="42"/>
  <c r="BB499" i="42"/>
  <c r="AN500" i="42"/>
  <c r="AO500" i="42"/>
  <c r="AP500" i="42"/>
  <c r="AQ500" i="42"/>
  <c r="AR500" i="42"/>
  <c r="AS500" i="42"/>
  <c r="AT500" i="42"/>
  <c r="AU500" i="42"/>
  <c r="AV500" i="42"/>
  <c r="AW500" i="42"/>
  <c r="AX500" i="42"/>
  <c r="AY500" i="42"/>
  <c r="AZ500" i="42"/>
  <c r="BA500" i="42"/>
  <c r="BB500" i="42"/>
  <c r="AN501" i="42"/>
  <c r="AO501" i="42"/>
  <c r="AP501" i="42"/>
  <c r="AQ501" i="42"/>
  <c r="AR501" i="42"/>
  <c r="AS501" i="42"/>
  <c r="AT501" i="42"/>
  <c r="AU501" i="42"/>
  <c r="AV501" i="42"/>
  <c r="AW501" i="42"/>
  <c r="AX501" i="42"/>
  <c r="AY501" i="42"/>
  <c r="AZ501" i="42"/>
  <c r="BA501" i="42"/>
  <c r="BB501" i="42"/>
  <c r="AN502" i="42"/>
  <c r="AO502" i="42"/>
  <c r="AP502" i="42"/>
  <c r="AQ502" i="42"/>
  <c r="AR502" i="42"/>
  <c r="AS502" i="42"/>
  <c r="AT502" i="42"/>
  <c r="AU502" i="42"/>
  <c r="AV502" i="42"/>
  <c r="AW502" i="42"/>
  <c r="AX502" i="42"/>
  <c r="AY502" i="42"/>
  <c r="AZ502" i="42"/>
  <c r="BA502" i="42"/>
  <c r="BB502" i="42"/>
  <c r="AN503" i="42"/>
  <c r="AO503" i="42"/>
  <c r="AP503" i="42"/>
  <c r="AQ503" i="42"/>
  <c r="AR503" i="42"/>
  <c r="AS503" i="42"/>
  <c r="AT503" i="42"/>
  <c r="AU503" i="42"/>
  <c r="AV503" i="42"/>
  <c r="AW503" i="42"/>
  <c r="AX503" i="42"/>
  <c r="AY503" i="42"/>
  <c r="AZ503" i="42"/>
  <c r="BA503" i="42"/>
  <c r="BB503" i="42"/>
  <c r="AN504" i="42"/>
  <c r="AO504" i="42"/>
  <c r="AP504" i="42"/>
  <c r="AQ504" i="42"/>
  <c r="AR504" i="42"/>
  <c r="AS504" i="42"/>
  <c r="AT504" i="42"/>
  <c r="AU504" i="42"/>
  <c r="AV504" i="42"/>
  <c r="AW504" i="42"/>
  <c r="AX504" i="42"/>
  <c r="AY504" i="42"/>
  <c r="AZ504" i="42"/>
  <c r="BA504" i="42"/>
  <c r="BB504" i="42"/>
  <c r="AN505" i="42"/>
  <c r="AO505" i="42"/>
  <c r="AP505" i="42"/>
  <c r="AQ505" i="42"/>
  <c r="AR505" i="42"/>
  <c r="AS505" i="42"/>
  <c r="AT505" i="42"/>
  <c r="AU505" i="42"/>
  <c r="AV505" i="42"/>
  <c r="AW505" i="42"/>
  <c r="AX505" i="42"/>
  <c r="AY505" i="42"/>
  <c r="AZ505" i="42"/>
  <c r="BA505" i="42"/>
  <c r="BB505" i="42"/>
  <c r="AN506" i="42"/>
  <c r="AO506" i="42"/>
  <c r="AP506" i="42"/>
  <c r="AQ506" i="42"/>
  <c r="AR506" i="42"/>
  <c r="AS506" i="42"/>
  <c r="AT506" i="42"/>
  <c r="AU506" i="42"/>
  <c r="AV506" i="42"/>
  <c r="AW506" i="42"/>
  <c r="AX506" i="42"/>
  <c r="AY506" i="42"/>
  <c r="AZ506" i="42"/>
  <c r="BA506" i="42"/>
  <c r="BB506" i="42"/>
  <c r="AN507" i="42"/>
  <c r="AO507" i="42"/>
  <c r="AP507" i="42"/>
  <c r="AQ507" i="42"/>
  <c r="AR507" i="42"/>
  <c r="AS507" i="42"/>
  <c r="AT507" i="42"/>
  <c r="AU507" i="42"/>
  <c r="AV507" i="42"/>
  <c r="AW507" i="42"/>
  <c r="AX507" i="42"/>
  <c r="AY507" i="42"/>
  <c r="AZ507" i="42"/>
  <c r="BA507" i="42"/>
  <c r="BB507" i="42"/>
  <c r="AN508" i="42"/>
  <c r="AO508" i="42"/>
  <c r="AP508" i="42"/>
  <c r="AQ508" i="42"/>
  <c r="AR508" i="42"/>
  <c r="AS508" i="42"/>
  <c r="AT508" i="42"/>
  <c r="AU508" i="42"/>
  <c r="AV508" i="42"/>
  <c r="AW508" i="42"/>
  <c r="AX508" i="42"/>
  <c r="AY508" i="42"/>
  <c r="AZ508" i="42"/>
  <c r="BA508" i="42"/>
  <c r="BB508" i="42"/>
  <c r="AN509" i="42"/>
  <c r="AO509" i="42"/>
  <c r="AP509" i="42"/>
  <c r="AQ509" i="42"/>
  <c r="AR509" i="42"/>
  <c r="AS509" i="42"/>
  <c r="AT509" i="42"/>
  <c r="AU509" i="42"/>
  <c r="AV509" i="42"/>
  <c r="AW509" i="42"/>
  <c r="AX509" i="42"/>
  <c r="AY509" i="42"/>
  <c r="AZ509" i="42"/>
  <c r="BA509" i="42"/>
  <c r="BB509" i="42"/>
  <c r="AN510" i="42"/>
  <c r="AO510" i="42"/>
  <c r="AP510" i="42"/>
  <c r="AQ510" i="42"/>
  <c r="AR510" i="42"/>
  <c r="AS510" i="42"/>
  <c r="AT510" i="42"/>
  <c r="AU510" i="42"/>
  <c r="AV510" i="42"/>
  <c r="AW510" i="42"/>
  <c r="AX510" i="42"/>
  <c r="AY510" i="42"/>
  <c r="AZ510" i="42"/>
  <c r="BA510" i="42"/>
  <c r="BB510" i="42"/>
  <c r="AN511" i="42"/>
  <c r="AO511" i="42"/>
  <c r="AP511" i="42"/>
  <c r="AQ511" i="42"/>
  <c r="AR511" i="42"/>
  <c r="AS511" i="42"/>
  <c r="AT511" i="42"/>
  <c r="AU511" i="42"/>
  <c r="AV511" i="42"/>
  <c r="AW511" i="42"/>
  <c r="AX511" i="42"/>
  <c r="AY511" i="42"/>
  <c r="AZ511" i="42"/>
  <c r="BA511" i="42"/>
  <c r="BB511" i="42"/>
  <c r="AN512" i="42"/>
  <c r="AO512" i="42"/>
  <c r="AP512" i="42"/>
  <c r="AQ512" i="42"/>
  <c r="AR512" i="42"/>
  <c r="AS512" i="42"/>
  <c r="AT512" i="42"/>
  <c r="AU512" i="42"/>
  <c r="AV512" i="42"/>
  <c r="AW512" i="42"/>
  <c r="AX512" i="42"/>
  <c r="AY512" i="42"/>
  <c r="AZ512" i="42"/>
  <c r="BA512" i="42"/>
  <c r="BB512" i="42"/>
  <c r="AN513" i="42"/>
  <c r="AO513" i="42"/>
  <c r="AP513" i="42"/>
  <c r="AQ513" i="42"/>
  <c r="AR513" i="42"/>
  <c r="AS513" i="42"/>
  <c r="AT513" i="42"/>
  <c r="AU513" i="42"/>
  <c r="AV513" i="42"/>
  <c r="AW513" i="42"/>
  <c r="AX513" i="42"/>
  <c r="AY513" i="42"/>
  <c r="AZ513" i="42"/>
  <c r="BA513" i="42"/>
  <c r="BB513" i="42"/>
  <c r="AN514" i="42"/>
  <c r="AO514" i="42"/>
  <c r="AP514" i="42"/>
  <c r="AQ514" i="42"/>
  <c r="AR514" i="42"/>
  <c r="AS514" i="42"/>
  <c r="AT514" i="42"/>
  <c r="AU514" i="42"/>
  <c r="AV514" i="42"/>
  <c r="AW514" i="42"/>
  <c r="AX514" i="42"/>
  <c r="AY514" i="42"/>
  <c r="AZ514" i="42"/>
  <c r="BA514" i="42"/>
  <c r="BB514" i="42"/>
  <c r="AN515" i="42"/>
  <c r="AO515" i="42"/>
  <c r="AP515" i="42"/>
  <c r="AQ515" i="42"/>
  <c r="AR515" i="42"/>
  <c r="AS515" i="42"/>
  <c r="AT515" i="42"/>
  <c r="AU515" i="42"/>
  <c r="AV515" i="42"/>
  <c r="AW515" i="42"/>
  <c r="AX515" i="42"/>
  <c r="AY515" i="42"/>
  <c r="AZ515" i="42"/>
  <c r="BA515" i="42"/>
  <c r="BB515" i="42"/>
  <c r="AN516" i="42"/>
  <c r="AO516" i="42"/>
  <c r="AP516" i="42"/>
  <c r="AQ516" i="42"/>
  <c r="AR516" i="42"/>
  <c r="AS516" i="42"/>
  <c r="AT516" i="42"/>
  <c r="AU516" i="42"/>
  <c r="AV516" i="42"/>
  <c r="AW516" i="42"/>
  <c r="AX516" i="42"/>
  <c r="AY516" i="42"/>
  <c r="AZ516" i="42"/>
  <c r="BA516" i="42"/>
  <c r="BB516" i="42"/>
  <c r="AM517" i="42"/>
  <c r="AN517" i="42"/>
  <c r="AO517" i="42"/>
  <c r="AP517" i="42"/>
  <c r="AQ517" i="42"/>
  <c r="AR517" i="42"/>
  <c r="AS517" i="42"/>
  <c r="AT517" i="42"/>
  <c r="AU517" i="42"/>
  <c r="AV517" i="42"/>
  <c r="AW517" i="42"/>
  <c r="AX517" i="42"/>
  <c r="AY517" i="42"/>
  <c r="AZ517" i="42"/>
  <c r="BA517" i="42"/>
  <c r="BB517" i="42"/>
  <c r="AM518" i="42"/>
  <c r="AN518" i="42"/>
  <c r="AO518" i="42"/>
  <c r="AP518" i="42"/>
  <c r="AQ518" i="42"/>
  <c r="AR518" i="42"/>
  <c r="AS518" i="42"/>
  <c r="AT518" i="42"/>
  <c r="AU518" i="42"/>
  <c r="AV518" i="42"/>
  <c r="AW518" i="42"/>
  <c r="AX518" i="42"/>
  <c r="AY518" i="42"/>
  <c r="AZ518" i="42"/>
  <c r="BA518" i="42"/>
  <c r="BB518" i="42"/>
  <c r="AM519" i="42"/>
  <c r="AN519" i="42"/>
  <c r="AO519" i="42"/>
  <c r="AP519" i="42"/>
  <c r="AQ519" i="42"/>
  <c r="AR519" i="42"/>
  <c r="AS519" i="42"/>
  <c r="AT519" i="42"/>
  <c r="AU519" i="42"/>
  <c r="AV519" i="42"/>
  <c r="AW519" i="42"/>
  <c r="AX519" i="42"/>
  <c r="AY519" i="42"/>
  <c r="AZ519" i="42"/>
  <c r="BA519" i="42"/>
  <c r="BB519" i="42"/>
  <c r="AM520" i="42"/>
  <c r="AN520" i="42"/>
  <c r="AO520" i="42"/>
  <c r="AP520" i="42"/>
  <c r="AQ520" i="42"/>
  <c r="AR520" i="42"/>
  <c r="AS520" i="42"/>
  <c r="AT520" i="42"/>
  <c r="AU520" i="42"/>
  <c r="AV520" i="42"/>
  <c r="AW520" i="42"/>
  <c r="AX520" i="42"/>
  <c r="AY520" i="42"/>
  <c r="AZ520" i="42"/>
  <c r="BA520" i="42"/>
  <c r="BB520" i="42"/>
  <c r="AM521" i="42"/>
  <c r="AN521" i="42"/>
  <c r="AO521" i="42"/>
  <c r="AP521" i="42"/>
  <c r="AQ521" i="42"/>
  <c r="AR521" i="42"/>
  <c r="AS521" i="42"/>
  <c r="AT521" i="42"/>
  <c r="AU521" i="42"/>
  <c r="AV521" i="42"/>
  <c r="AW521" i="42"/>
  <c r="AX521" i="42"/>
  <c r="AY521" i="42"/>
  <c r="AZ521" i="42"/>
  <c r="BA521" i="42"/>
  <c r="BB521" i="42"/>
  <c r="AM522" i="42"/>
  <c r="AN522" i="42"/>
  <c r="AO522" i="42"/>
  <c r="AP522" i="42"/>
  <c r="AQ522" i="42"/>
  <c r="AR522" i="42"/>
  <c r="AS522" i="42"/>
  <c r="AT522" i="42"/>
  <c r="AU522" i="42"/>
  <c r="AV522" i="42"/>
  <c r="AW522" i="42"/>
  <c r="AX522" i="42"/>
  <c r="AY522" i="42"/>
  <c r="AZ522" i="42"/>
  <c r="BA522" i="42"/>
  <c r="BB522" i="42"/>
  <c r="AM523" i="42"/>
  <c r="AN523" i="42"/>
  <c r="AO523" i="42"/>
  <c r="AP523" i="42"/>
  <c r="AQ523" i="42"/>
  <c r="AR523" i="42"/>
  <c r="AS523" i="42"/>
  <c r="AT523" i="42"/>
  <c r="AU523" i="42"/>
  <c r="AV523" i="42"/>
  <c r="AW523" i="42"/>
  <c r="AX523" i="42"/>
  <c r="AY523" i="42"/>
  <c r="AZ523" i="42"/>
  <c r="BA523" i="42"/>
  <c r="BB523" i="42"/>
  <c r="AM524" i="42"/>
  <c r="AN524" i="42"/>
  <c r="AO524" i="42"/>
  <c r="AP524" i="42"/>
  <c r="AQ524" i="42"/>
  <c r="AR524" i="42"/>
  <c r="AS524" i="42"/>
  <c r="AT524" i="42"/>
  <c r="AU524" i="42"/>
  <c r="AV524" i="42"/>
  <c r="AW524" i="42"/>
  <c r="AX524" i="42"/>
  <c r="AY524" i="42"/>
  <c r="AZ524" i="42"/>
  <c r="BA524" i="42"/>
  <c r="BB524" i="42"/>
  <c r="AM525" i="42"/>
  <c r="AN525" i="42"/>
  <c r="AO525" i="42"/>
  <c r="AP525" i="42"/>
  <c r="AQ525" i="42"/>
  <c r="AR525" i="42"/>
  <c r="AS525" i="42"/>
  <c r="AT525" i="42"/>
  <c r="AU525" i="42"/>
  <c r="AV525" i="42"/>
  <c r="AW525" i="42"/>
  <c r="AX525" i="42"/>
  <c r="AY525" i="42"/>
  <c r="AZ525" i="42"/>
  <c r="BA525" i="42"/>
  <c r="BB525" i="42"/>
  <c r="AM526" i="42"/>
  <c r="AN526" i="42"/>
  <c r="AO526" i="42"/>
  <c r="AP526" i="42"/>
  <c r="AQ526" i="42"/>
  <c r="AR526" i="42"/>
  <c r="AS526" i="42"/>
  <c r="AT526" i="42"/>
  <c r="AU526" i="42"/>
  <c r="AV526" i="42"/>
  <c r="AW526" i="42"/>
  <c r="AX526" i="42"/>
  <c r="AY526" i="42"/>
  <c r="AZ526" i="42"/>
  <c r="BA526" i="42"/>
  <c r="BB526" i="42"/>
  <c r="AM527" i="42"/>
  <c r="AN527" i="42"/>
  <c r="AO527" i="42"/>
  <c r="AP527" i="42"/>
  <c r="AQ527" i="42"/>
  <c r="AR527" i="42"/>
  <c r="AS527" i="42"/>
  <c r="AT527" i="42"/>
  <c r="AU527" i="42"/>
  <c r="AV527" i="42"/>
  <c r="AW527" i="42"/>
  <c r="AX527" i="42"/>
  <c r="AY527" i="42"/>
  <c r="AZ527" i="42"/>
  <c r="BA527" i="42"/>
  <c r="BB527" i="42"/>
  <c r="AM528" i="42"/>
  <c r="AN528" i="42"/>
  <c r="AO528" i="42"/>
  <c r="AP528" i="42"/>
  <c r="AQ528" i="42"/>
  <c r="AR528" i="42"/>
  <c r="AS528" i="42"/>
  <c r="AT528" i="42"/>
  <c r="AU528" i="42"/>
  <c r="AV528" i="42"/>
  <c r="AW528" i="42"/>
  <c r="AX528" i="42"/>
  <c r="AY528" i="42"/>
  <c r="AZ528" i="42"/>
  <c r="BA528" i="42"/>
  <c r="BB528" i="42"/>
  <c r="AM529" i="42"/>
  <c r="AN529" i="42"/>
  <c r="AO529" i="42"/>
  <c r="AP529" i="42"/>
  <c r="AQ529" i="42"/>
  <c r="AR529" i="42"/>
  <c r="AS529" i="42"/>
  <c r="AT529" i="42"/>
  <c r="AU529" i="42"/>
  <c r="AV529" i="42"/>
  <c r="AW529" i="42"/>
  <c r="AX529" i="42"/>
  <c r="AY529" i="42"/>
  <c r="AZ529" i="42"/>
  <c r="BA529" i="42"/>
  <c r="BB529" i="42"/>
  <c r="AM530" i="42"/>
  <c r="AN530" i="42"/>
  <c r="AO530" i="42"/>
  <c r="AP530" i="42"/>
  <c r="AQ530" i="42"/>
  <c r="AR530" i="42"/>
  <c r="AS530" i="42"/>
  <c r="AT530" i="42"/>
  <c r="AU530" i="42"/>
  <c r="AV530" i="42"/>
  <c r="AW530" i="42"/>
  <c r="AX530" i="42"/>
  <c r="AY530" i="42"/>
  <c r="AZ530" i="42"/>
  <c r="BA530" i="42"/>
  <c r="BB530" i="42"/>
  <c r="AM531" i="42"/>
  <c r="AN531" i="42"/>
  <c r="AO531" i="42"/>
  <c r="AP531" i="42"/>
  <c r="AQ531" i="42"/>
  <c r="AR531" i="42"/>
  <c r="AS531" i="42"/>
  <c r="AT531" i="42"/>
  <c r="AU531" i="42"/>
  <c r="AV531" i="42"/>
  <c r="AW531" i="42"/>
  <c r="AX531" i="42"/>
  <c r="AY531" i="42"/>
  <c r="AZ531" i="42"/>
  <c r="BA531" i="42"/>
  <c r="BB531" i="42"/>
  <c r="AM532" i="42"/>
  <c r="AN532" i="42"/>
  <c r="AO532" i="42"/>
  <c r="AP532" i="42"/>
  <c r="AQ532" i="42"/>
  <c r="AR532" i="42"/>
  <c r="AS532" i="42"/>
  <c r="AT532" i="42"/>
  <c r="AU532" i="42"/>
  <c r="AV532" i="42"/>
  <c r="AW532" i="42"/>
  <c r="AX532" i="42"/>
  <c r="AY532" i="42"/>
  <c r="AZ532" i="42"/>
  <c r="BA532" i="42"/>
  <c r="BB532" i="42"/>
  <c r="AM533" i="42"/>
  <c r="AN533" i="42"/>
  <c r="AO533" i="42"/>
  <c r="AP533" i="42"/>
  <c r="AQ533" i="42"/>
  <c r="AR533" i="42"/>
  <c r="AS533" i="42"/>
  <c r="AT533" i="42"/>
  <c r="AU533" i="42"/>
  <c r="AV533" i="42"/>
  <c r="AW533" i="42"/>
  <c r="AX533" i="42"/>
  <c r="AY533" i="42"/>
  <c r="AZ533" i="42"/>
  <c r="BA533" i="42"/>
  <c r="BB533" i="42"/>
  <c r="AM534" i="42"/>
  <c r="AN534" i="42"/>
  <c r="AO534" i="42"/>
  <c r="AP534" i="42"/>
  <c r="AQ534" i="42"/>
  <c r="AR534" i="42"/>
  <c r="AS534" i="42"/>
  <c r="AT534" i="42"/>
  <c r="AU534" i="42"/>
  <c r="AV534" i="42"/>
  <c r="AW534" i="42"/>
  <c r="AX534" i="42"/>
  <c r="AY534" i="42"/>
  <c r="AZ534" i="42"/>
  <c r="BA534" i="42"/>
  <c r="BB534" i="42"/>
  <c r="AM535" i="42"/>
  <c r="AN535" i="42"/>
  <c r="AO535" i="42"/>
  <c r="AP535" i="42"/>
  <c r="AQ535" i="42"/>
  <c r="AR535" i="42"/>
  <c r="AS535" i="42"/>
  <c r="AT535" i="42"/>
  <c r="AU535" i="42"/>
  <c r="AV535" i="42"/>
  <c r="AW535" i="42"/>
  <c r="AX535" i="42"/>
  <c r="AY535" i="42"/>
  <c r="AZ535" i="42"/>
  <c r="BA535" i="42"/>
  <c r="BB535" i="42"/>
  <c r="AM536" i="42"/>
  <c r="AN536" i="42"/>
  <c r="AO536" i="42"/>
  <c r="AP536" i="42"/>
  <c r="AQ536" i="42"/>
  <c r="AR536" i="42"/>
  <c r="AS536" i="42"/>
  <c r="AT536" i="42"/>
  <c r="AU536" i="42"/>
  <c r="AV536" i="42"/>
  <c r="AW536" i="42"/>
  <c r="AX536" i="42"/>
  <c r="AY536" i="42"/>
  <c r="AZ536" i="42"/>
  <c r="BA536" i="42"/>
  <c r="BB536" i="42"/>
  <c r="AM537" i="42"/>
  <c r="AN537" i="42"/>
  <c r="AO537" i="42"/>
  <c r="AP537" i="42"/>
  <c r="AQ537" i="42"/>
  <c r="AR537" i="42"/>
  <c r="AS537" i="42"/>
  <c r="AT537" i="42"/>
  <c r="AU537" i="42"/>
  <c r="AV537" i="42"/>
  <c r="AW537" i="42"/>
  <c r="AX537" i="42"/>
  <c r="AY537" i="42"/>
  <c r="AZ537" i="42"/>
  <c r="BA537" i="42"/>
  <c r="BB537" i="42"/>
  <c r="AM538" i="42"/>
  <c r="AN538" i="42"/>
  <c r="AO538" i="42"/>
  <c r="AP538" i="42"/>
  <c r="AQ538" i="42"/>
  <c r="AR538" i="42"/>
  <c r="AS538" i="42"/>
  <c r="AT538" i="42"/>
  <c r="AU538" i="42"/>
  <c r="AV538" i="42"/>
  <c r="AW538" i="42"/>
  <c r="AX538" i="42"/>
  <c r="AY538" i="42"/>
  <c r="AZ538" i="42"/>
  <c r="BA538" i="42"/>
  <c r="BB538" i="42"/>
  <c r="AM539" i="42"/>
  <c r="AN539" i="42"/>
  <c r="AO539" i="42"/>
  <c r="AP539" i="42"/>
  <c r="AQ539" i="42"/>
  <c r="AR539" i="42"/>
  <c r="AS539" i="42"/>
  <c r="AT539" i="42"/>
  <c r="AU539" i="42"/>
  <c r="AV539" i="42"/>
  <c r="AW539" i="42"/>
  <c r="AX539" i="42"/>
  <c r="AY539" i="42"/>
  <c r="AZ539" i="42"/>
  <c r="BA539" i="42"/>
  <c r="BB539" i="42"/>
  <c r="AM540" i="42"/>
  <c r="AN540" i="42"/>
  <c r="AO540" i="42"/>
  <c r="AP540" i="42"/>
  <c r="AQ540" i="42"/>
  <c r="AR540" i="42"/>
  <c r="AS540" i="42"/>
  <c r="AT540" i="42"/>
  <c r="AU540" i="42"/>
  <c r="AV540" i="42"/>
  <c r="AW540" i="42"/>
  <c r="AX540" i="42"/>
  <c r="AY540" i="42"/>
  <c r="AZ540" i="42"/>
  <c r="BA540" i="42"/>
  <c r="BB540" i="42"/>
  <c r="AM541" i="42"/>
  <c r="AN541" i="42"/>
  <c r="AO541" i="42"/>
  <c r="AP541" i="42"/>
  <c r="AQ541" i="42"/>
  <c r="AR541" i="42"/>
  <c r="AS541" i="42"/>
  <c r="AT541" i="42"/>
  <c r="AU541" i="42"/>
  <c r="AV541" i="42"/>
  <c r="AW541" i="42"/>
  <c r="AX541" i="42"/>
  <c r="AY541" i="42"/>
  <c r="AZ541" i="42"/>
  <c r="BA541" i="42"/>
  <c r="BB541" i="42"/>
  <c r="AM542" i="42"/>
  <c r="AN542" i="42"/>
  <c r="AO542" i="42"/>
  <c r="AP542" i="42"/>
  <c r="AQ542" i="42"/>
  <c r="AR542" i="42"/>
  <c r="AS542" i="42"/>
  <c r="AT542" i="42"/>
  <c r="AU542" i="42"/>
  <c r="AV542" i="42"/>
  <c r="AW542" i="42"/>
  <c r="AX542" i="42"/>
  <c r="AY542" i="42"/>
  <c r="AZ542" i="42"/>
  <c r="BA542" i="42"/>
  <c r="BB542" i="42"/>
  <c r="AM543" i="42"/>
  <c r="AN543" i="42"/>
  <c r="AO543" i="42"/>
  <c r="AP543" i="42"/>
  <c r="AQ543" i="42"/>
  <c r="AR543" i="42"/>
  <c r="AS543" i="42"/>
  <c r="AT543" i="42"/>
  <c r="AU543" i="42"/>
  <c r="AV543" i="42"/>
  <c r="AW543" i="42"/>
  <c r="AX543" i="42"/>
  <c r="AY543" i="42"/>
  <c r="AZ543" i="42"/>
  <c r="BA543" i="42"/>
  <c r="BB543" i="42"/>
  <c r="AM544" i="42"/>
  <c r="AN544" i="42"/>
  <c r="AO544" i="42"/>
  <c r="AP544" i="42"/>
  <c r="AQ544" i="42"/>
  <c r="AR544" i="42"/>
  <c r="AS544" i="42"/>
  <c r="AT544" i="42"/>
  <c r="AU544" i="42"/>
  <c r="AV544" i="42"/>
  <c r="AW544" i="42"/>
  <c r="AX544" i="42"/>
  <c r="AY544" i="42"/>
  <c r="AZ544" i="42"/>
  <c r="BA544" i="42"/>
  <c r="BB544" i="42"/>
  <c r="AM545" i="42"/>
  <c r="AN545" i="42"/>
  <c r="AO545" i="42"/>
  <c r="AP545" i="42"/>
  <c r="AQ545" i="42"/>
  <c r="AR545" i="42"/>
  <c r="AS545" i="42"/>
  <c r="AT545" i="42"/>
  <c r="AU545" i="42"/>
  <c r="AV545" i="42"/>
  <c r="AW545" i="42"/>
  <c r="AX545" i="42"/>
  <c r="AY545" i="42"/>
  <c r="AZ545" i="42"/>
  <c r="BA545" i="42"/>
  <c r="BB545" i="42"/>
  <c r="AM546" i="42"/>
  <c r="AN546" i="42"/>
  <c r="AO546" i="42"/>
  <c r="AP546" i="42"/>
  <c r="AQ546" i="42"/>
  <c r="AR546" i="42"/>
  <c r="AS546" i="42"/>
  <c r="AT546" i="42"/>
  <c r="AU546" i="42"/>
  <c r="AV546" i="42"/>
  <c r="AW546" i="42"/>
  <c r="AX546" i="42"/>
  <c r="AY546" i="42"/>
  <c r="AZ546" i="42"/>
  <c r="BA546" i="42"/>
  <c r="BB546" i="42"/>
  <c r="AM547" i="42"/>
  <c r="AN547" i="42"/>
  <c r="AO547" i="42"/>
  <c r="AP547" i="42"/>
  <c r="AQ547" i="42"/>
  <c r="AR547" i="42"/>
  <c r="AS547" i="42"/>
  <c r="AT547" i="42"/>
  <c r="AU547" i="42"/>
  <c r="AV547" i="42"/>
  <c r="AW547" i="42"/>
  <c r="AX547" i="42"/>
  <c r="AY547" i="42"/>
  <c r="AZ547" i="42"/>
  <c r="BA547" i="42"/>
  <c r="BB547" i="42"/>
  <c r="AM548" i="42"/>
  <c r="AN548" i="42"/>
  <c r="AO548" i="42"/>
  <c r="AP548" i="42"/>
  <c r="AQ548" i="42"/>
  <c r="AR548" i="42"/>
  <c r="AS548" i="42"/>
  <c r="AT548" i="42"/>
  <c r="AU548" i="42"/>
  <c r="AV548" i="42"/>
  <c r="AW548" i="42"/>
  <c r="AX548" i="42"/>
  <c r="AY548" i="42"/>
  <c r="AZ548" i="42"/>
  <c r="BA548" i="42"/>
  <c r="BB548" i="42"/>
  <c r="AM549" i="42"/>
  <c r="AN549" i="42"/>
  <c r="AO549" i="42"/>
  <c r="AP549" i="42"/>
  <c r="AQ549" i="42"/>
  <c r="AR549" i="42"/>
  <c r="AS549" i="42"/>
  <c r="AT549" i="42"/>
  <c r="AU549" i="42"/>
  <c r="AV549" i="42"/>
  <c r="AW549" i="42"/>
  <c r="AX549" i="42"/>
  <c r="AY549" i="42"/>
  <c r="AZ549" i="42"/>
  <c r="BA549" i="42"/>
  <c r="BB549" i="42"/>
  <c r="AM550" i="42"/>
  <c r="AN550" i="42"/>
  <c r="AO550" i="42"/>
  <c r="AP550" i="42"/>
  <c r="AQ550" i="42"/>
  <c r="AR550" i="42"/>
  <c r="AS550" i="42"/>
  <c r="AT550" i="42"/>
  <c r="AU550" i="42"/>
  <c r="AV550" i="42"/>
  <c r="AW550" i="42"/>
  <c r="AX550" i="42"/>
  <c r="AY550" i="42"/>
  <c r="AZ550" i="42"/>
  <c r="BA550" i="42"/>
  <c r="BB550" i="42"/>
  <c r="AM551" i="42"/>
  <c r="AN551" i="42"/>
  <c r="AO551" i="42"/>
  <c r="AP551" i="42"/>
  <c r="AQ551" i="42"/>
  <c r="AR551" i="42"/>
  <c r="AS551" i="42"/>
  <c r="AT551" i="42"/>
  <c r="AU551" i="42"/>
  <c r="AV551" i="42"/>
  <c r="AW551" i="42"/>
  <c r="AX551" i="42"/>
  <c r="AY551" i="42"/>
  <c r="AZ551" i="42"/>
  <c r="BA551" i="42"/>
  <c r="BB551" i="42"/>
  <c r="A1" i="41"/>
  <c r="B1" i="41"/>
  <c r="U1" i="41"/>
  <c r="T1" i="41"/>
  <c r="S1" i="41"/>
  <c r="R1" i="41"/>
  <c r="Q1" i="41"/>
  <c r="P1" i="41" s="1"/>
  <c r="O1" i="41" s="1"/>
  <c r="N1" i="41" s="1"/>
  <c r="M1" i="41" s="1"/>
  <c r="L1" i="41" s="1"/>
  <c r="K1" i="41" s="1"/>
  <c r="J1" i="41" s="1"/>
  <c r="I1" i="41" s="1"/>
  <c r="H1" i="41" s="1"/>
  <c r="G1" i="41" s="1"/>
  <c r="F1" i="41" s="1"/>
  <c r="E1" i="41" s="1"/>
  <c r="D1" i="41" s="1"/>
  <c r="C1" i="41" s="1"/>
  <c r="U24" i="41"/>
  <c r="D27" i="41"/>
  <c r="B52" i="41"/>
  <c r="A40" i="41" s="1"/>
  <c r="C40" i="41"/>
  <c r="D40" i="41"/>
  <c r="E40" i="41"/>
  <c r="U52" i="41"/>
  <c r="T52" i="41"/>
  <c r="S52" i="41"/>
  <c r="R52" i="41" s="1"/>
  <c r="Q52" i="41" s="1"/>
  <c r="P52" i="41" s="1"/>
  <c r="O52" i="41" s="1"/>
  <c r="N52" i="41" s="1"/>
  <c r="M52" i="41" s="1"/>
  <c r="L52" i="41" s="1"/>
  <c r="K52" i="41" s="1"/>
  <c r="J52" i="41" s="1"/>
  <c r="I52" i="41" s="1"/>
  <c r="H52" i="41" s="1"/>
  <c r="G52" i="41" s="1"/>
  <c r="F52" i="41" s="1"/>
  <c r="E52" i="41" s="1"/>
  <c r="D52" i="41" s="1"/>
  <c r="C52" i="41" s="1"/>
  <c r="A52" i="41"/>
  <c r="B91" i="41"/>
  <c r="A41" i="41" s="1"/>
  <c r="C41" i="41"/>
  <c r="D41" i="41"/>
  <c r="E41" i="41"/>
  <c r="U91" i="41"/>
  <c r="T91" i="41"/>
  <c r="S91" i="41"/>
  <c r="R91" i="41"/>
  <c r="Q91" i="41" s="1"/>
  <c r="P91" i="41" s="1"/>
  <c r="O91" i="41" s="1"/>
  <c r="N91" i="41" s="1"/>
  <c r="M91" i="41" s="1"/>
  <c r="L91" i="41" s="1"/>
  <c r="K91" i="41" s="1"/>
  <c r="J91" i="41" s="1"/>
  <c r="I91" i="41" s="1"/>
  <c r="H91" i="41" s="1"/>
  <c r="G91" i="41" s="1"/>
  <c r="F91" i="41" s="1"/>
  <c r="E91" i="41" s="1"/>
  <c r="D91" i="41" s="1"/>
  <c r="C91" i="41" s="1"/>
  <c r="A91" i="41"/>
  <c r="B130" i="41"/>
  <c r="A42" i="41" s="1"/>
  <c r="C42" i="41"/>
  <c r="D42" i="41"/>
  <c r="U130" i="41"/>
  <c r="T130" i="41"/>
  <c r="S130" i="41"/>
  <c r="R130" i="41"/>
  <c r="Q130" i="41" s="1"/>
  <c r="P130" i="41" s="1"/>
  <c r="O130" i="41" s="1"/>
  <c r="N130" i="41" s="1"/>
  <c r="M130" i="41" s="1"/>
  <c r="L130" i="41" s="1"/>
  <c r="K130" i="41" s="1"/>
  <c r="J130" i="41" s="1"/>
  <c r="I130" i="41" s="1"/>
  <c r="H130" i="41" s="1"/>
  <c r="G130" i="41" s="1"/>
  <c r="F130" i="41" s="1"/>
  <c r="E130" i="41" s="1"/>
  <c r="D130" i="41" s="1"/>
  <c r="C130" i="41" s="1"/>
  <c r="A130" i="41"/>
  <c r="B169" i="41"/>
  <c r="A43" i="41"/>
  <c r="B46" i="56" s="1"/>
  <c r="D43" i="41"/>
  <c r="E43" i="41"/>
  <c r="U169" i="41"/>
  <c r="T169" i="41"/>
  <c r="S169" i="41"/>
  <c r="R169" i="41"/>
  <c r="Q169" i="41"/>
  <c r="P169" i="41"/>
  <c r="O169" i="41" s="1"/>
  <c r="N169" i="41" s="1"/>
  <c r="M169" i="41" s="1"/>
  <c r="L169" i="41" s="1"/>
  <c r="K169" i="41" s="1"/>
  <c r="J169" i="41" s="1"/>
  <c r="I169" i="41" s="1"/>
  <c r="H169" i="41" s="1"/>
  <c r="G169" i="41" s="1"/>
  <c r="F169" i="41" s="1"/>
  <c r="E169" i="41" s="1"/>
  <c r="D169" i="41" s="1"/>
  <c r="C169" i="41" s="1"/>
  <c r="A169" i="41"/>
  <c r="A45" i="41"/>
  <c r="U75" i="41"/>
  <c r="D78" i="41"/>
  <c r="U114" i="41"/>
  <c r="D117" i="41"/>
  <c r="U153" i="41"/>
  <c r="D156" i="41"/>
  <c r="U192" i="41"/>
  <c r="D195" i="41"/>
  <c r="B2" i="40"/>
  <c r="B2" i="56" s="1"/>
  <c r="B7" i="40"/>
  <c r="B8" i="40"/>
  <c r="B9" i="40"/>
  <c r="B10" i="40"/>
  <c r="B11" i="40" s="1"/>
  <c r="B12" i="40" s="1"/>
  <c r="B13" i="40" s="1"/>
  <c r="B14" i="40" s="1"/>
  <c r="B15" i="40" s="1"/>
  <c r="B16" i="40" s="1"/>
  <c r="B17" i="40" s="1"/>
  <c r="B18" i="40" s="1"/>
  <c r="B19" i="40" s="1"/>
  <c r="B20" i="40" s="1"/>
  <c r="B21" i="40" s="1"/>
  <c r="B22" i="40" s="1"/>
  <c r="B23" i="40" s="1"/>
  <c r="B24" i="40" s="1"/>
  <c r="B25" i="40" s="1"/>
  <c r="B26" i="40" s="1"/>
  <c r="B27" i="40" s="1"/>
  <c r="B28" i="40" s="1"/>
  <c r="B29" i="40" s="1"/>
  <c r="B30" i="40" s="1"/>
  <c r="B31" i="40" s="1"/>
  <c r="B32" i="40" s="1"/>
  <c r="B33" i="40" s="1"/>
  <c r="B34" i="40" s="1"/>
  <c r="B35" i="40" s="1"/>
  <c r="B36" i="40" s="1"/>
  <c r="B37" i="40" s="1"/>
  <c r="C24" i="56"/>
  <c r="D24" i="56"/>
  <c r="E24" i="56"/>
  <c r="F24" i="56"/>
  <c r="G24" i="56"/>
  <c r="H24" i="56"/>
  <c r="I24" i="56"/>
  <c r="J24" i="56"/>
  <c r="K24" i="56"/>
  <c r="L24" i="56"/>
  <c r="B42" i="56"/>
  <c r="B80" i="56" s="1"/>
  <c r="B87" i="56" s="1"/>
  <c r="B94" i="56" s="1"/>
  <c r="B101" i="56" s="1"/>
  <c r="B108" i="56" s="1"/>
  <c r="A1" i="34"/>
  <c r="B1" i="34"/>
  <c r="U1" i="34"/>
  <c r="T1" i="34"/>
  <c r="S1" i="34"/>
  <c r="R1" i="34"/>
  <c r="Q1" i="34"/>
  <c r="P1" i="34" s="1"/>
  <c r="O1" i="34" s="1"/>
  <c r="N1" i="34" s="1"/>
  <c r="M1" i="34" s="1"/>
  <c r="L1" i="34" s="1"/>
  <c r="K1" i="34" s="1"/>
  <c r="J1" i="34" s="1"/>
  <c r="I1" i="34" s="1"/>
  <c r="H1" i="34" s="1"/>
  <c r="G1" i="34" s="1"/>
  <c r="F1" i="34" s="1"/>
  <c r="E1" i="34" s="1"/>
  <c r="D1" i="34" s="1"/>
  <c r="C1" i="34" s="1"/>
  <c r="V1" i="34"/>
  <c r="W1" i="34"/>
  <c r="X1" i="34" s="1"/>
  <c r="Y1" i="34" s="1"/>
  <c r="Z1" i="34" s="1"/>
  <c r="AA1" i="34" s="1"/>
  <c r="AB1" i="34" s="1"/>
  <c r="AC1" i="34" s="1"/>
  <c r="AD1" i="34" s="1"/>
  <c r="AE1" i="34" s="1"/>
  <c r="H60" i="34"/>
  <c r="B59" i="34" s="1"/>
  <c r="H59" i="34"/>
  <c r="G60" i="34"/>
  <c r="L37" i="56" l="1"/>
  <c r="K37" i="56"/>
  <c r="D37" i="56"/>
  <c r="C37" i="56"/>
  <c r="E37" i="56"/>
  <c r="J58" i="34"/>
  <c r="F2" i="34"/>
  <c r="J57" i="34" s="1"/>
  <c r="I58" i="34"/>
  <c r="E2" i="34"/>
  <c r="I57" i="34" s="1"/>
  <c r="R58" i="34"/>
  <c r="R74" i="34" s="1"/>
  <c r="N2" i="34"/>
  <c r="R57" i="34" s="1"/>
  <c r="G112" i="41"/>
  <c r="F94" i="41"/>
  <c r="F92" i="41" s="1"/>
  <c r="Q58" i="34"/>
  <c r="M2" i="34"/>
  <c r="Q57" i="34" s="1"/>
  <c r="C14" i="56"/>
  <c r="Y58" i="34"/>
  <c r="U2" i="34"/>
  <c r="A46" i="34"/>
  <c r="B50" i="34"/>
  <c r="B48" i="34" s="1"/>
  <c r="N133" i="41"/>
  <c r="N131" i="41" s="1"/>
  <c r="O151" i="41"/>
  <c r="U4" i="41"/>
  <c r="U2" i="41" s="1"/>
  <c r="L3" i="56"/>
  <c r="E6" i="40"/>
  <c r="E7" i="40" s="1"/>
  <c r="E8" i="40" s="1"/>
  <c r="E9" i="40" s="1"/>
  <c r="E10" i="40" s="1"/>
  <c r="E11" i="40" s="1"/>
  <c r="E12" i="40" s="1"/>
  <c r="E14" i="40" s="1"/>
  <c r="G37" i="56"/>
  <c r="E17" i="40"/>
  <c r="K3" i="56"/>
  <c r="T4" i="41"/>
  <c r="T2" i="41" s="1"/>
  <c r="J37" i="56"/>
  <c r="D2" i="34"/>
  <c r="P58" i="34"/>
  <c r="L2" i="34"/>
  <c r="P57" i="34" s="1"/>
  <c r="X58" i="34"/>
  <c r="X74" i="34" s="1"/>
  <c r="T2" i="34"/>
  <c r="X57" i="34" s="1"/>
  <c r="G14" i="56"/>
  <c r="M55" i="41"/>
  <c r="C2" i="34"/>
  <c r="K2" i="34"/>
  <c r="O57" i="34" s="1"/>
  <c r="O58" i="34"/>
  <c r="S2" i="34"/>
  <c r="W57" i="34" s="1"/>
  <c r="W58" i="34"/>
  <c r="C32" i="56"/>
  <c r="N55" i="41"/>
  <c r="N58" i="34"/>
  <c r="J2" i="34"/>
  <c r="N57" i="34" s="1"/>
  <c r="R2" i="34"/>
  <c r="V57" i="34" s="1"/>
  <c r="V58" i="34"/>
  <c r="E4" i="41"/>
  <c r="E2" i="41" s="1"/>
  <c r="K14" i="56"/>
  <c r="J32" i="56"/>
  <c r="G55" i="41"/>
  <c r="M58" i="34"/>
  <c r="M74" i="34" s="1"/>
  <c r="I2" i="34"/>
  <c r="M57" i="34" s="1"/>
  <c r="U58" i="34"/>
  <c r="Q2" i="34"/>
  <c r="U57" i="34" s="1"/>
  <c r="D4" i="41"/>
  <c r="D2" i="41" s="1"/>
  <c r="K32" i="56"/>
  <c r="S112" i="41"/>
  <c r="R94" i="41"/>
  <c r="R92" i="41" s="1"/>
  <c r="P172" i="41"/>
  <c r="P170" i="41" s="1"/>
  <c r="L58" i="34"/>
  <c r="H2" i="34"/>
  <c r="L57" i="34" s="1"/>
  <c r="T58" i="34"/>
  <c r="P2" i="34"/>
  <c r="T57" i="34" s="1"/>
  <c r="M4" i="41"/>
  <c r="M2" i="41" s="1"/>
  <c r="D3" i="56"/>
  <c r="U94" i="41"/>
  <c r="U92" i="41" s="1"/>
  <c r="K58" i="34"/>
  <c r="G2" i="34"/>
  <c r="K57" i="34" s="1"/>
  <c r="S58" i="34"/>
  <c r="O2" i="34"/>
  <c r="S57" i="34" s="1"/>
  <c r="L4" i="41"/>
  <c r="L2" i="41" s="1"/>
  <c r="C3" i="56"/>
  <c r="M22" i="41"/>
  <c r="F4" i="41"/>
  <c r="F2" i="41" s="1"/>
  <c r="O22" i="41"/>
  <c r="N4" i="41"/>
  <c r="N2" i="41" s="1"/>
  <c r="E3" i="56"/>
  <c r="I32" i="56"/>
  <c r="H37" i="56"/>
  <c r="G94" i="41"/>
  <c r="G92" i="41" s="1"/>
  <c r="K172" i="41"/>
  <c r="K170" i="41" s="1"/>
  <c r="P55" i="41"/>
  <c r="H94" i="41"/>
  <c r="H92" i="41" s="1"/>
  <c r="J94" i="41"/>
  <c r="J92" i="41" s="1"/>
  <c r="O94" i="41"/>
  <c r="O92" i="41" s="1"/>
  <c r="H172" i="41"/>
  <c r="H170" i="41" s="1"/>
  <c r="L172" i="41"/>
  <c r="L170" i="41" s="1"/>
  <c r="D22" i="41"/>
  <c r="C4" i="41"/>
  <c r="C2" i="41" s="1"/>
  <c r="L22" i="41"/>
  <c r="K4" i="41"/>
  <c r="K2" i="41" s="1"/>
  <c r="S4" i="41"/>
  <c r="S2" i="41" s="1"/>
  <c r="J3" i="56"/>
  <c r="D14" i="56"/>
  <c r="H14" i="56"/>
  <c r="F14" i="40"/>
  <c r="L14" i="56"/>
  <c r="D32" i="56"/>
  <c r="L32" i="56"/>
  <c r="F32" i="40"/>
  <c r="I37" i="56"/>
  <c r="L55" i="41"/>
  <c r="S55" i="41"/>
  <c r="U55" i="41"/>
  <c r="U53" i="41" s="1"/>
  <c r="P94" i="41"/>
  <c r="P92" i="41" s="1"/>
  <c r="K22" i="41"/>
  <c r="J4" i="41"/>
  <c r="J2" i="41" s="1"/>
  <c r="R4" i="41"/>
  <c r="R2" i="41" s="1"/>
  <c r="I3" i="56"/>
  <c r="E32" i="56"/>
  <c r="E55" i="41"/>
  <c r="M94" i="41"/>
  <c r="M92" i="41" s="1"/>
  <c r="I4" i="41"/>
  <c r="I2" i="41" s="1"/>
  <c r="Q4" i="41"/>
  <c r="Q2" i="41" s="1"/>
  <c r="H3" i="56"/>
  <c r="E14" i="56"/>
  <c r="I14" i="56"/>
  <c r="F32" i="56"/>
  <c r="D55" i="41"/>
  <c r="I55" i="41"/>
  <c r="K55" i="41"/>
  <c r="E112" i="41"/>
  <c r="D94" i="41"/>
  <c r="D92" i="41" s="1"/>
  <c r="I94" i="41"/>
  <c r="I92" i="41" s="1"/>
  <c r="K94" i="41"/>
  <c r="K92" i="41" s="1"/>
  <c r="L112" i="41"/>
  <c r="H133" i="41"/>
  <c r="H131" i="41" s="1"/>
  <c r="P133" i="41"/>
  <c r="P131" i="41" s="1"/>
  <c r="H4" i="41"/>
  <c r="H2" i="41" s="1"/>
  <c r="G3" i="56"/>
  <c r="P4" i="41"/>
  <c r="P2" i="41" s="1"/>
  <c r="G32" i="56"/>
  <c r="F37" i="56"/>
  <c r="O55" i="41"/>
  <c r="R55" i="41"/>
  <c r="C94" i="41"/>
  <c r="C92" i="41" s="1"/>
  <c r="D133" i="41"/>
  <c r="D131" i="41" s="1"/>
  <c r="I133" i="41"/>
  <c r="I131" i="41" s="1"/>
  <c r="J151" i="41"/>
  <c r="J172" i="41"/>
  <c r="J170" i="41" s="1"/>
  <c r="H22" i="41"/>
  <c r="G4" i="41"/>
  <c r="G2" i="41" s="1"/>
  <c r="P22" i="41"/>
  <c r="O4" i="41"/>
  <c r="O2" i="41" s="1"/>
  <c r="F3" i="56"/>
  <c r="F14" i="56"/>
  <c r="J14" i="56"/>
  <c r="H32" i="56"/>
  <c r="F55" i="41"/>
  <c r="C55" i="41"/>
  <c r="C53" i="41" s="1"/>
  <c r="H55" i="41"/>
  <c r="J55" i="41"/>
  <c r="Q55" i="41"/>
  <c r="T55" i="41"/>
  <c r="F133" i="41"/>
  <c r="F131" i="41" s="1"/>
  <c r="T172" i="41"/>
  <c r="T170" i="41" s="1"/>
  <c r="K133" i="41"/>
  <c r="K131" i="41" s="1"/>
  <c r="Q133" i="41"/>
  <c r="Q131" i="41" s="1"/>
  <c r="S133" i="41"/>
  <c r="S131" i="41" s="1"/>
  <c r="T151" i="41"/>
  <c r="F172" i="41"/>
  <c r="F170" i="41" s="1"/>
  <c r="D172" i="41"/>
  <c r="D170" i="41" s="1"/>
  <c r="E190" i="41"/>
  <c r="L94" i="41"/>
  <c r="L92" i="41" s="1"/>
  <c r="N94" i="41"/>
  <c r="N92" i="41" s="1"/>
  <c r="T94" i="41"/>
  <c r="T92" i="41" s="1"/>
  <c r="E133" i="41"/>
  <c r="E131" i="41" s="1"/>
  <c r="C133" i="41"/>
  <c r="C131" i="41" s="1"/>
  <c r="H151" i="41"/>
  <c r="G133" i="41"/>
  <c r="G131" i="41" s="1"/>
  <c r="M133" i="41"/>
  <c r="M131" i="41" s="1"/>
  <c r="O133" i="41"/>
  <c r="O131" i="41" s="1"/>
  <c r="U133" i="41"/>
  <c r="U131" i="41" s="1"/>
  <c r="G172" i="41"/>
  <c r="G170" i="41" s="1"/>
  <c r="H190" i="41"/>
  <c r="O172" i="41"/>
  <c r="O170" i="41" s="1"/>
  <c r="T190" i="41"/>
  <c r="S172" i="41"/>
  <c r="S170" i="41" s="1"/>
  <c r="E94" i="41"/>
  <c r="E92" i="41" s="1"/>
  <c r="Q94" i="41"/>
  <c r="Q92" i="41" s="1"/>
  <c r="S94" i="41"/>
  <c r="S92" i="41" s="1"/>
  <c r="J133" i="41"/>
  <c r="J131" i="41" s="1"/>
  <c r="L133" i="41"/>
  <c r="L131" i="41" s="1"/>
  <c r="R133" i="41"/>
  <c r="R131" i="41" s="1"/>
  <c r="T133" i="41"/>
  <c r="T131" i="41" s="1"/>
  <c r="U151" i="41"/>
  <c r="M172" i="41"/>
  <c r="M170" i="41" s="1"/>
  <c r="N172" i="41"/>
  <c r="N170" i="41" s="1"/>
  <c r="Q172" i="41"/>
  <c r="Q170" i="41" s="1"/>
  <c r="R172" i="41"/>
  <c r="R170" i="41" s="1"/>
  <c r="U172" i="41"/>
  <c r="U170" i="41" s="1"/>
  <c r="F190" i="41"/>
  <c r="E172" i="41"/>
  <c r="E170" i="41" s="1"/>
  <c r="I172" i="41"/>
  <c r="I170" i="41" s="1"/>
  <c r="C172" i="41"/>
  <c r="C170" i="41" s="1"/>
  <c r="B45" i="56"/>
  <c r="A48" i="41"/>
  <c r="B122" i="56"/>
  <c r="B84" i="56"/>
  <c r="B91" i="56" s="1"/>
  <c r="B98" i="56" s="1"/>
  <c r="B105" i="56" s="1"/>
  <c r="B112" i="56" s="1"/>
  <c r="A47" i="41"/>
  <c r="B44" i="56"/>
  <c r="A46" i="41"/>
  <c r="B43" i="56"/>
  <c r="A49" i="41"/>
  <c r="B118" i="56"/>
  <c r="H75" i="34"/>
  <c r="H76" i="34"/>
  <c r="K74" i="34"/>
  <c r="G76" i="34"/>
  <c r="L74" i="34"/>
  <c r="N74" i="34"/>
  <c r="O74" i="34"/>
  <c r="P74" i="34"/>
  <c r="Q74" i="34"/>
  <c r="S74" i="34"/>
  <c r="T74" i="34"/>
  <c r="U74" i="34"/>
  <c r="V74" i="34"/>
  <c r="W74" i="34"/>
  <c r="Y74" i="34"/>
  <c r="G59" i="34"/>
  <c r="F112" i="41" l="1"/>
  <c r="P151" i="41"/>
  <c r="U112" i="41"/>
  <c r="R151" i="41"/>
  <c r="N151" i="41"/>
  <c r="D112" i="41"/>
  <c r="U190" i="41"/>
  <c r="D73" i="41"/>
  <c r="Q151" i="41"/>
  <c r="L190" i="41"/>
  <c r="L193" i="41" s="1"/>
  <c r="C150" i="56" s="1"/>
  <c r="O190" i="41"/>
  <c r="R112" i="41"/>
  <c r="R115" i="41" s="1"/>
  <c r="I148" i="56" s="1"/>
  <c r="I151" i="41"/>
  <c r="F22" i="41"/>
  <c r="K84" i="56"/>
  <c r="M141" i="41"/>
  <c r="D82" i="56"/>
  <c r="K83" i="56"/>
  <c r="T195" i="41"/>
  <c r="T196" i="41" s="1"/>
  <c r="G18" i="56"/>
  <c r="L78" i="41"/>
  <c r="L79" i="41" s="1"/>
  <c r="I31" i="56"/>
  <c r="H8" i="56"/>
  <c r="M102" i="41"/>
  <c r="H78" i="41"/>
  <c r="H79" i="41" s="1"/>
  <c r="J18" i="56"/>
  <c r="I7" i="56"/>
  <c r="O78" i="41"/>
  <c r="O79" i="41" s="1"/>
  <c r="J11" i="56"/>
  <c r="K80" i="56"/>
  <c r="K17" i="56"/>
  <c r="C19" i="56"/>
  <c r="N27" i="41"/>
  <c r="R117" i="41"/>
  <c r="R118" i="41" s="1"/>
  <c r="J102" i="41"/>
  <c r="H102" i="41"/>
  <c r="O180" i="41"/>
  <c r="G180" i="41"/>
  <c r="P156" i="41"/>
  <c r="P157" i="41" s="1"/>
  <c r="J117" i="41"/>
  <c r="J118" i="41" s="1"/>
  <c r="E9" i="56"/>
  <c r="N12" i="41"/>
  <c r="D30" i="56"/>
  <c r="O13" i="34"/>
  <c r="G13" i="34"/>
  <c r="E30" i="56"/>
  <c r="D6" i="56"/>
  <c r="P13" i="34"/>
  <c r="L82" i="56"/>
  <c r="N102" i="41"/>
  <c r="O117" i="41"/>
  <c r="O118" i="41" s="1"/>
  <c r="S141" i="41"/>
  <c r="L84" i="56"/>
  <c r="Q63" i="41"/>
  <c r="K78" i="41"/>
  <c r="K79" i="41" s="1"/>
  <c r="F78" i="41"/>
  <c r="F79" i="41" s="1"/>
  <c r="E78" i="41"/>
  <c r="E79" i="41" s="1"/>
  <c r="F7" i="56"/>
  <c r="F8" i="56"/>
  <c r="U78" i="41"/>
  <c r="U79" i="41" s="1"/>
  <c r="G10" i="56"/>
  <c r="H80" i="56"/>
  <c r="H17" i="56"/>
  <c r="K102" i="41"/>
  <c r="I102" i="41"/>
  <c r="E47" i="41"/>
  <c r="H10" i="56"/>
  <c r="E82" i="56"/>
  <c r="I6" i="56"/>
  <c r="I10" i="56"/>
  <c r="J12" i="41"/>
  <c r="L63" i="41"/>
  <c r="K18" i="56"/>
  <c r="K19" i="56"/>
  <c r="K117" i="41"/>
  <c r="K118" i="41" s="1"/>
  <c r="F23" i="56"/>
  <c r="F17" i="56"/>
  <c r="F80" i="56"/>
  <c r="I27" i="41"/>
  <c r="I28" i="41" s="1"/>
  <c r="D18" i="56"/>
  <c r="O24" i="34"/>
  <c r="D8" i="56"/>
  <c r="E18" i="56"/>
  <c r="R102" i="41"/>
  <c r="D12" i="41"/>
  <c r="Q13" i="34"/>
  <c r="S24" i="34"/>
  <c r="L13" i="34"/>
  <c r="K11" i="56"/>
  <c r="K6" i="56"/>
  <c r="L10" i="56"/>
  <c r="N13" i="34"/>
  <c r="E13" i="34"/>
  <c r="R195" i="41"/>
  <c r="R196" i="41" s="1"/>
  <c r="J195" i="41"/>
  <c r="J196" i="41" s="1"/>
  <c r="J156" i="41"/>
  <c r="J157" i="41" s="1"/>
  <c r="F82" i="56"/>
  <c r="L102" i="41"/>
  <c r="I156" i="41"/>
  <c r="I157" i="41" s="1"/>
  <c r="H63" i="41"/>
  <c r="G9" i="56"/>
  <c r="P12" i="41"/>
  <c r="G11" i="56"/>
  <c r="K27" i="41"/>
  <c r="K28" i="41" s="1"/>
  <c r="S156" i="41"/>
  <c r="S157" i="41" s="1"/>
  <c r="H141" i="41"/>
  <c r="C82" i="56"/>
  <c r="K8" i="56"/>
  <c r="L19" i="56"/>
  <c r="L9" i="56"/>
  <c r="U12" i="41"/>
  <c r="E195" i="41"/>
  <c r="E196" i="41" s="1"/>
  <c r="F195" i="41"/>
  <c r="F196" i="41" s="1"/>
  <c r="F201" i="41" s="1"/>
  <c r="E180" i="41"/>
  <c r="M180" i="41"/>
  <c r="L83" i="56"/>
  <c r="H117" i="41"/>
  <c r="H118" i="41" s="1"/>
  <c r="S180" i="41"/>
  <c r="L195" i="41"/>
  <c r="L196" i="41" s="1"/>
  <c r="U180" i="41"/>
  <c r="E84" i="56"/>
  <c r="S102" i="41"/>
  <c r="I82" i="56"/>
  <c r="E102" i="41"/>
  <c r="C141" i="41"/>
  <c r="D180" i="41"/>
  <c r="F141" i="41"/>
  <c r="L81" i="56"/>
  <c r="I81" i="56"/>
  <c r="J63" i="41"/>
  <c r="C63" i="41"/>
  <c r="F63" i="41"/>
  <c r="G26" i="56"/>
  <c r="F11" i="56"/>
  <c r="M195" i="41"/>
  <c r="M196" i="41" s="1"/>
  <c r="D123" i="41"/>
  <c r="G81" i="56"/>
  <c r="S27" i="41"/>
  <c r="H19" i="56"/>
  <c r="H30" i="56"/>
  <c r="K156" i="41"/>
  <c r="K157" i="41" s="1"/>
  <c r="D102" i="41"/>
  <c r="C81" i="56"/>
  <c r="G78" i="41"/>
  <c r="G79" i="41" s="1"/>
  <c r="H11" i="56"/>
  <c r="P117" i="41"/>
  <c r="P118" i="41" s="1"/>
  <c r="R12" i="41"/>
  <c r="I9" i="56"/>
  <c r="J26" i="56"/>
  <c r="J8" i="56"/>
  <c r="D33" i="41"/>
  <c r="O102" i="41"/>
  <c r="P63" i="41"/>
  <c r="Q27" i="41"/>
  <c r="F19" i="56"/>
  <c r="D31" i="56"/>
  <c r="C7" i="56"/>
  <c r="D11" i="56"/>
  <c r="H24" i="34"/>
  <c r="P180" i="41"/>
  <c r="U117" i="41"/>
  <c r="U118" i="41" s="1"/>
  <c r="E45" i="41"/>
  <c r="G27" i="41"/>
  <c r="G28" i="41" s="1"/>
  <c r="I24" i="34"/>
  <c r="E12" i="41"/>
  <c r="Q78" i="41"/>
  <c r="Q79" i="41" s="1"/>
  <c r="C13" i="34"/>
  <c r="C17" i="34" s="1"/>
  <c r="T13" i="34"/>
  <c r="L18" i="56"/>
  <c r="L6" i="56"/>
  <c r="B54" i="34"/>
  <c r="B53" i="34" s="1"/>
  <c r="P195" i="41"/>
  <c r="P196" i="41" s="1"/>
  <c r="J83" i="56"/>
  <c r="O156" i="41"/>
  <c r="O157" i="41" s="1"/>
  <c r="Q180" i="41"/>
  <c r="F84" i="56"/>
  <c r="T141" i="41"/>
  <c r="D83" i="56"/>
  <c r="M156" i="41"/>
  <c r="M157" i="41" s="1"/>
  <c r="R156" i="41"/>
  <c r="R157" i="41" s="1"/>
  <c r="E156" i="41"/>
  <c r="E157" i="41" s="1"/>
  <c r="F156" i="41"/>
  <c r="F157" i="41" s="1"/>
  <c r="E141" i="41"/>
  <c r="T102" i="41"/>
  <c r="T63" i="41"/>
  <c r="T78" i="41"/>
  <c r="T79" i="41" s="1"/>
  <c r="I78" i="41"/>
  <c r="I79" i="41" s="1"/>
  <c r="F10" i="56"/>
  <c r="G30" i="56"/>
  <c r="G12" i="41"/>
  <c r="D141" i="41"/>
  <c r="J81" i="56"/>
  <c r="R78" i="41"/>
  <c r="R79" i="41" s="1"/>
  <c r="G7" i="56"/>
  <c r="K63" i="41"/>
  <c r="I80" i="56"/>
  <c r="I17" i="56"/>
  <c r="I12" i="41"/>
  <c r="J80" i="56"/>
  <c r="J17" i="56"/>
  <c r="M27" i="41"/>
  <c r="S63" i="41"/>
  <c r="D81" i="56"/>
  <c r="J6" i="56"/>
  <c r="C30" i="56"/>
  <c r="H180" i="41"/>
  <c r="S78" i="41"/>
  <c r="S79" i="41" s="1"/>
  <c r="C84" i="56"/>
  <c r="F31" i="56"/>
  <c r="E6" i="56"/>
  <c r="D23" i="56"/>
  <c r="D26" i="56"/>
  <c r="B39" i="34"/>
  <c r="D7" i="56"/>
  <c r="S195" i="41"/>
  <c r="S196" i="41" s="1"/>
  <c r="H27" i="41"/>
  <c r="H28" i="41" s="1"/>
  <c r="D24" i="34"/>
  <c r="L30" i="56"/>
  <c r="L11" i="56"/>
  <c r="Q156" i="41"/>
  <c r="Q157" i="41" s="1"/>
  <c r="U24" i="34"/>
  <c r="B49" i="34"/>
  <c r="B55" i="34"/>
  <c r="N24" i="34"/>
  <c r="AA76" i="34"/>
  <c r="D59" i="34" s="1"/>
  <c r="C180" i="41"/>
  <c r="I84" i="56"/>
  <c r="N180" i="41"/>
  <c r="G23" i="56"/>
  <c r="O12" i="41"/>
  <c r="F9" i="56"/>
  <c r="I141" i="41"/>
  <c r="R63" i="41"/>
  <c r="O63" i="41"/>
  <c r="H26" i="56"/>
  <c r="U63" i="41"/>
  <c r="K81" i="56"/>
  <c r="K23" i="56"/>
  <c r="J10" i="56"/>
  <c r="C23" i="56"/>
  <c r="N141" i="41"/>
  <c r="B56" i="34"/>
  <c r="M24" i="34"/>
  <c r="U156" i="41"/>
  <c r="U157" i="41" s="1"/>
  <c r="L141" i="41"/>
  <c r="J141" i="41"/>
  <c r="Q102" i="41"/>
  <c r="U141" i="41"/>
  <c r="G83" i="56"/>
  <c r="E83" i="56"/>
  <c r="H156" i="41"/>
  <c r="H157" i="41" s="1"/>
  <c r="C10" i="56"/>
  <c r="E31" i="56"/>
  <c r="P24" i="34"/>
  <c r="G63" i="41"/>
  <c r="L17" i="56"/>
  <c r="L80" i="56"/>
  <c r="F49" i="41"/>
  <c r="D162" i="41"/>
  <c r="E49" i="41"/>
  <c r="I83" i="56"/>
  <c r="G17" i="56"/>
  <c r="G80" i="56"/>
  <c r="J27" i="41"/>
  <c r="J28" i="41" s="1"/>
  <c r="G156" i="41"/>
  <c r="G157" i="41" s="1"/>
  <c r="C102" i="41"/>
  <c r="G6" i="56"/>
  <c r="N117" i="41"/>
  <c r="N118" i="41" s="1"/>
  <c r="D63" i="41"/>
  <c r="H7" i="56"/>
  <c r="J31" i="56"/>
  <c r="J7" i="56"/>
  <c r="C26" i="56"/>
  <c r="L180" i="41"/>
  <c r="K180" i="41"/>
  <c r="G102" i="41"/>
  <c r="E7" i="56"/>
  <c r="F18" i="56"/>
  <c r="C11" i="56"/>
  <c r="O27" i="41"/>
  <c r="D19" i="56"/>
  <c r="E23" i="56"/>
  <c r="D10" i="56"/>
  <c r="H84" i="56"/>
  <c r="J82" i="56"/>
  <c r="J78" i="41"/>
  <c r="J79" i="41" s="1"/>
  <c r="K13" i="34"/>
  <c r="E81" i="56"/>
  <c r="L24" i="34"/>
  <c r="F31" i="40"/>
  <c r="L31" i="56"/>
  <c r="K7" i="56"/>
  <c r="F102" i="41"/>
  <c r="G195" i="41"/>
  <c r="G196" i="41" s="1"/>
  <c r="I195" i="41"/>
  <c r="I196" i="41" s="1"/>
  <c r="N156" i="41"/>
  <c r="N157" i="41" s="1"/>
  <c r="L117" i="41"/>
  <c r="L118" i="41" s="1"/>
  <c r="G117" i="41"/>
  <c r="G118" i="41" s="1"/>
  <c r="N78" i="41"/>
  <c r="N79" i="41" s="1"/>
  <c r="E46" i="41"/>
  <c r="Q12" i="41"/>
  <c r="H9" i="56"/>
  <c r="I30" i="56"/>
  <c r="J23" i="56"/>
  <c r="J19" i="56"/>
  <c r="U27" i="41"/>
  <c r="O195" i="41"/>
  <c r="O196" i="41" s="1"/>
  <c r="N195" i="41"/>
  <c r="N196" i="41" s="1"/>
  <c r="E10" i="56"/>
  <c r="C9" i="56"/>
  <c r="L12" i="41"/>
  <c r="E26" i="56"/>
  <c r="R13" i="34"/>
  <c r="N63" i="41"/>
  <c r="C24" i="34"/>
  <c r="J84" i="56"/>
  <c r="Q195" i="41"/>
  <c r="Q196" i="41" s="1"/>
  <c r="G141" i="41"/>
  <c r="L156" i="41"/>
  <c r="L157" i="41" s="1"/>
  <c r="F117" i="41"/>
  <c r="F118" i="41" s="1"/>
  <c r="F123" i="41" s="1"/>
  <c r="E117" i="41"/>
  <c r="E118" i="41" s="1"/>
  <c r="H31" i="56"/>
  <c r="H6" i="56"/>
  <c r="L27" i="41"/>
  <c r="I8" i="56"/>
  <c r="H82" i="56"/>
  <c r="K31" i="56"/>
  <c r="C31" i="56"/>
  <c r="G82" i="56"/>
  <c r="D201" i="41"/>
  <c r="I180" i="41"/>
  <c r="H195" i="41"/>
  <c r="H196" i="41" s="1"/>
  <c r="R180" i="41"/>
  <c r="R141" i="41"/>
  <c r="K82" i="56"/>
  <c r="T117" i="41"/>
  <c r="T118" i="41" s="1"/>
  <c r="G84" i="56"/>
  <c r="O141" i="41"/>
  <c r="Q117" i="41"/>
  <c r="Q118" i="41" s="1"/>
  <c r="F180" i="41"/>
  <c r="Q141" i="41"/>
  <c r="C83" i="56"/>
  <c r="D84" i="41"/>
  <c r="R27" i="41"/>
  <c r="G19" i="56"/>
  <c r="H23" i="56"/>
  <c r="H18" i="56"/>
  <c r="P141" i="41"/>
  <c r="I63" i="41"/>
  <c r="I19" i="56"/>
  <c r="T27" i="41"/>
  <c r="I26" i="56"/>
  <c r="I11" i="56"/>
  <c r="P102" i="41"/>
  <c r="K26" i="56"/>
  <c r="C18" i="56"/>
  <c r="K12" i="41"/>
  <c r="C12" i="41"/>
  <c r="M117" i="41"/>
  <c r="M118" i="41" s="1"/>
  <c r="F26" i="56"/>
  <c r="E8" i="56"/>
  <c r="C8" i="56"/>
  <c r="C6" i="56"/>
  <c r="AA60" i="34"/>
  <c r="C59" i="34" s="1"/>
  <c r="B38" i="34"/>
  <c r="B37" i="34"/>
  <c r="D9" i="56"/>
  <c r="M12" i="41"/>
  <c r="Q24" i="34"/>
  <c r="I13" i="34"/>
  <c r="R24" i="34"/>
  <c r="J24" i="34"/>
  <c r="S13" i="34"/>
  <c r="P78" i="41"/>
  <c r="P79" i="41" s="1"/>
  <c r="D13" i="34"/>
  <c r="F23" i="40"/>
  <c r="L23" i="56"/>
  <c r="L26" i="56"/>
  <c r="L8" i="56"/>
  <c r="F83" i="56"/>
  <c r="M13" i="34"/>
  <c r="I117" i="41"/>
  <c r="I118" i="41" s="1"/>
  <c r="F13" i="34"/>
  <c r="U195" i="41"/>
  <c r="U196" i="41" s="1"/>
  <c r="T156" i="41"/>
  <c r="T157" i="41" s="1"/>
  <c r="K141" i="41"/>
  <c r="T180" i="41"/>
  <c r="M78" i="41"/>
  <c r="M79" i="41" s="1"/>
  <c r="G31" i="56"/>
  <c r="F6" i="56"/>
  <c r="J180" i="41"/>
  <c r="G8" i="56"/>
  <c r="H12" i="41"/>
  <c r="H83" i="56"/>
  <c r="I23" i="56"/>
  <c r="I18" i="56"/>
  <c r="E63" i="41"/>
  <c r="J30" i="56"/>
  <c r="S117" i="41"/>
  <c r="S118" i="41" s="1"/>
  <c r="K30" i="56"/>
  <c r="S12" i="41"/>
  <c r="J9" i="56"/>
  <c r="C80" i="56"/>
  <c r="C17" i="56"/>
  <c r="E27" i="41"/>
  <c r="E28" i="41" s="1"/>
  <c r="F27" i="41"/>
  <c r="F28" i="41" s="1"/>
  <c r="D84" i="56"/>
  <c r="K195" i="41"/>
  <c r="K196" i="41" s="1"/>
  <c r="H81" i="56"/>
  <c r="F30" i="56"/>
  <c r="E11" i="56"/>
  <c r="F12" i="41"/>
  <c r="D80" i="56"/>
  <c r="D17" i="56"/>
  <c r="G24" i="34"/>
  <c r="B42" i="34"/>
  <c r="B36" i="34"/>
  <c r="U102" i="41"/>
  <c r="E17" i="56"/>
  <c r="E80" i="56"/>
  <c r="P27" i="41"/>
  <c r="E19" i="56"/>
  <c r="H13" i="34"/>
  <c r="J13" i="34"/>
  <c r="F81" i="56"/>
  <c r="K24" i="34"/>
  <c r="M63" i="41"/>
  <c r="T24" i="34"/>
  <c r="K10" i="56"/>
  <c r="T12" i="41"/>
  <c r="K9" i="56"/>
  <c r="L7" i="56"/>
  <c r="U13" i="34"/>
  <c r="E24" i="34"/>
  <c r="F24" i="34"/>
  <c r="B129" i="56"/>
  <c r="B136" i="56" s="1"/>
  <c r="B143" i="56" s="1"/>
  <c r="B150" i="56" s="1"/>
  <c r="G22" i="56"/>
  <c r="P25" i="41"/>
  <c r="E115" i="41"/>
  <c r="T73" i="41"/>
  <c r="T76" i="41" s="1"/>
  <c r="K147" i="56" s="1"/>
  <c r="S53" i="41"/>
  <c r="F115" i="41"/>
  <c r="L115" i="41"/>
  <c r="C148" i="56" s="1"/>
  <c r="H154" i="41"/>
  <c r="M112" i="41"/>
  <c r="M115" i="41" s="1"/>
  <c r="D148" i="56" s="1"/>
  <c r="E151" i="41"/>
  <c r="E154" i="41" s="1"/>
  <c r="E73" i="41"/>
  <c r="E76" i="41" s="1"/>
  <c r="D53" i="41"/>
  <c r="R22" i="41"/>
  <c r="J22" i="41"/>
  <c r="J25" i="41" s="1"/>
  <c r="N112" i="41"/>
  <c r="N115" i="41" s="1"/>
  <c r="E148" i="56" s="1"/>
  <c r="M190" i="41"/>
  <c r="M193" i="41" s="1"/>
  <c r="D150" i="56" s="1"/>
  <c r="P112" i="41"/>
  <c r="P115" i="41" s="1"/>
  <c r="G148" i="56" s="1"/>
  <c r="C2" i="56"/>
  <c r="C41" i="56"/>
  <c r="C79" i="56" s="1"/>
  <c r="G53" i="41"/>
  <c r="H73" i="41"/>
  <c r="H76" i="41" s="1"/>
  <c r="H84" i="41" s="1"/>
  <c r="M53" i="41"/>
  <c r="N73" i="41"/>
  <c r="N76" i="41" s="1"/>
  <c r="E147" i="56" s="1"/>
  <c r="K2" i="56"/>
  <c r="K41" i="56"/>
  <c r="K79" i="56" s="1"/>
  <c r="T193" i="41"/>
  <c r="K150" i="56" s="1"/>
  <c r="N154" i="41"/>
  <c r="E149" i="56" s="1"/>
  <c r="E193" i="41"/>
  <c r="D115" i="41"/>
  <c r="S115" i="41"/>
  <c r="J148" i="56" s="1"/>
  <c r="B125" i="56"/>
  <c r="B132" i="56" s="1"/>
  <c r="B139" i="56" s="1"/>
  <c r="B146" i="56" s="1"/>
  <c r="S190" i="41"/>
  <c r="S193" i="41" s="1"/>
  <c r="J150" i="56" s="1"/>
  <c r="M151" i="41"/>
  <c r="M154" i="41" s="1"/>
  <c r="D149" i="56" s="1"/>
  <c r="B83" i="56"/>
  <c r="B90" i="56" s="1"/>
  <c r="B97" i="56" s="1"/>
  <c r="B104" i="56" s="1"/>
  <c r="B111" i="56" s="1"/>
  <c r="B121" i="56"/>
  <c r="J190" i="41"/>
  <c r="J193" i="41" s="1"/>
  <c r="J201" i="41" s="1"/>
  <c r="K151" i="41"/>
  <c r="K154" i="41" s="1"/>
  <c r="K162" i="41" s="1"/>
  <c r="O112" i="41"/>
  <c r="O115" i="41" s="1"/>
  <c r="F148" i="56" s="1"/>
  <c r="G190" i="41"/>
  <c r="G193" i="41" s="1"/>
  <c r="I73" i="41"/>
  <c r="I76" i="41" s="1"/>
  <c r="H53" i="41"/>
  <c r="J112" i="41"/>
  <c r="J115" i="41" s="1"/>
  <c r="J123" i="41" s="1"/>
  <c r="Q112" i="41"/>
  <c r="Q115" i="41" s="1"/>
  <c r="H148" i="56" s="1"/>
  <c r="H112" i="41"/>
  <c r="H115" i="41" s="1"/>
  <c r="E41" i="56"/>
  <c r="E79" i="56" s="1"/>
  <c r="E2" i="56"/>
  <c r="N22" i="41"/>
  <c r="U22" i="41"/>
  <c r="O193" i="41"/>
  <c r="F150" i="56" s="1"/>
  <c r="T112" i="41"/>
  <c r="T115" i="41" s="1"/>
  <c r="K148" i="56" s="1"/>
  <c r="B119" i="56"/>
  <c r="B81" i="56"/>
  <c r="B88" i="56" s="1"/>
  <c r="B95" i="56" s="1"/>
  <c r="B102" i="56" s="1"/>
  <c r="B109" i="56" s="1"/>
  <c r="S151" i="41"/>
  <c r="S154" i="41" s="1"/>
  <c r="J149" i="56" s="1"/>
  <c r="H193" i="41"/>
  <c r="P154" i="41"/>
  <c r="G149" i="56" s="1"/>
  <c r="U73" i="41"/>
  <c r="U76" i="41" s="1"/>
  <c r="L147" i="56" s="1"/>
  <c r="T53" i="41"/>
  <c r="K73" i="41"/>
  <c r="K76" i="41" s="1"/>
  <c r="K84" i="41" s="1"/>
  <c r="J53" i="41"/>
  <c r="J154" i="41"/>
  <c r="J162" i="41" s="1"/>
  <c r="Q22" i="41"/>
  <c r="H41" i="56"/>
  <c r="H79" i="56" s="1"/>
  <c r="H2" i="56"/>
  <c r="J2" i="56"/>
  <c r="J41" i="56"/>
  <c r="J79" i="56" s="1"/>
  <c r="C22" i="56"/>
  <c r="L25" i="41"/>
  <c r="G22" i="41"/>
  <c r="G25" i="41" s="1"/>
  <c r="T154" i="41"/>
  <c r="K149" i="56" s="1"/>
  <c r="F193" i="41"/>
  <c r="U193" i="41"/>
  <c r="L150" i="56" s="1"/>
  <c r="G73" i="41"/>
  <c r="G76" i="41" s="1"/>
  <c r="G84" i="41" s="1"/>
  <c r="F53" i="41"/>
  <c r="O53" i="41"/>
  <c r="P73" i="41"/>
  <c r="P76" i="41" s="1"/>
  <c r="G147" i="56" s="1"/>
  <c r="G41" i="56"/>
  <c r="G79" i="56" s="1"/>
  <c r="G2" i="56"/>
  <c r="K25" i="41"/>
  <c r="K33" i="41" s="1"/>
  <c r="O154" i="41"/>
  <c r="F149" i="56" s="1"/>
  <c r="B47" i="34"/>
  <c r="U154" i="41"/>
  <c r="L149" i="56" s="1"/>
  <c r="Q154" i="41"/>
  <c r="H149" i="56" s="1"/>
  <c r="O25" i="41"/>
  <c r="F22" i="56"/>
  <c r="N53" i="41"/>
  <c r="O73" i="41"/>
  <c r="O76" i="41" s="1"/>
  <c r="F147" i="56" s="1"/>
  <c r="F151" i="41"/>
  <c r="F154" i="41" s="1"/>
  <c r="F162" i="41" s="1"/>
  <c r="G151" i="41"/>
  <c r="G154" i="41" s="1"/>
  <c r="K190" i="41"/>
  <c r="K193" i="41" s="1"/>
  <c r="L73" i="41"/>
  <c r="L76" i="41" s="1"/>
  <c r="C147" i="56" s="1"/>
  <c r="K53" i="41"/>
  <c r="P53" i="41"/>
  <c r="Q73" i="41"/>
  <c r="Q76" i="41" s="1"/>
  <c r="H147" i="56" s="1"/>
  <c r="L2" i="56"/>
  <c r="L41" i="56"/>
  <c r="L79" i="56" s="1"/>
  <c r="G115" i="41"/>
  <c r="U115" i="41"/>
  <c r="L148" i="56" s="1"/>
  <c r="I154" i="41"/>
  <c r="I162" i="41" s="1"/>
  <c r="I53" i="41"/>
  <c r="J73" i="41"/>
  <c r="J76" i="41" s="1"/>
  <c r="D25" i="41"/>
  <c r="E26" i="40"/>
  <c r="E30" i="40" s="1"/>
  <c r="E31" i="40" s="1"/>
  <c r="E32" i="40" s="1"/>
  <c r="E18" i="40"/>
  <c r="E19" i="40" s="1"/>
  <c r="B120" i="56"/>
  <c r="B82" i="56"/>
  <c r="B89" i="56" s="1"/>
  <c r="B96" i="56" s="1"/>
  <c r="B103" i="56" s="1"/>
  <c r="B110" i="56" s="1"/>
  <c r="D190" i="41"/>
  <c r="D193" i="41" s="1"/>
  <c r="R190" i="41"/>
  <c r="R193" i="41" s="1"/>
  <c r="I150" i="56" s="1"/>
  <c r="N190" i="41"/>
  <c r="N193" i="41" s="1"/>
  <c r="E150" i="56" s="1"/>
  <c r="P190" i="41"/>
  <c r="P193" i="41" s="1"/>
  <c r="G150" i="56" s="1"/>
  <c r="D151" i="41"/>
  <c r="D154" i="41" s="1"/>
  <c r="L151" i="41"/>
  <c r="L154" i="41" s="1"/>
  <c r="C149" i="56" s="1"/>
  <c r="F41" i="56"/>
  <c r="F79" i="56" s="1"/>
  <c r="F2" i="56"/>
  <c r="I22" i="41"/>
  <c r="I25" i="41" s="1"/>
  <c r="I33" i="41" s="1"/>
  <c r="S22" i="41"/>
  <c r="T22" i="41"/>
  <c r="D2" i="56"/>
  <c r="D41" i="56"/>
  <c r="D79" i="56" s="1"/>
  <c r="Q190" i="41"/>
  <c r="Q193" i="41" s="1"/>
  <c r="H150" i="56" s="1"/>
  <c r="E22" i="41"/>
  <c r="E25" i="41" s="1"/>
  <c r="AA2" i="34"/>
  <c r="Y57" i="34"/>
  <c r="AB2" i="34"/>
  <c r="W2" i="34"/>
  <c r="Y2" i="34"/>
  <c r="AC2" i="34"/>
  <c r="V2" i="34"/>
  <c r="AD2" i="34"/>
  <c r="AE2" i="34"/>
  <c r="X2" i="34"/>
  <c r="Z2" i="34"/>
  <c r="R154" i="41"/>
  <c r="I149" i="56" s="1"/>
  <c r="R73" i="41"/>
  <c r="R76" i="41" s="1"/>
  <c r="I147" i="56" s="1"/>
  <c r="Q53" i="41"/>
  <c r="D76" i="41"/>
  <c r="H25" i="41"/>
  <c r="H33" i="41" s="1"/>
  <c r="R53" i="41"/>
  <c r="S73" i="41"/>
  <c r="S76" i="41" s="1"/>
  <c r="J147" i="56" s="1"/>
  <c r="E53" i="41"/>
  <c r="F73" i="41"/>
  <c r="F76" i="41" s="1"/>
  <c r="F84" i="41" s="1"/>
  <c r="I41" i="56"/>
  <c r="I79" i="56" s="1"/>
  <c r="I2" i="56"/>
  <c r="M73" i="41"/>
  <c r="M76" i="41" s="1"/>
  <c r="D147" i="56" s="1"/>
  <c r="L53" i="41"/>
  <c r="I190" i="41"/>
  <c r="I193" i="41" s="1"/>
  <c r="K112" i="41"/>
  <c r="K115" i="41" s="1"/>
  <c r="K123" i="41" s="1"/>
  <c r="I112" i="41"/>
  <c r="I115" i="41" s="1"/>
  <c r="M25" i="41"/>
  <c r="D22" i="56"/>
  <c r="F25" i="41"/>
  <c r="Z59" i="34"/>
  <c r="AA59" i="34"/>
  <c r="H62" i="34"/>
  <c r="B60" i="34"/>
  <c r="H61" i="34"/>
  <c r="G62" i="34"/>
  <c r="G201" i="41" l="1"/>
  <c r="E201" i="41"/>
  <c r="L201" i="41"/>
  <c r="C105" i="56" s="1"/>
  <c r="H201" i="41"/>
  <c r="K201" i="41"/>
  <c r="J203" i="41"/>
  <c r="J49" i="41" s="1"/>
  <c r="I201" i="41"/>
  <c r="I203" i="41" s="1"/>
  <c r="M84" i="41"/>
  <c r="D102" i="56" s="1"/>
  <c r="Q123" i="41"/>
  <c r="H103" i="56" s="1"/>
  <c r="O201" i="41"/>
  <c r="F105" i="56" s="1"/>
  <c r="N84" i="41"/>
  <c r="E102" i="56" s="1"/>
  <c r="N123" i="41"/>
  <c r="E103" i="56" s="1"/>
  <c r="E162" i="41"/>
  <c r="G123" i="41"/>
  <c r="G125" i="41" s="1"/>
  <c r="H162" i="41"/>
  <c r="P201" i="41"/>
  <c r="G105" i="56" s="1"/>
  <c r="H123" i="41"/>
  <c r="H125" i="41" s="1"/>
  <c r="T162" i="41"/>
  <c r="K104" i="56" s="1"/>
  <c r="E123" i="41"/>
  <c r="L123" i="41"/>
  <c r="C103" i="56" s="1"/>
  <c r="I84" i="41"/>
  <c r="G33" i="41"/>
  <c r="G35" i="41" s="1"/>
  <c r="G45" i="41" s="1"/>
  <c r="U201" i="41"/>
  <c r="L105" i="56" s="1"/>
  <c r="T123" i="41"/>
  <c r="K103" i="56" s="1"/>
  <c r="N162" i="41"/>
  <c r="E104" i="56" s="1"/>
  <c r="G162" i="41"/>
  <c r="T84" i="41"/>
  <c r="K102" i="56" s="1"/>
  <c r="P123" i="41"/>
  <c r="G103" i="56" s="1"/>
  <c r="S123" i="41"/>
  <c r="J103" i="56" s="1"/>
  <c r="M123" i="41"/>
  <c r="D103" i="56" s="1"/>
  <c r="J33" i="41"/>
  <c r="J35" i="41" s="1"/>
  <c r="J45" i="41" s="1"/>
  <c r="R84" i="41"/>
  <c r="I102" i="56" s="1"/>
  <c r="F33" i="41"/>
  <c r="F35" i="41" s="1"/>
  <c r="F45" i="41" s="1"/>
  <c r="I123" i="41"/>
  <c r="I125" i="41" s="1"/>
  <c r="J84" i="41"/>
  <c r="E84" i="41"/>
  <c r="E33" i="41"/>
  <c r="S201" i="41"/>
  <c r="J105" i="56" s="1"/>
  <c r="S84" i="41"/>
  <c r="J102" i="56" s="1"/>
  <c r="J43" i="41"/>
  <c r="D146" i="56"/>
  <c r="D25" i="56"/>
  <c r="J100" i="56"/>
  <c r="J138" i="56" s="1"/>
  <c r="J86" i="56"/>
  <c r="J117" i="56"/>
  <c r="V117" i="56" s="1"/>
  <c r="U17" i="34"/>
  <c r="V17" i="34" s="1"/>
  <c r="W17" i="34" s="1"/>
  <c r="X17" i="34" s="1"/>
  <c r="Y17" i="34" s="1"/>
  <c r="Z17" i="34" s="1"/>
  <c r="AA17" i="34" s="1"/>
  <c r="AB17" i="34" s="1"/>
  <c r="AC17" i="34" s="1"/>
  <c r="AD17" i="34" s="1"/>
  <c r="AE17" i="34" s="1"/>
  <c r="U26" i="34"/>
  <c r="B35" i="34"/>
  <c r="D17" i="34"/>
  <c r="D26" i="34"/>
  <c r="F88" i="56"/>
  <c r="E91" i="56"/>
  <c r="D27" i="56"/>
  <c r="M28" i="41"/>
  <c r="H91" i="56"/>
  <c r="P203" i="41"/>
  <c r="G91" i="56"/>
  <c r="G88" i="56"/>
  <c r="P162" i="41"/>
  <c r="G104" i="56" s="1"/>
  <c r="Q26" i="34"/>
  <c r="Q17" i="34"/>
  <c r="J90" i="56"/>
  <c r="G17" i="34"/>
  <c r="B34" i="34"/>
  <c r="G26" i="34"/>
  <c r="G203" i="41"/>
  <c r="F22" i="40"/>
  <c r="U25" i="41"/>
  <c r="L22" i="56"/>
  <c r="K86" i="56"/>
  <c r="K117" i="56"/>
  <c r="W117" i="56" s="1"/>
  <c r="K100" i="56"/>
  <c r="K138" i="56" s="1"/>
  <c r="G25" i="56"/>
  <c r="G146" i="56"/>
  <c r="J17" i="34"/>
  <c r="J26" i="34"/>
  <c r="L89" i="56"/>
  <c r="M17" i="34"/>
  <c r="M26" i="34"/>
  <c r="T28" i="41"/>
  <c r="K27" i="56"/>
  <c r="I91" i="56"/>
  <c r="H87" i="56"/>
  <c r="H12" i="56"/>
  <c r="S162" i="41"/>
  <c r="J104" i="56" s="1"/>
  <c r="Q125" i="41"/>
  <c r="H89" i="56"/>
  <c r="E90" i="56"/>
  <c r="R86" i="41"/>
  <c r="I88" i="56"/>
  <c r="F89" i="56"/>
  <c r="S28" i="41"/>
  <c r="J27" i="56"/>
  <c r="J86" i="41"/>
  <c r="H164" i="41"/>
  <c r="E17" i="34"/>
  <c r="E26" i="34"/>
  <c r="C88" i="56"/>
  <c r="K125" i="41"/>
  <c r="O17" i="34"/>
  <c r="O26" i="34"/>
  <c r="O203" i="41"/>
  <c r="F91" i="56"/>
  <c r="L86" i="56"/>
  <c r="L117" i="56"/>
  <c r="X117" i="56" s="1"/>
  <c r="L100" i="56"/>
  <c r="L138" i="56" s="1"/>
  <c r="N25" i="41"/>
  <c r="E22" i="56"/>
  <c r="J12" i="56"/>
  <c r="J87" i="56"/>
  <c r="K91" i="56"/>
  <c r="S17" i="34"/>
  <c r="S26" i="34"/>
  <c r="K35" i="41"/>
  <c r="K45" i="41" s="1"/>
  <c r="F90" i="56"/>
  <c r="P84" i="41"/>
  <c r="G102" i="56" s="1"/>
  <c r="Q84" i="41"/>
  <c r="H102" i="56" s="1"/>
  <c r="O123" i="41"/>
  <c r="F103" i="56" s="1"/>
  <c r="K17" i="34"/>
  <c r="K26" i="34"/>
  <c r="O28" i="41"/>
  <c r="F27" i="56"/>
  <c r="C91" i="56"/>
  <c r="L203" i="41"/>
  <c r="U162" i="41"/>
  <c r="L104" i="56" s="1"/>
  <c r="J164" i="41"/>
  <c r="I164" i="41"/>
  <c r="H203" i="41"/>
  <c r="J91" i="56"/>
  <c r="N17" i="34"/>
  <c r="N26" i="34"/>
  <c r="I89" i="56"/>
  <c r="D86" i="56"/>
  <c r="D117" i="56"/>
  <c r="P117" i="56" s="1"/>
  <c r="D100" i="56"/>
  <c r="D138" i="56" s="1"/>
  <c r="H100" i="56"/>
  <c r="H138" i="56" s="1"/>
  <c r="H117" i="56"/>
  <c r="T117" i="56" s="1"/>
  <c r="H86" i="56"/>
  <c r="K12" i="56"/>
  <c r="K87" i="56"/>
  <c r="Q201" i="41"/>
  <c r="H105" i="56" s="1"/>
  <c r="H35" i="41"/>
  <c r="H45" i="41" s="1"/>
  <c r="K164" i="41"/>
  <c r="O162" i="41"/>
  <c r="F104" i="56" s="1"/>
  <c r="I86" i="41"/>
  <c r="R28" i="41"/>
  <c r="I27" i="56"/>
  <c r="E88" i="56"/>
  <c r="N86" i="41"/>
  <c r="F125" i="41"/>
  <c r="C90" i="56"/>
  <c r="M201" i="41"/>
  <c r="D105" i="56" s="1"/>
  <c r="I35" i="41"/>
  <c r="I45" i="41" s="1"/>
  <c r="T86" i="41"/>
  <c r="K88" i="56"/>
  <c r="J89" i="56"/>
  <c r="S125" i="41"/>
  <c r="L87" i="56"/>
  <c r="L12" i="56"/>
  <c r="C89" i="56"/>
  <c r="L125" i="41"/>
  <c r="N125" i="41"/>
  <c r="E89" i="56"/>
  <c r="E87" i="56"/>
  <c r="E12" i="56"/>
  <c r="J125" i="41"/>
  <c r="H22" i="56"/>
  <c r="Q25" i="41"/>
  <c r="E100" i="56"/>
  <c r="E138" i="56" s="1"/>
  <c r="E86" i="56"/>
  <c r="E117" i="56"/>
  <c r="Q117" i="56" s="1"/>
  <c r="H17" i="34"/>
  <c r="H26" i="34"/>
  <c r="L84" i="41"/>
  <c r="C102" i="56" s="1"/>
  <c r="T201" i="41"/>
  <c r="K105" i="56" s="1"/>
  <c r="L28" i="41"/>
  <c r="C27" i="56"/>
  <c r="R26" i="34"/>
  <c r="R17" i="34"/>
  <c r="F27" i="40"/>
  <c r="U28" i="41"/>
  <c r="L27" i="56"/>
  <c r="M162" i="41"/>
  <c r="D104" i="56" s="1"/>
  <c r="F164" i="41"/>
  <c r="R123" i="41"/>
  <c r="I103" i="56" s="1"/>
  <c r="D90" i="56"/>
  <c r="G117" i="56"/>
  <c r="S117" i="56" s="1"/>
  <c r="G100" i="56"/>
  <c r="G138" i="56" s="1"/>
  <c r="G86" i="56"/>
  <c r="R25" i="41"/>
  <c r="I22" i="56"/>
  <c r="N201" i="41"/>
  <c r="E105" i="56" s="1"/>
  <c r="I26" i="34"/>
  <c r="I17" i="34"/>
  <c r="T125" i="41"/>
  <c r="K89" i="56"/>
  <c r="G12" i="56"/>
  <c r="G87" i="56"/>
  <c r="H88" i="56"/>
  <c r="Q86" i="41"/>
  <c r="P17" i="34"/>
  <c r="P26" i="34"/>
  <c r="K22" i="56"/>
  <c r="T25" i="41"/>
  <c r="S25" i="41"/>
  <c r="J22" i="56"/>
  <c r="F25" i="56"/>
  <c r="F146" i="56"/>
  <c r="C25" i="56"/>
  <c r="C146" i="56"/>
  <c r="B126" i="56"/>
  <c r="B133" i="56" s="1"/>
  <c r="B140" i="56" s="1"/>
  <c r="B147" i="56" s="1"/>
  <c r="B128" i="56"/>
  <c r="B135" i="56" s="1"/>
  <c r="B142" i="56" s="1"/>
  <c r="B149" i="56" s="1"/>
  <c r="D88" i="56"/>
  <c r="P28" i="41"/>
  <c r="G27" i="56"/>
  <c r="P125" i="41"/>
  <c r="G89" i="56"/>
  <c r="G90" i="56"/>
  <c r="Q162" i="41"/>
  <c r="H104" i="56" s="1"/>
  <c r="R162" i="41"/>
  <c r="I104" i="56" s="1"/>
  <c r="C12" i="56"/>
  <c r="C87" i="56"/>
  <c r="G86" i="41"/>
  <c r="L88" i="56"/>
  <c r="F12" i="56"/>
  <c r="F87" i="56"/>
  <c r="O84" i="41"/>
  <c r="F102" i="56" s="1"/>
  <c r="E164" i="41"/>
  <c r="T164" i="41"/>
  <c r="K90" i="56"/>
  <c r="D91" i="56"/>
  <c r="L17" i="34"/>
  <c r="L26" i="34"/>
  <c r="U84" i="41"/>
  <c r="L102" i="56" s="1"/>
  <c r="E27" i="56"/>
  <c r="N28" i="41"/>
  <c r="F117" i="56"/>
  <c r="R117" i="56" s="1"/>
  <c r="F100" i="56"/>
  <c r="F138" i="56" s="1"/>
  <c r="F86" i="56"/>
  <c r="B127" i="56"/>
  <c r="B134" i="56" s="1"/>
  <c r="B141" i="56" s="1"/>
  <c r="B148" i="56" s="1"/>
  <c r="I100" i="56"/>
  <c r="I138" i="56" s="1"/>
  <c r="I117" i="56"/>
  <c r="U117" i="56" s="1"/>
  <c r="I86" i="56"/>
  <c r="C86" i="56"/>
  <c r="C100" i="56"/>
  <c r="C138" i="56" s="1"/>
  <c r="C117" i="56"/>
  <c r="F26" i="34"/>
  <c r="F17" i="34"/>
  <c r="D87" i="56"/>
  <c r="D12" i="56"/>
  <c r="H90" i="56"/>
  <c r="R164" i="41"/>
  <c r="I90" i="56"/>
  <c r="G164" i="41"/>
  <c r="L162" i="41"/>
  <c r="C104" i="56" s="1"/>
  <c r="K203" i="41"/>
  <c r="U123" i="41"/>
  <c r="L103" i="56" s="1"/>
  <c r="U164" i="41"/>
  <c r="L90" i="56"/>
  <c r="J88" i="56"/>
  <c r="K86" i="41"/>
  <c r="T17" i="34"/>
  <c r="T26" i="34"/>
  <c r="H27" i="56"/>
  <c r="Q28" i="41"/>
  <c r="I12" i="56"/>
  <c r="I87" i="56"/>
  <c r="F86" i="41"/>
  <c r="L91" i="56"/>
  <c r="R201" i="41"/>
  <c r="I105" i="56" s="1"/>
  <c r="H86" i="41"/>
  <c r="D89" i="56"/>
  <c r="AA62" i="34"/>
  <c r="C60" i="34" s="1"/>
  <c r="H77" i="34"/>
  <c r="H78" i="34"/>
  <c r="G78" i="34"/>
  <c r="S86" i="41" l="1"/>
  <c r="M125" i="41"/>
  <c r="M41" i="41" s="1"/>
  <c r="D44" i="56" s="1"/>
  <c r="Q164" i="41"/>
  <c r="U203" i="41"/>
  <c r="S203" i="41"/>
  <c r="M86" i="41"/>
  <c r="M46" i="41" s="1"/>
  <c r="N203" i="41"/>
  <c r="N49" i="41" s="1"/>
  <c r="P86" i="41"/>
  <c r="P46" i="41" s="1"/>
  <c r="B41" i="34"/>
  <c r="N164" i="41"/>
  <c r="H43" i="41"/>
  <c r="AA78" i="34"/>
  <c r="D60" i="34" s="1"/>
  <c r="L43" i="41"/>
  <c r="C46" i="56" s="1"/>
  <c r="P43" i="41"/>
  <c r="G46" i="56" s="1"/>
  <c r="O43" i="41"/>
  <c r="F46" i="56" s="1"/>
  <c r="U43" i="41"/>
  <c r="L46" i="56" s="1"/>
  <c r="K43" i="41"/>
  <c r="I43" i="41"/>
  <c r="S43" i="41"/>
  <c r="J46" i="56" s="1"/>
  <c r="G43" i="41"/>
  <c r="G41" i="41"/>
  <c r="G47" i="41"/>
  <c r="K25" i="56"/>
  <c r="K146" i="56"/>
  <c r="I25" i="56"/>
  <c r="I146" i="56"/>
  <c r="C96" i="56"/>
  <c r="C110" i="56" s="1"/>
  <c r="H47" i="41"/>
  <c r="H41" i="41"/>
  <c r="E146" i="56"/>
  <c r="E25" i="56"/>
  <c r="Q41" i="41"/>
  <c r="H44" i="56" s="1"/>
  <c r="Q47" i="41"/>
  <c r="C94" i="56"/>
  <c r="K96" i="56"/>
  <c r="K110" i="56" s="1"/>
  <c r="M47" i="41"/>
  <c r="I94" i="56"/>
  <c r="S40" i="41"/>
  <c r="J43" i="56" s="1"/>
  <c r="S46" i="41"/>
  <c r="R48" i="41"/>
  <c r="R42" i="41"/>
  <c r="I45" i="56" s="1"/>
  <c r="T47" i="41"/>
  <c r="T41" i="41"/>
  <c r="K44" i="56" s="1"/>
  <c r="L28" i="56"/>
  <c r="U33" i="41"/>
  <c r="L164" i="41"/>
  <c r="I46" i="41"/>
  <c r="I40" i="41"/>
  <c r="H107" i="56"/>
  <c r="H145" i="56" s="1"/>
  <c r="H93" i="56"/>
  <c r="H131" i="56" s="1"/>
  <c r="H124" i="56"/>
  <c r="R125" i="41"/>
  <c r="J48" i="41"/>
  <c r="J42" i="41"/>
  <c r="T203" i="41"/>
  <c r="C95" i="56"/>
  <c r="C109" i="56" s="1"/>
  <c r="O125" i="41"/>
  <c r="B40" i="34"/>
  <c r="G95" i="56"/>
  <c r="G109" i="56" s="1"/>
  <c r="E98" i="56"/>
  <c r="E112" i="56" s="1"/>
  <c r="H49" i="41"/>
  <c r="K41" i="41"/>
  <c r="K47" i="41"/>
  <c r="K28" i="56"/>
  <c r="T33" i="41"/>
  <c r="D96" i="56"/>
  <c r="D110" i="56" s="1"/>
  <c r="L97" i="56"/>
  <c r="L111" i="56" s="1"/>
  <c r="Q42" i="41"/>
  <c r="H45" i="56" s="1"/>
  <c r="Q48" i="41"/>
  <c r="O117" i="56"/>
  <c r="N117" i="56"/>
  <c r="F124" i="56"/>
  <c r="F107" i="56"/>
  <c r="F145" i="56" s="1"/>
  <c r="F93" i="56"/>
  <c r="F131" i="56" s="1"/>
  <c r="M203" i="41"/>
  <c r="F94" i="56"/>
  <c r="G28" i="56"/>
  <c r="P33" i="41"/>
  <c r="L94" i="56"/>
  <c r="C97" i="56"/>
  <c r="C111" i="56" s="1"/>
  <c r="I96" i="56"/>
  <c r="I110" i="56" s="1"/>
  <c r="K98" i="56"/>
  <c r="K112" i="56" s="1"/>
  <c r="L93" i="56"/>
  <c r="L131" i="56" s="1"/>
  <c r="L107" i="56"/>
  <c r="L145" i="56" s="1"/>
  <c r="L124" i="56"/>
  <c r="I95" i="56"/>
  <c r="I109" i="56" s="1"/>
  <c r="U125" i="41"/>
  <c r="K93" i="56"/>
  <c r="K131" i="56" s="1"/>
  <c r="K107" i="56"/>
  <c r="K145" i="56" s="1"/>
  <c r="K124" i="56"/>
  <c r="J97" i="56"/>
  <c r="J111" i="56" s="1"/>
  <c r="G98" i="56"/>
  <c r="G112" i="56" s="1"/>
  <c r="F95" i="56"/>
  <c r="F109" i="56" s="1"/>
  <c r="J93" i="56"/>
  <c r="J131" i="56" s="1"/>
  <c r="J107" i="56"/>
  <c r="J145" i="56" s="1"/>
  <c r="J124" i="56"/>
  <c r="F46" i="41"/>
  <c r="F40" i="41"/>
  <c r="G96" i="56"/>
  <c r="G110" i="56" s="1"/>
  <c r="J95" i="56"/>
  <c r="J109" i="56" s="1"/>
  <c r="H40" i="41"/>
  <c r="H46" i="41"/>
  <c r="H28" i="56"/>
  <c r="Q33" i="41"/>
  <c r="U42" i="41"/>
  <c r="L45" i="56" s="1"/>
  <c r="U48" i="41"/>
  <c r="H97" i="56"/>
  <c r="H111" i="56" s="1"/>
  <c r="D98" i="56"/>
  <c r="D112" i="56" s="1"/>
  <c r="M40" i="41"/>
  <c r="D43" i="56" s="1"/>
  <c r="Q46" i="41"/>
  <c r="Q40" i="41"/>
  <c r="H43" i="56" s="1"/>
  <c r="M164" i="41"/>
  <c r="E94" i="56"/>
  <c r="S41" i="41"/>
  <c r="J44" i="56" s="1"/>
  <c r="S47" i="41"/>
  <c r="F47" i="41"/>
  <c r="F41" i="41"/>
  <c r="K42" i="41"/>
  <c r="K48" i="41"/>
  <c r="L49" i="41"/>
  <c r="J94" i="56"/>
  <c r="F98" i="56"/>
  <c r="F112" i="56" s="1"/>
  <c r="R46" i="41"/>
  <c r="R40" i="41"/>
  <c r="I43" i="56" s="1"/>
  <c r="H94" i="56"/>
  <c r="L96" i="56"/>
  <c r="L110" i="56" s="1"/>
  <c r="S164" i="41"/>
  <c r="P49" i="41"/>
  <c r="O86" i="41"/>
  <c r="K40" i="41"/>
  <c r="K46" i="41"/>
  <c r="P41" i="41"/>
  <c r="G44" i="56" s="1"/>
  <c r="P47" i="41"/>
  <c r="C93" i="56"/>
  <c r="C131" i="56" s="1"/>
  <c r="C124" i="56"/>
  <c r="C107" i="56"/>
  <c r="C145" i="56" s="1"/>
  <c r="K97" i="56"/>
  <c r="K111" i="56" s="1"/>
  <c r="L95" i="56"/>
  <c r="L109" i="56" s="1"/>
  <c r="D95" i="56"/>
  <c r="D109" i="56" s="1"/>
  <c r="H95" i="56"/>
  <c r="H109" i="56" s="1"/>
  <c r="D97" i="56"/>
  <c r="D111" i="56" s="1"/>
  <c r="E107" i="56"/>
  <c r="E145" i="56" s="1"/>
  <c r="E124" i="56"/>
  <c r="E93" i="56"/>
  <c r="E131" i="56" s="1"/>
  <c r="E96" i="56"/>
  <c r="E110" i="56" s="1"/>
  <c r="J96" i="56"/>
  <c r="J110" i="56" s="1"/>
  <c r="N46" i="41"/>
  <c r="N40" i="41"/>
  <c r="E43" i="56" s="1"/>
  <c r="C98" i="56"/>
  <c r="C112" i="56" s="1"/>
  <c r="F97" i="56"/>
  <c r="F111" i="56" s="1"/>
  <c r="O49" i="41"/>
  <c r="H42" i="41"/>
  <c r="H48" i="41"/>
  <c r="E97" i="56"/>
  <c r="E111" i="56" s="1"/>
  <c r="R203" i="41"/>
  <c r="L146" i="56"/>
  <c r="L25" i="56"/>
  <c r="I41" i="41"/>
  <c r="I47" i="41"/>
  <c r="Q203" i="41"/>
  <c r="G48" i="41"/>
  <c r="G42" i="41"/>
  <c r="J28" i="56"/>
  <c r="S33" i="41"/>
  <c r="I97" i="56"/>
  <c r="I111" i="56" s="1"/>
  <c r="I42" i="41"/>
  <c r="I48" i="41"/>
  <c r="U49" i="41"/>
  <c r="K49" i="41"/>
  <c r="D94" i="56"/>
  <c r="I107" i="56"/>
  <c r="I145" i="56" s="1"/>
  <c r="I124" i="56"/>
  <c r="I93" i="56"/>
  <c r="I131" i="56" s="1"/>
  <c r="E28" i="56"/>
  <c r="N33" i="41"/>
  <c r="T42" i="41"/>
  <c r="K45" i="56" s="1"/>
  <c r="T48" i="41"/>
  <c r="U86" i="41"/>
  <c r="P164" i="41"/>
  <c r="G94" i="56"/>
  <c r="N41" i="41"/>
  <c r="E44" i="56" s="1"/>
  <c r="N47" i="41"/>
  <c r="K95" i="56"/>
  <c r="K109" i="56" s="1"/>
  <c r="E95" i="56"/>
  <c r="E109" i="56" s="1"/>
  <c r="J98" i="56"/>
  <c r="J112" i="56" s="1"/>
  <c r="O164" i="41"/>
  <c r="J46" i="41"/>
  <c r="J40" i="41"/>
  <c r="N42" i="41"/>
  <c r="E45" i="56" s="1"/>
  <c r="N48" i="41"/>
  <c r="I98" i="56"/>
  <c r="I112" i="56" s="1"/>
  <c r="H98" i="56"/>
  <c r="H112" i="56" s="1"/>
  <c r="G107" i="56"/>
  <c r="G145" i="56" s="1"/>
  <c r="G124" i="56"/>
  <c r="G93" i="56"/>
  <c r="G131" i="56" s="1"/>
  <c r="J47" i="41"/>
  <c r="J41" i="41"/>
  <c r="I28" i="56"/>
  <c r="R33" i="41"/>
  <c r="L86" i="41"/>
  <c r="F96" i="56"/>
  <c r="F110" i="56" s="1"/>
  <c r="P40" i="41"/>
  <c r="G43" i="56" s="1"/>
  <c r="L98" i="56"/>
  <c r="L112" i="56" s="1"/>
  <c r="E48" i="41"/>
  <c r="E42" i="41"/>
  <c r="G40" i="41"/>
  <c r="G46" i="41"/>
  <c r="G97" i="56"/>
  <c r="G111" i="56" s="1"/>
  <c r="J25" i="56"/>
  <c r="J146" i="56"/>
  <c r="F48" i="41"/>
  <c r="F42" i="41"/>
  <c r="C28" i="56"/>
  <c r="L33" i="41"/>
  <c r="H146" i="56"/>
  <c r="H25" i="56"/>
  <c r="L47" i="41"/>
  <c r="L41" i="41"/>
  <c r="C44" i="56" s="1"/>
  <c r="T40" i="41"/>
  <c r="K43" i="56" s="1"/>
  <c r="T46" i="41"/>
  <c r="I49" i="41"/>
  <c r="K94" i="56"/>
  <c r="D107" i="56"/>
  <c r="D145" i="56" s="1"/>
  <c r="D93" i="56"/>
  <c r="D131" i="56" s="1"/>
  <c r="D124" i="56"/>
  <c r="S49" i="41"/>
  <c r="F28" i="56"/>
  <c r="O33" i="41"/>
  <c r="H96" i="56"/>
  <c r="H110" i="56" s="1"/>
  <c r="G49" i="41"/>
  <c r="D28" i="56"/>
  <c r="M33" i="41"/>
  <c r="Z60" i="34"/>
  <c r="H65" i="34"/>
  <c r="B61" i="34" s="1"/>
  <c r="H63" i="34"/>
  <c r="H64" i="34"/>
  <c r="G65" i="34"/>
  <c r="N43" i="41" l="1"/>
  <c r="E46" i="56" s="1"/>
  <c r="Q43" i="41"/>
  <c r="H46" i="56" s="1"/>
  <c r="M43" i="41"/>
  <c r="D46" i="56" s="1"/>
  <c r="T43" i="41"/>
  <c r="K46" i="56" s="1"/>
  <c r="R43" i="41"/>
  <c r="I46" i="56" s="1"/>
  <c r="F101" i="56"/>
  <c r="F108" i="56" s="1"/>
  <c r="F33" i="56"/>
  <c r="O35" i="41"/>
  <c r="E33" i="56"/>
  <c r="E101" i="56"/>
  <c r="E108" i="56" s="1"/>
  <c r="N35" i="41"/>
  <c r="M48" i="41"/>
  <c r="M42" i="41"/>
  <c r="D45" i="56" s="1"/>
  <c r="K33" i="56"/>
  <c r="K101" i="56"/>
  <c r="K108" i="56" s="1"/>
  <c r="T35" i="41"/>
  <c r="R47" i="41"/>
  <c r="R41" i="41"/>
  <c r="I44" i="56" s="1"/>
  <c r="L46" i="41"/>
  <c r="L40" i="41"/>
  <c r="C43" i="56" s="1"/>
  <c r="O42" i="41"/>
  <c r="F45" i="56" s="1"/>
  <c r="O48" i="41"/>
  <c r="Q49" i="41"/>
  <c r="U41" i="41"/>
  <c r="L44" i="56" s="1"/>
  <c r="U47" i="41"/>
  <c r="I101" i="56"/>
  <c r="I33" i="56"/>
  <c r="R35" i="41"/>
  <c r="O46" i="41"/>
  <c r="O40" i="41"/>
  <c r="F43" i="56" s="1"/>
  <c r="O47" i="41"/>
  <c r="O41" i="41"/>
  <c r="F44" i="56" s="1"/>
  <c r="H101" i="56"/>
  <c r="H33" i="56"/>
  <c r="Q35" i="41"/>
  <c r="M49" i="41"/>
  <c r="D33" i="56"/>
  <c r="D101" i="56"/>
  <c r="D108" i="56" s="1"/>
  <c r="M35" i="41"/>
  <c r="P42" i="41"/>
  <c r="G45" i="56" s="1"/>
  <c r="P48" i="41"/>
  <c r="S42" i="41"/>
  <c r="J45" i="56" s="1"/>
  <c r="S48" i="41"/>
  <c r="J33" i="56"/>
  <c r="J101" i="56"/>
  <c r="J108" i="56" s="1"/>
  <c r="S35" i="41"/>
  <c r="T49" i="41"/>
  <c r="U46" i="41"/>
  <c r="U40" i="41"/>
  <c r="L43" i="56" s="1"/>
  <c r="R49" i="41"/>
  <c r="L48" i="41"/>
  <c r="L42" i="41"/>
  <c r="C45" i="56" s="1"/>
  <c r="C33" i="56"/>
  <c r="C101" i="56"/>
  <c r="C108" i="56" s="1"/>
  <c r="L35" i="41"/>
  <c r="H108" i="56"/>
  <c r="G101" i="56"/>
  <c r="G108" i="56" s="1"/>
  <c r="G33" i="56"/>
  <c r="P35" i="41"/>
  <c r="L33" i="56"/>
  <c r="L101" i="56"/>
  <c r="L108" i="56" s="1"/>
  <c r="U35" i="41"/>
  <c r="I108" i="56"/>
  <c r="AA65" i="34"/>
  <c r="C61" i="34" s="1"/>
  <c r="H79" i="34"/>
  <c r="H80" i="34"/>
  <c r="H81" i="34"/>
  <c r="G81" i="34"/>
  <c r="G61" i="34"/>
  <c r="AA81" i="34" l="1"/>
  <c r="D61" i="34" s="1"/>
  <c r="D63" i="34" s="1"/>
  <c r="N45" i="41"/>
  <c r="E35" i="56"/>
  <c r="E42" i="56"/>
  <c r="D42" i="56"/>
  <c r="D35" i="56"/>
  <c r="M45" i="41"/>
  <c r="J42" i="56"/>
  <c r="J35" i="56"/>
  <c r="S45" i="41"/>
  <c r="K42" i="56"/>
  <c r="K35" i="56"/>
  <c r="T45" i="41"/>
  <c r="O45" i="41"/>
  <c r="F42" i="56"/>
  <c r="F35" i="56"/>
  <c r="C42" i="56"/>
  <c r="C35" i="56"/>
  <c r="L45" i="41"/>
  <c r="L42" i="56"/>
  <c r="L35" i="56"/>
  <c r="U45" i="41"/>
  <c r="H42" i="56"/>
  <c r="Q45" i="41"/>
  <c r="H35" i="56"/>
  <c r="I35" i="56"/>
  <c r="I42" i="56"/>
  <c r="R45" i="41"/>
  <c r="P45" i="41"/>
  <c r="G35" i="56"/>
  <c r="G42" i="56"/>
  <c r="Z61" i="34"/>
  <c r="AA61" i="34"/>
  <c r="Z62" i="34"/>
  <c r="C63" i="34"/>
  <c r="G63" i="34"/>
  <c r="Z63" i="34"/>
  <c r="AA63" i="34"/>
  <c r="G64" i="34"/>
  <c r="Z64" i="34"/>
  <c r="AA64" i="34"/>
  <c r="G75" i="34"/>
  <c r="G77" i="34"/>
  <c r="G79" i="34"/>
  <c r="G80" i="34"/>
  <c r="C65" i="34" l="1"/>
  <c r="AA80" i="34"/>
  <c r="AA77" i="34"/>
  <c r="AA75" i="34"/>
  <c r="AA79" i="34"/>
  <c r="Z65" i="34"/>
  <c r="G66" i="34"/>
  <c r="AA66" i="34"/>
  <c r="G67" i="34"/>
  <c r="AA67" i="34"/>
  <c r="G68" i="34"/>
  <c r="AA68" i="34"/>
  <c r="G69" i="34"/>
  <c r="AA69" i="34"/>
  <c r="G70" i="34"/>
  <c r="AA70" i="34"/>
  <c r="C66" i="34" s="1"/>
  <c r="G82" i="34"/>
  <c r="G83" i="34"/>
  <c r="G84" i="34"/>
  <c r="G85" i="34"/>
  <c r="G86" i="34"/>
  <c r="H66" i="34"/>
  <c r="D65" i="34" l="1"/>
  <c r="AA86" i="34"/>
  <c r="AA85" i="34"/>
  <c r="AA84" i="34"/>
  <c r="AA83" i="34"/>
  <c r="AA82" i="34"/>
  <c r="Z66" i="34"/>
  <c r="H67" i="34"/>
  <c r="Z67" i="34"/>
  <c r="B68" i="34"/>
  <c r="C68" i="34"/>
  <c r="D68" i="34"/>
  <c r="H68" i="34"/>
  <c r="Z68" i="34"/>
  <c r="H69" i="34"/>
  <c r="Z69" i="34"/>
  <c r="H70" i="34"/>
  <c r="Z70" i="34"/>
  <c r="I73" i="34"/>
  <c r="J73" i="34"/>
  <c r="K73" i="34"/>
  <c r="L73" i="34"/>
  <c r="M73" i="34"/>
  <c r="N73" i="34"/>
  <c r="O73" i="34"/>
  <c r="P73" i="34"/>
  <c r="Q73" i="34"/>
  <c r="R73" i="34"/>
  <c r="S73" i="34"/>
  <c r="T73" i="34"/>
  <c r="U73" i="34"/>
  <c r="V73" i="34"/>
  <c r="W73" i="34"/>
  <c r="X73" i="34"/>
  <c r="Y73" i="34"/>
  <c r="I74" i="34"/>
  <c r="J74" i="34"/>
  <c r="Z75" i="34"/>
  <c r="Z76" i="34"/>
  <c r="Z77" i="34"/>
  <c r="Z78" i="34"/>
  <c r="Z79" i="34"/>
  <c r="Z80" i="34"/>
  <c r="Z81" i="34"/>
  <c r="H82" i="34"/>
  <c r="Z82" i="34"/>
  <c r="H83" i="34"/>
  <c r="Z83" i="34"/>
  <c r="H84" i="34"/>
  <c r="Z84" i="34"/>
  <c r="H85" i="34"/>
  <c r="Z85" i="34"/>
  <c r="H86" i="34"/>
  <c r="Z86" i="34"/>
  <c r="B89" i="34"/>
  <c r="B90" i="34"/>
  <c r="B98" i="34" s="1"/>
  <c r="B93" i="34"/>
  <c r="B94" i="34"/>
  <c r="B95" i="34"/>
  <c r="B96" i="34"/>
  <c r="F104" i="34"/>
  <c r="E104" i="34" s="1"/>
  <c r="A107" i="34"/>
  <c r="A106" i="34" s="1"/>
  <c r="A108" i="34"/>
  <c r="F108" i="34"/>
  <c r="A109" i="34"/>
  <c r="A110" i="34"/>
  <c r="F110" i="34"/>
  <c r="A111" i="34"/>
  <c r="A112" i="34" s="1"/>
  <c r="O1" i="13"/>
  <c r="N1" i="13"/>
  <c r="M1" i="13" s="1"/>
  <c r="C5" i="13"/>
  <c r="AS3" i="13"/>
  <c r="AA4" i="13"/>
  <c r="AB4" i="13" s="1"/>
  <c r="AC4" i="13" s="1"/>
  <c r="AD4" i="13" s="1"/>
  <c r="AE4" i="13" s="1"/>
  <c r="AF4" i="13" s="1"/>
  <c r="AG4" i="13" s="1"/>
  <c r="AH4" i="13" s="1"/>
  <c r="AI4" i="13" s="1"/>
  <c r="AJ4" i="13" s="1"/>
  <c r="AK4" i="13" s="1"/>
  <c r="AL4" i="13" s="1"/>
  <c r="AM4" i="13" s="1"/>
  <c r="AN4" i="13" s="1"/>
  <c r="AO4" i="13" s="1"/>
  <c r="AP4" i="13" s="1"/>
  <c r="AQ4" i="13" s="1"/>
  <c r="AR4" i="13" s="1"/>
  <c r="AS4" i="13" s="1"/>
  <c r="AT4" i="13" s="1"/>
  <c r="B5" i="13"/>
  <c r="D5" i="13"/>
  <c r="Y5" i="13" s="1"/>
  <c r="B6" i="13"/>
  <c r="C6" i="13"/>
  <c r="D6" i="13"/>
  <c r="Y6" i="13"/>
  <c r="B7" i="13"/>
  <c r="C7" i="13"/>
  <c r="D7" i="13"/>
  <c r="Y7" i="13"/>
  <c r="B8" i="13"/>
  <c r="C8" i="13"/>
  <c r="D8" i="13"/>
  <c r="Y8" i="13" s="1"/>
  <c r="B9" i="13"/>
  <c r="C9" i="13"/>
  <c r="D9" i="13"/>
  <c r="Y9" i="13"/>
  <c r="B10" i="13"/>
  <c r="C10" i="13"/>
  <c r="D10" i="13"/>
  <c r="Y10" i="13" s="1"/>
  <c r="B11" i="13"/>
  <c r="C11" i="13"/>
  <c r="D11" i="13"/>
  <c r="Y11" i="13" s="1"/>
  <c r="B12" i="13"/>
  <c r="C12" i="13"/>
  <c r="D12" i="13"/>
  <c r="Y12" i="13"/>
  <c r="B13" i="13"/>
  <c r="C13" i="13"/>
  <c r="D13" i="13"/>
  <c r="Y13" i="13" s="1"/>
  <c r="B14" i="13"/>
  <c r="B29" i="13" s="1"/>
  <c r="B44" i="13" s="1"/>
  <c r="B59" i="13" s="1"/>
  <c r="B74" i="13" s="1"/>
  <c r="B89" i="13" s="1"/>
  <c r="B104" i="13" s="1"/>
  <c r="B119" i="13" s="1"/>
  <c r="C14" i="13"/>
  <c r="D14" i="13"/>
  <c r="Y14" i="13"/>
  <c r="B15" i="13"/>
  <c r="C15" i="13"/>
  <c r="D15" i="13"/>
  <c r="Y15" i="13"/>
  <c r="B16" i="13"/>
  <c r="C16" i="13"/>
  <c r="D16" i="13"/>
  <c r="D31" i="13" s="1"/>
  <c r="D46" i="13" s="1"/>
  <c r="D61" i="13" s="1"/>
  <c r="D76" i="13" s="1"/>
  <c r="D91" i="13" s="1"/>
  <c r="D106" i="13" s="1"/>
  <c r="D121" i="13" s="1"/>
  <c r="O18" i="13"/>
  <c r="N18" i="13" s="1"/>
  <c r="B20" i="13"/>
  <c r="C20" i="13"/>
  <c r="C35" i="13" s="1"/>
  <c r="C50" i="13" s="1"/>
  <c r="C65" i="13" s="1"/>
  <c r="C80" i="13" s="1"/>
  <c r="C95" i="13" s="1"/>
  <c r="C110" i="13" s="1"/>
  <c r="D20" i="13"/>
  <c r="B21" i="13"/>
  <c r="C21" i="13"/>
  <c r="D21" i="13"/>
  <c r="B22" i="13"/>
  <c r="C22" i="13"/>
  <c r="D22" i="13"/>
  <c r="B23" i="13"/>
  <c r="B38" i="13" s="1"/>
  <c r="B53" i="13" s="1"/>
  <c r="B68" i="13" s="1"/>
  <c r="B83" i="13" s="1"/>
  <c r="B98" i="13" s="1"/>
  <c r="B113" i="13" s="1"/>
  <c r="C23" i="13"/>
  <c r="D23" i="13"/>
  <c r="B24" i="13"/>
  <c r="C24" i="13"/>
  <c r="D24" i="13"/>
  <c r="B25" i="13"/>
  <c r="C25" i="13"/>
  <c r="D25" i="13"/>
  <c r="D40" i="13" s="1"/>
  <c r="D55" i="13" s="1"/>
  <c r="D70" i="13" s="1"/>
  <c r="D85" i="13" s="1"/>
  <c r="D100" i="13" s="1"/>
  <c r="D115" i="13" s="1"/>
  <c r="B26" i="13"/>
  <c r="C26" i="13"/>
  <c r="D26" i="13"/>
  <c r="B27" i="13"/>
  <c r="C27" i="13"/>
  <c r="D27" i="13"/>
  <c r="B28" i="13"/>
  <c r="C28" i="13"/>
  <c r="C43" i="13" s="1"/>
  <c r="C58" i="13" s="1"/>
  <c r="C73" i="13" s="1"/>
  <c r="C88" i="13" s="1"/>
  <c r="C103" i="13" s="1"/>
  <c r="C118" i="13" s="1"/>
  <c r="D28" i="13"/>
  <c r="C29" i="13"/>
  <c r="D29" i="13"/>
  <c r="B30" i="13"/>
  <c r="C30" i="13"/>
  <c r="D30" i="13"/>
  <c r="B31" i="13"/>
  <c r="B46" i="13" s="1"/>
  <c r="B61" i="13" s="1"/>
  <c r="B76" i="13" s="1"/>
  <c r="B91" i="13" s="1"/>
  <c r="B106" i="13" s="1"/>
  <c r="B121" i="13" s="1"/>
  <c r="C31" i="13"/>
  <c r="O33" i="13"/>
  <c r="B35" i="13"/>
  <c r="D35" i="13"/>
  <c r="B36" i="13"/>
  <c r="C36" i="13"/>
  <c r="D36" i="13"/>
  <c r="B37" i="13"/>
  <c r="C37" i="13"/>
  <c r="C52" i="13" s="1"/>
  <c r="C67" i="13" s="1"/>
  <c r="C82" i="13" s="1"/>
  <c r="C97" i="13" s="1"/>
  <c r="C112" i="13" s="1"/>
  <c r="D37" i="13"/>
  <c r="C38" i="13"/>
  <c r="D38" i="13"/>
  <c r="B39" i="13"/>
  <c r="C39" i="13"/>
  <c r="D39" i="13"/>
  <c r="B40" i="13"/>
  <c r="B55" i="13" s="1"/>
  <c r="B70" i="13" s="1"/>
  <c r="B85" i="13" s="1"/>
  <c r="B100" i="13" s="1"/>
  <c r="B115" i="13" s="1"/>
  <c r="C40" i="13"/>
  <c r="B41" i="13"/>
  <c r="C41" i="13"/>
  <c r="D41" i="13"/>
  <c r="B42" i="13"/>
  <c r="C42" i="13"/>
  <c r="D42" i="13"/>
  <c r="D57" i="13" s="1"/>
  <c r="D72" i="13" s="1"/>
  <c r="D87" i="13" s="1"/>
  <c r="D102" i="13" s="1"/>
  <c r="D117" i="13" s="1"/>
  <c r="B43" i="13"/>
  <c r="D43" i="13"/>
  <c r="C44" i="13"/>
  <c r="D44" i="13"/>
  <c r="B45" i="13"/>
  <c r="C45" i="13"/>
  <c r="C60" i="13" s="1"/>
  <c r="C75" i="13" s="1"/>
  <c r="C90" i="13" s="1"/>
  <c r="C105" i="13" s="1"/>
  <c r="C120" i="13" s="1"/>
  <c r="D45" i="13"/>
  <c r="C46" i="13"/>
  <c r="O48" i="13"/>
  <c r="B50" i="13"/>
  <c r="D50" i="13"/>
  <c r="B51" i="13"/>
  <c r="C51" i="13"/>
  <c r="D51" i="13"/>
  <c r="D66" i="13" s="1"/>
  <c r="D81" i="13" s="1"/>
  <c r="D96" i="13" s="1"/>
  <c r="D111" i="13" s="1"/>
  <c r="B52" i="13"/>
  <c r="D52" i="13"/>
  <c r="C53" i="13"/>
  <c r="D53" i="13"/>
  <c r="B54" i="13"/>
  <c r="C54" i="13"/>
  <c r="C69" i="13" s="1"/>
  <c r="C84" i="13" s="1"/>
  <c r="C99" i="13" s="1"/>
  <c r="C114" i="13" s="1"/>
  <c r="D54" i="13"/>
  <c r="C55" i="13"/>
  <c r="B56" i="13"/>
  <c r="C56" i="13"/>
  <c r="D56" i="13"/>
  <c r="B57" i="13"/>
  <c r="B72" i="13" s="1"/>
  <c r="B87" i="13" s="1"/>
  <c r="B102" i="13" s="1"/>
  <c r="B117" i="13" s="1"/>
  <c r="C57" i="13"/>
  <c r="B58" i="13"/>
  <c r="D58" i="13"/>
  <c r="C59" i="13"/>
  <c r="D59" i="13"/>
  <c r="D74" i="13" s="1"/>
  <c r="D89" i="13" s="1"/>
  <c r="D104" i="13" s="1"/>
  <c r="D119" i="13" s="1"/>
  <c r="B60" i="13"/>
  <c r="D60" i="13"/>
  <c r="C61" i="13"/>
  <c r="O63" i="13"/>
  <c r="B65" i="13"/>
  <c r="D65" i="13"/>
  <c r="B66" i="13"/>
  <c r="C66" i="13"/>
  <c r="B67" i="13"/>
  <c r="D67" i="13"/>
  <c r="C68" i="13"/>
  <c r="D68" i="13"/>
  <c r="B69" i="13"/>
  <c r="D69" i="13"/>
  <c r="C70" i="13"/>
  <c r="B71" i="13"/>
  <c r="C71" i="13"/>
  <c r="D71" i="13"/>
  <c r="C72" i="13"/>
  <c r="B73" i="13"/>
  <c r="D73" i="13"/>
  <c r="C74" i="13"/>
  <c r="B75" i="13"/>
  <c r="D75" i="13"/>
  <c r="C76" i="13"/>
  <c r="B80" i="13"/>
  <c r="D80" i="13"/>
  <c r="B81" i="13"/>
  <c r="C81" i="13"/>
  <c r="B82" i="13"/>
  <c r="D82" i="13"/>
  <c r="C83" i="13"/>
  <c r="D83" i="13"/>
  <c r="B84" i="13"/>
  <c r="D84" i="13"/>
  <c r="C85" i="13"/>
  <c r="B86" i="13"/>
  <c r="C86" i="13"/>
  <c r="D86" i="13"/>
  <c r="C87" i="13"/>
  <c r="B88" i="13"/>
  <c r="D88" i="13"/>
  <c r="C89" i="13"/>
  <c r="B90" i="13"/>
  <c r="D90" i="13"/>
  <c r="C91" i="13"/>
  <c r="B95" i="13"/>
  <c r="B110" i="13" s="1"/>
  <c r="D95" i="13"/>
  <c r="D110" i="13" s="1"/>
  <c r="B96" i="13"/>
  <c r="B111" i="13" s="1"/>
  <c r="C96" i="13"/>
  <c r="B97" i="13"/>
  <c r="B112" i="13" s="1"/>
  <c r="D97" i="13"/>
  <c r="D112" i="13" s="1"/>
  <c r="C98" i="13"/>
  <c r="C113" i="13" s="1"/>
  <c r="D98" i="13"/>
  <c r="D113" i="13" s="1"/>
  <c r="B99" i="13"/>
  <c r="D99" i="13"/>
  <c r="D114" i="13" s="1"/>
  <c r="C100" i="13"/>
  <c r="C115" i="13" s="1"/>
  <c r="B101" i="13"/>
  <c r="B116" i="13" s="1"/>
  <c r="C101" i="13"/>
  <c r="C116" i="13" s="1"/>
  <c r="D101" i="13"/>
  <c r="C102" i="13"/>
  <c r="C117" i="13" s="1"/>
  <c r="B103" i="13"/>
  <c r="B118" i="13" s="1"/>
  <c r="D103" i="13"/>
  <c r="D118" i="13" s="1"/>
  <c r="C104" i="13"/>
  <c r="B105" i="13"/>
  <c r="B120" i="13" s="1"/>
  <c r="D105" i="13"/>
  <c r="D120" i="13" s="1"/>
  <c r="C106" i="13"/>
  <c r="C121" i="13" s="1"/>
  <c r="C111" i="13"/>
  <c r="B114" i="13"/>
  <c r="D116" i="13"/>
  <c r="C119" i="13"/>
  <c r="C3" i="10"/>
  <c r="C18" i="10" s="1"/>
  <c r="C33" i="10" s="1"/>
  <c r="C48" i="10" s="1"/>
  <c r="C63" i="10" s="1"/>
  <c r="C79" i="10" s="1"/>
  <c r="C94" i="10" s="1"/>
  <c r="C109" i="10" s="1"/>
  <c r="C124" i="10" s="1"/>
  <c r="C139" i="10" s="1"/>
  <c r="C155" i="10" s="1"/>
  <c r="C170" i="10" s="1"/>
  <c r="C185" i="10" s="1"/>
  <c r="C200" i="10" s="1"/>
  <c r="C215" i="10" s="1"/>
  <c r="C231" i="10" s="1"/>
  <c r="C246" i="10" s="1"/>
  <c r="C261" i="10" s="1"/>
  <c r="C276" i="10" s="1"/>
  <c r="C291" i="10" s="1"/>
  <c r="C307" i="10" s="1"/>
  <c r="C322" i="10" s="1"/>
  <c r="C337" i="10" s="1"/>
  <c r="C352" i="10" s="1"/>
  <c r="C367" i="10" s="1"/>
  <c r="C383" i="10" s="1"/>
  <c r="C398" i="10" s="1"/>
  <c r="C413" i="10" s="1"/>
  <c r="C428" i="10" s="1"/>
  <c r="C443" i="10" s="1"/>
  <c r="C459" i="10" s="1"/>
  <c r="C474" i="10" s="1"/>
  <c r="C489" i="10" s="1"/>
  <c r="C504" i="10" s="1"/>
  <c r="C519" i="10" s="1"/>
  <c r="C535" i="10" s="1"/>
  <c r="C550" i="10" s="1"/>
  <c r="C565" i="10" s="1"/>
  <c r="C580" i="10" s="1"/>
  <c r="C595" i="10" s="1"/>
  <c r="D18" i="10"/>
  <c r="E18" i="10"/>
  <c r="D33" i="10"/>
  <c r="E33" i="10"/>
  <c r="D48" i="10"/>
  <c r="D63" i="10" s="1"/>
  <c r="D79" i="10" s="1"/>
  <c r="D94" i="10" s="1"/>
  <c r="D109" i="10" s="1"/>
  <c r="D124" i="10" s="1"/>
  <c r="D139" i="10" s="1"/>
  <c r="D155" i="10" s="1"/>
  <c r="D170" i="10" s="1"/>
  <c r="D185" i="10" s="1"/>
  <c r="D200" i="10" s="1"/>
  <c r="D215" i="10" s="1"/>
  <c r="D231" i="10" s="1"/>
  <c r="D246" i="10" s="1"/>
  <c r="D261" i="10" s="1"/>
  <c r="D276" i="10" s="1"/>
  <c r="D291" i="10" s="1"/>
  <c r="D307" i="10" s="1"/>
  <c r="D322" i="10" s="1"/>
  <c r="D337" i="10" s="1"/>
  <c r="D352" i="10" s="1"/>
  <c r="D367" i="10" s="1"/>
  <c r="D383" i="10" s="1"/>
  <c r="D398" i="10" s="1"/>
  <c r="D413" i="10" s="1"/>
  <c r="D428" i="10" s="1"/>
  <c r="D443" i="10" s="1"/>
  <c r="D459" i="10" s="1"/>
  <c r="D474" i="10" s="1"/>
  <c r="D489" i="10" s="1"/>
  <c r="D504" i="10" s="1"/>
  <c r="D519" i="10" s="1"/>
  <c r="D535" i="10" s="1"/>
  <c r="D550" i="10" s="1"/>
  <c r="D565" i="10" s="1"/>
  <c r="D580" i="10" s="1"/>
  <c r="D595" i="10" s="1"/>
  <c r="E48" i="10"/>
  <c r="E63" i="10"/>
  <c r="E79" i="10"/>
  <c r="E94" i="10"/>
  <c r="E109" i="10"/>
  <c r="E124" i="10"/>
  <c r="E139" i="10" s="1"/>
  <c r="E155" i="10" s="1"/>
  <c r="E170" i="10" s="1"/>
  <c r="E185" i="10" s="1"/>
  <c r="E200" i="10" s="1"/>
  <c r="E215" i="10" s="1"/>
  <c r="E231" i="10" s="1"/>
  <c r="E246" i="10" s="1"/>
  <c r="E261" i="10" s="1"/>
  <c r="E276" i="10" s="1"/>
  <c r="E291" i="10" s="1"/>
  <c r="E307" i="10" s="1"/>
  <c r="E322" i="10" s="1"/>
  <c r="E337" i="10" s="1"/>
  <c r="E352" i="10" s="1"/>
  <c r="E367" i="10" s="1"/>
  <c r="E383" i="10" s="1"/>
  <c r="E398" i="10" s="1"/>
  <c r="E413" i="10" s="1"/>
  <c r="E428" i="10" s="1"/>
  <c r="E443" i="10" s="1"/>
  <c r="E459" i="10" s="1"/>
  <c r="E474" i="10" s="1"/>
  <c r="E489" i="10" s="1"/>
  <c r="E504" i="10" s="1"/>
  <c r="E519" i="10" s="1"/>
  <c r="E535" i="10" s="1"/>
  <c r="E550" i="10" s="1"/>
  <c r="E565" i="10" s="1"/>
  <c r="E580" i="10" s="1"/>
  <c r="E595" i="10" s="1"/>
  <c r="C3" i="3"/>
  <c r="D3" i="3"/>
  <c r="E3" i="3"/>
  <c r="F3" i="3"/>
  <c r="G3" i="3"/>
  <c r="H3" i="3"/>
  <c r="I3" i="3"/>
  <c r="J3" i="3"/>
  <c r="K3" i="3"/>
  <c r="L3" i="3"/>
  <c r="M3" i="3"/>
  <c r="N3" i="3"/>
  <c r="C18" i="3"/>
  <c r="D18" i="3"/>
  <c r="E18" i="3"/>
  <c r="F18" i="3"/>
  <c r="G18" i="3"/>
  <c r="H18" i="3"/>
  <c r="I18" i="3"/>
  <c r="J18" i="3"/>
  <c r="K18" i="3"/>
  <c r="L18" i="3"/>
  <c r="M18" i="3"/>
  <c r="N18" i="3"/>
  <c r="C33" i="3"/>
  <c r="D33" i="3"/>
  <c r="D48" i="3" s="1"/>
  <c r="D64" i="3" s="1"/>
  <c r="D79" i="3" s="1"/>
  <c r="E33" i="3"/>
  <c r="E48" i="3" s="1"/>
  <c r="E64" i="3" s="1"/>
  <c r="E79" i="3" s="1"/>
  <c r="E94" i="3" s="1"/>
  <c r="E109" i="3" s="1"/>
  <c r="E125" i="3" s="1"/>
  <c r="E140" i="3" s="1"/>
  <c r="E155" i="3" s="1"/>
  <c r="E170" i="3" s="1"/>
  <c r="E186" i="3" s="1"/>
  <c r="E201" i="3" s="1"/>
  <c r="E216" i="3" s="1"/>
  <c r="E231" i="3" s="1"/>
  <c r="E247" i="3" s="1"/>
  <c r="E262" i="3" s="1"/>
  <c r="E277" i="3" s="1"/>
  <c r="E292" i="3" s="1"/>
  <c r="E308" i="3" s="1"/>
  <c r="E323" i="3" s="1"/>
  <c r="F33" i="3"/>
  <c r="G33" i="3"/>
  <c r="H33" i="3"/>
  <c r="H48" i="3" s="1"/>
  <c r="I33" i="3"/>
  <c r="I48" i="3" s="1"/>
  <c r="I64" i="3" s="1"/>
  <c r="I79" i="3" s="1"/>
  <c r="I94" i="3" s="1"/>
  <c r="I109" i="3" s="1"/>
  <c r="I125" i="3" s="1"/>
  <c r="I140" i="3" s="1"/>
  <c r="I155" i="3" s="1"/>
  <c r="I170" i="3" s="1"/>
  <c r="I186" i="3" s="1"/>
  <c r="I201" i="3" s="1"/>
  <c r="I216" i="3" s="1"/>
  <c r="I231" i="3" s="1"/>
  <c r="I247" i="3" s="1"/>
  <c r="I262" i="3" s="1"/>
  <c r="I277" i="3" s="1"/>
  <c r="I292" i="3" s="1"/>
  <c r="I308" i="3" s="1"/>
  <c r="I323" i="3" s="1"/>
  <c r="J33" i="3"/>
  <c r="K33" i="3"/>
  <c r="L33" i="3"/>
  <c r="L48" i="3" s="1"/>
  <c r="L64" i="3" s="1"/>
  <c r="L79" i="3" s="1"/>
  <c r="M33" i="3"/>
  <c r="M48" i="3" s="1"/>
  <c r="M64" i="3" s="1"/>
  <c r="M79" i="3" s="1"/>
  <c r="M94" i="3" s="1"/>
  <c r="M109" i="3" s="1"/>
  <c r="M125" i="3" s="1"/>
  <c r="M140" i="3" s="1"/>
  <c r="M155" i="3" s="1"/>
  <c r="M170" i="3" s="1"/>
  <c r="M186" i="3" s="1"/>
  <c r="M201" i="3" s="1"/>
  <c r="M216" i="3" s="1"/>
  <c r="M231" i="3" s="1"/>
  <c r="M247" i="3" s="1"/>
  <c r="M262" i="3" s="1"/>
  <c r="M277" i="3" s="1"/>
  <c r="M292" i="3" s="1"/>
  <c r="M308" i="3" s="1"/>
  <c r="M323" i="3" s="1"/>
  <c r="N33" i="3"/>
  <c r="C48" i="3"/>
  <c r="C64" i="3" s="1"/>
  <c r="C79" i="3" s="1"/>
  <c r="C94" i="3" s="1"/>
  <c r="C109" i="3" s="1"/>
  <c r="C125" i="3" s="1"/>
  <c r="C140" i="3" s="1"/>
  <c r="C155" i="3" s="1"/>
  <c r="C170" i="3" s="1"/>
  <c r="C186" i="3" s="1"/>
  <c r="C201" i="3" s="1"/>
  <c r="C216" i="3" s="1"/>
  <c r="C231" i="3" s="1"/>
  <c r="C247" i="3" s="1"/>
  <c r="C262" i="3" s="1"/>
  <c r="C277" i="3" s="1"/>
  <c r="C292" i="3" s="1"/>
  <c r="C308" i="3" s="1"/>
  <c r="C323" i="3" s="1"/>
  <c r="F48" i="3"/>
  <c r="F64" i="3" s="1"/>
  <c r="F79" i="3" s="1"/>
  <c r="F94" i="3" s="1"/>
  <c r="G48" i="3"/>
  <c r="G64" i="3" s="1"/>
  <c r="G79" i="3" s="1"/>
  <c r="G94" i="3" s="1"/>
  <c r="G109" i="3" s="1"/>
  <c r="G125" i="3" s="1"/>
  <c r="G140" i="3" s="1"/>
  <c r="G155" i="3" s="1"/>
  <c r="G170" i="3" s="1"/>
  <c r="G186" i="3" s="1"/>
  <c r="G201" i="3" s="1"/>
  <c r="G216" i="3" s="1"/>
  <c r="G231" i="3" s="1"/>
  <c r="G247" i="3" s="1"/>
  <c r="G262" i="3" s="1"/>
  <c r="G277" i="3" s="1"/>
  <c r="G292" i="3" s="1"/>
  <c r="G308" i="3" s="1"/>
  <c r="G323" i="3" s="1"/>
  <c r="G338" i="3" s="1"/>
  <c r="G353" i="3" s="1"/>
  <c r="G369" i="3" s="1"/>
  <c r="J48" i="3"/>
  <c r="J64" i="3" s="1"/>
  <c r="K48" i="3"/>
  <c r="K64" i="3" s="1"/>
  <c r="K79" i="3" s="1"/>
  <c r="K94" i="3" s="1"/>
  <c r="K109" i="3" s="1"/>
  <c r="K125" i="3" s="1"/>
  <c r="K140" i="3" s="1"/>
  <c r="K155" i="3" s="1"/>
  <c r="K170" i="3" s="1"/>
  <c r="K186" i="3" s="1"/>
  <c r="K201" i="3" s="1"/>
  <c r="K216" i="3" s="1"/>
  <c r="K231" i="3" s="1"/>
  <c r="K247" i="3" s="1"/>
  <c r="K262" i="3" s="1"/>
  <c r="K277" i="3" s="1"/>
  <c r="K292" i="3" s="1"/>
  <c r="K308" i="3" s="1"/>
  <c r="K323" i="3" s="1"/>
  <c r="N48" i="3"/>
  <c r="N64" i="3" s="1"/>
  <c r="N79" i="3" s="1"/>
  <c r="N94" i="3" s="1"/>
  <c r="H64" i="3"/>
  <c r="H79" i="3" s="1"/>
  <c r="H94" i="3" s="1"/>
  <c r="H109" i="3" s="1"/>
  <c r="H125" i="3" s="1"/>
  <c r="H140" i="3" s="1"/>
  <c r="H155" i="3" s="1"/>
  <c r="H170" i="3" s="1"/>
  <c r="H186" i="3" s="1"/>
  <c r="H201" i="3" s="1"/>
  <c r="H216" i="3" s="1"/>
  <c r="H231" i="3" s="1"/>
  <c r="H247" i="3" s="1"/>
  <c r="H262" i="3" s="1"/>
  <c r="H277" i="3" s="1"/>
  <c r="H292" i="3" s="1"/>
  <c r="H308" i="3" s="1"/>
  <c r="H323" i="3" s="1"/>
  <c r="H338" i="3" s="1"/>
  <c r="H353" i="3" s="1"/>
  <c r="H369" i="3" s="1"/>
  <c r="H384" i="3" s="1"/>
  <c r="H399" i="3" s="1"/>
  <c r="H414" i="3" s="1"/>
  <c r="H430" i="3" s="1"/>
  <c r="H445" i="3" s="1"/>
  <c r="H460" i="3" s="1"/>
  <c r="H475" i="3" s="1"/>
  <c r="H491" i="3" s="1"/>
  <c r="H506" i="3" s="1"/>
  <c r="H521" i="3" s="1"/>
  <c r="H536" i="3" s="1"/>
  <c r="H552" i="3" s="1"/>
  <c r="H567" i="3" s="1"/>
  <c r="H582" i="3" s="1"/>
  <c r="H597" i="3" s="1"/>
  <c r="J79" i="3"/>
  <c r="J94" i="3" s="1"/>
  <c r="J109" i="3" s="1"/>
  <c r="J125" i="3" s="1"/>
  <c r="J140" i="3" s="1"/>
  <c r="J155" i="3" s="1"/>
  <c r="J170" i="3" s="1"/>
  <c r="J186" i="3" s="1"/>
  <c r="J201" i="3" s="1"/>
  <c r="J216" i="3" s="1"/>
  <c r="J231" i="3" s="1"/>
  <c r="J247" i="3" s="1"/>
  <c r="J262" i="3" s="1"/>
  <c r="J277" i="3" s="1"/>
  <c r="J292" i="3" s="1"/>
  <c r="J308" i="3" s="1"/>
  <c r="J323" i="3" s="1"/>
  <c r="J338" i="3" s="1"/>
  <c r="J353" i="3" s="1"/>
  <c r="J369" i="3" s="1"/>
  <c r="J384" i="3" s="1"/>
  <c r="J399" i="3" s="1"/>
  <c r="J414" i="3" s="1"/>
  <c r="J430" i="3" s="1"/>
  <c r="J445" i="3" s="1"/>
  <c r="J460" i="3" s="1"/>
  <c r="J475" i="3" s="1"/>
  <c r="J491" i="3" s="1"/>
  <c r="J506" i="3" s="1"/>
  <c r="J521" i="3" s="1"/>
  <c r="J536" i="3" s="1"/>
  <c r="J552" i="3" s="1"/>
  <c r="J567" i="3" s="1"/>
  <c r="J582" i="3" s="1"/>
  <c r="J597" i="3" s="1"/>
  <c r="D94" i="3"/>
  <c r="D109" i="3" s="1"/>
  <c r="D125" i="3" s="1"/>
  <c r="D140" i="3" s="1"/>
  <c r="L94" i="3"/>
  <c r="L109" i="3" s="1"/>
  <c r="L125" i="3" s="1"/>
  <c r="L140" i="3" s="1"/>
  <c r="L155" i="3" s="1"/>
  <c r="L170" i="3" s="1"/>
  <c r="L186" i="3" s="1"/>
  <c r="L201" i="3" s="1"/>
  <c r="L216" i="3" s="1"/>
  <c r="L231" i="3" s="1"/>
  <c r="L247" i="3" s="1"/>
  <c r="L262" i="3" s="1"/>
  <c r="L277" i="3" s="1"/>
  <c r="L292" i="3" s="1"/>
  <c r="L308" i="3" s="1"/>
  <c r="L323" i="3" s="1"/>
  <c r="L338" i="3" s="1"/>
  <c r="L353" i="3" s="1"/>
  <c r="L369" i="3" s="1"/>
  <c r="L384" i="3" s="1"/>
  <c r="L399" i="3" s="1"/>
  <c r="L414" i="3" s="1"/>
  <c r="L430" i="3" s="1"/>
  <c r="L445" i="3" s="1"/>
  <c r="L460" i="3" s="1"/>
  <c r="L475" i="3" s="1"/>
  <c r="L491" i="3" s="1"/>
  <c r="L506" i="3" s="1"/>
  <c r="L521" i="3" s="1"/>
  <c r="L536" i="3" s="1"/>
  <c r="L552" i="3" s="1"/>
  <c r="L567" i="3" s="1"/>
  <c r="L582" i="3" s="1"/>
  <c r="L597" i="3" s="1"/>
  <c r="F109" i="3"/>
  <c r="F125" i="3" s="1"/>
  <c r="F140" i="3" s="1"/>
  <c r="F155" i="3" s="1"/>
  <c r="N109" i="3"/>
  <c r="N125" i="3" s="1"/>
  <c r="N140" i="3" s="1"/>
  <c r="N155" i="3" s="1"/>
  <c r="N170" i="3" s="1"/>
  <c r="N186" i="3" s="1"/>
  <c r="N201" i="3" s="1"/>
  <c r="N216" i="3" s="1"/>
  <c r="N231" i="3" s="1"/>
  <c r="N247" i="3" s="1"/>
  <c r="N262" i="3" s="1"/>
  <c r="N277" i="3" s="1"/>
  <c r="N292" i="3" s="1"/>
  <c r="N308" i="3" s="1"/>
  <c r="N323" i="3" s="1"/>
  <c r="N338" i="3" s="1"/>
  <c r="N353" i="3" s="1"/>
  <c r="N369" i="3" s="1"/>
  <c r="N384" i="3" s="1"/>
  <c r="N399" i="3" s="1"/>
  <c r="N414" i="3" s="1"/>
  <c r="N430" i="3" s="1"/>
  <c r="N445" i="3" s="1"/>
  <c r="N460" i="3" s="1"/>
  <c r="N475" i="3" s="1"/>
  <c r="N491" i="3" s="1"/>
  <c r="N506" i="3" s="1"/>
  <c r="N521" i="3" s="1"/>
  <c r="N536" i="3" s="1"/>
  <c r="N552" i="3" s="1"/>
  <c r="N567" i="3" s="1"/>
  <c r="N582" i="3" s="1"/>
  <c r="N597" i="3" s="1"/>
  <c r="D155" i="3"/>
  <c r="D170" i="3" s="1"/>
  <c r="D186" i="3" s="1"/>
  <c r="D201" i="3" s="1"/>
  <c r="D216" i="3" s="1"/>
  <c r="D231" i="3" s="1"/>
  <c r="D247" i="3" s="1"/>
  <c r="D262" i="3" s="1"/>
  <c r="D277" i="3" s="1"/>
  <c r="D292" i="3" s="1"/>
  <c r="D308" i="3" s="1"/>
  <c r="D323" i="3" s="1"/>
  <c r="D338" i="3" s="1"/>
  <c r="D353" i="3" s="1"/>
  <c r="D369" i="3" s="1"/>
  <c r="D384" i="3" s="1"/>
  <c r="D399" i="3" s="1"/>
  <c r="D414" i="3" s="1"/>
  <c r="D430" i="3" s="1"/>
  <c r="D445" i="3" s="1"/>
  <c r="D460" i="3" s="1"/>
  <c r="D475" i="3" s="1"/>
  <c r="D491" i="3" s="1"/>
  <c r="D506" i="3" s="1"/>
  <c r="D521" i="3" s="1"/>
  <c r="D536" i="3" s="1"/>
  <c r="D552" i="3" s="1"/>
  <c r="D567" i="3" s="1"/>
  <c r="D582" i="3" s="1"/>
  <c r="D597" i="3" s="1"/>
  <c r="F170" i="3"/>
  <c r="F186" i="3" s="1"/>
  <c r="F201" i="3" s="1"/>
  <c r="F216" i="3" s="1"/>
  <c r="F231" i="3" s="1"/>
  <c r="F247" i="3" s="1"/>
  <c r="F262" i="3" s="1"/>
  <c r="F277" i="3" s="1"/>
  <c r="F292" i="3" s="1"/>
  <c r="F308" i="3" s="1"/>
  <c r="F323" i="3" s="1"/>
  <c r="F338" i="3" s="1"/>
  <c r="F353" i="3" s="1"/>
  <c r="F369" i="3" s="1"/>
  <c r="F384" i="3" s="1"/>
  <c r="F399" i="3" s="1"/>
  <c r="F414" i="3" s="1"/>
  <c r="F430" i="3" s="1"/>
  <c r="F445" i="3" s="1"/>
  <c r="F460" i="3" s="1"/>
  <c r="F475" i="3" s="1"/>
  <c r="F491" i="3" s="1"/>
  <c r="F506" i="3" s="1"/>
  <c r="F521" i="3" s="1"/>
  <c r="F536" i="3" s="1"/>
  <c r="F552" i="3" s="1"/>
  <c r="F567" i="3" s="1"/>
  <c r="F582" i="3" s="1"/>
  <c r="F597" i="3" s="1"/>
  <c r="C338" i="3"/>
  <c r="E338" i="3"/>
  <c r="E353" i="3" s="1"/>
  <c r="E369" i="3" s="1"/>
  <c r="E384" i="3" s="1"/>
  <c r="E399" i="3" s="1"/>
  <c r="E414" i="3" s="1"/>
  <c r="E430" i="3" s="1"/>
  <c r="E445" i="3" s="1"/>
  <c r="E460" i="3" s="1"/>
  <c r="E475" i="3" s="1"/>
  <c r="E491" i="3" s="1"/>
  <c r="E506" i="3" s="1"/>
  <c r="E521" i="3" s="1"/>
  <c r="E536" i="3" s="1"/>
  <c r="E552" i="3" s="1"/>
  <c r="E567" i="3" s="1"/>
  <c r="E582" i="3" s="1"/>
  <c r="E597" i="3" s="1"/>
  <c r="I338" i="3"/>
  <c r="I353" i="3" s="1"/>
  <c r="I369" i="3" s="1"/>
  <c r="I384" i="3" s="1"/>
  <c r="I399" i="3" s="1"/>
  <c r="I414" i="3" s="1"/>
  <c r="I430" i="3" s="1"/>
  <c r="I445" i="3" s="1"/>
  <c r="I460" i="3" s="1"/>
  <c r="I475" i="3" s="1"/>
  <c r="I491" i="3" s="1"/>
  <c r="I506" i="3" s="1"/>
  <c r="I521" i="3" s="1"/>
  <c r="I536" i="3" s="1"/>
  <c r="I552" i="3" s="1"/>
  <c r="I567" i="3" s="1"/>
  <c r="I582" i="3" s="1"/>
  <c r="I597" i="3" s="1"/>
  <c r="K338" i="3"/>
  <c r="M338" i="3"/>
  <c r="M353" i="3" s="1"/>
  <c r="C353" i="3"/>
  <c r="C369" i="3" s="1"/>
  <c r="C384" i="3" s="1"/>
  <c r="C399" i="3" s="1"/>
  <c r="K353" i="3"/>
  <c r="K369" i="3" s="1"/>
  <c r="K384" i="3" s="1"/>
  <c r="K399" i="3" s="1"/>
  <c r="K414" i="3" s="1"/>
  <c r="K430" i="3" s="1"/>
  <c r="K445" i="3" s="1"/>
  <c r="K460" i="3" s="1"/>
  <c r="K475" i="3" s="1"/>
  <c r="K491" i="3" s="1"/>
  <c r="K506" i="3" s="1"/>
  <c r="K521" i="3" s="1"/>
  <c r="K536" i="3" s="1"/>
  <c r="K552" i="3" s="1"/>
  <c r="K567" i="3" s="1"/>
  <c r="K582" i="3" s="1"/>
  <c r="K597" i="3" s="1"/>
  <c r="M369" i="3"/>
  <c r="M384" i="3" s="1"/>
  <c r="M399" i="3" s="1"/>
  <c r="M414" i="3" s="1"/>
  <c r="M430" i="3" s="1"/>
  <c r="M445" i="3" s="1"/>
  <c r="M460" i="3" s="1"/>
  <c r="M475" i="3" s="1"/>
  <c r="M491" i="3" s="1"/>
  <c r="M506" i="3" s="1"/>
  <c r="M521" i="3" s="1"/>
  <c r="M536" i="3" s="1"/>
  <c r="M552" i="3" s="1"/>
  <c r="M567" i="3" s="1"/>
  <c r="M582" i="3" s="1"/>
  <c r="M597" i="3" s="1"/>
  <c r="G384" i="3"/>
  <c r="G399" i="3" s="1"/>
  <c r="G414" i="3" s="1"/>
  <c r="G430" i="3" s="1"/>
  <c r="G445" i="3" s="1"/>
  <c r="G460" i="3" s="1"/>
  <c r="G475" i="3" s="1"/>
  <c r="G491" i="3" s="1"/>
  <c r="G506" i="3" s="1"/>
  <c r="G521" i="3" s="1"/>
  <c r="G536" i="3" s="1"/>
  <c r="G552" i="3" s="1"/>
  <c r="G567" i="3" s="1"/>
  <c r="G582" i="3" s="1"/>
  <c r="G597" i="3" s="1"/>
  <c r="C414" i="3"/>
  <c r="C430" i="3" s="1"/>
  <c r="C445" i="3" s="1"/>
  <c r="C460" i="3" s="1"/>
  <c r="C475" i="3"/>
  <c r="C491" i="3" s="1"/>
  <c r="C506" i="3" s="1"/>
  <c r="C521" i="3" s="1"/>
  <c r="C536" i="3"/>
  <c r="C552" i="3" s="1"/>
  <c r="C567" i="3" s="1"/>
  <c r="C582" i="3" s="1"/>
  <c r="C597" i="3" s="1"/>
  <c r="E1" i="2"/>
  <c r="F1" i="2" s="1"/>
  <c r="G1" i="2"/>
  <c r="H1" i="2" s="1"/>
  <c r="I1" i="2" s="1"/>
  <c r="J1" i="2" s="1"/>
  <c r="K1" i="2"/>
  <c r="L1" i="2" s="1"/>
  <c r="M1" i="2"/>
  <c r="N1" i="2" s="1"/>
  <c r="O1" i="2" s="1"/>
  <c r="P1" i="2" s="1"/>
  <c r="Q1" i="2" s="1"/>
  <c r="R1" i="2" s="1"/>
  <c r="S1" i="2" s="1"/>
  <c r="T1" i="2" s="1"/>
  <c r="U1" i="2" s="1"/>
  <c r="V1" i="2" s="1"/>
  <c r="W1" i="2" s="1"/>
  <c r="X1" i="2" s="1"/>
  <c r="Y1" i="2" s="1"/>
  <c r="Z1" i="2" s="1"/>
  <c r="AA1" i="2" s="1"/>
  <c r="AB1" i="2" s="1"/>
  <c r="AC1" i="2" s="1"/>
  <c r="AD1" i="2" s="1"/>
  <c r="AE1" i="2" s="1"/>
  <c r="AF1" i="2" s="1"/>
  <c r="AG1" i="2" s="1"/>
  <c r="AH1" i="2" s="1"/>
  <c r="AI1" i="2" s="1"/>
  <c r="AJ1" i="2" s="1"/>
  <c r="AK1" i="2" s="1"/>
  <c r="AL1" i="2" s="1"/>
  <c r="AM1" i="2" s="1"/>
  <c r="AN1" i="2" s="1"/>
  <c r="AO1" i="2" s="1"/>
  <c r="AP1" i="2" s="1"/>
  <c r="AQ1" i="2" s="1"/>
  <c r="AR1" i="2" s="1"/>
  <c r="AS1" i="2" s="1"/>
  <c r="AT1" i="2" s="1"/>
  <c r="AU1" i="2" s="1"/>
  <c r="A4" i="2"/>
  <c r="B4" i="2"/>
  <c r="A5" i="2"/>
  <c r="A6" i="2" s="1"/>
  <c r="A7" i="2" s="1"/>
  <c r="A8" i="2" s="1"/>
  <c r="A9" i="2" s="1"/>
  <c r="A10" i="2" s="1"/>
  <c r="A11" i="2" s="1"/>
  <c r="A12" i="2" s="1"/>
  <c r="A13" i="2" s="1"/>
  <c r="A14" i="2" s="1"/>
  <c r="A15" i="2" s="1"/>
  <c r="B5" i="2"/>
  <c r="B6" i="2"/>
  <c r="B7" i="2"/>
  <c r="B8" i="2" s="1"/>
  <c r="B9" i="2" s="1"/>
  <c r="B10" i="2" s="1"/>
  <c r="B11" i="2" s="1"/>
  <c r="B12" i="2" s="1"/>
  <c r="B13" i="2" s="1"/>
  <c r="B14" i="2" s="1"/>
  <c r="B15" i="2" s="1"/>
  <c r="A16" i="2"/>
  <c r="A17" i="2" s="1"/>
  <c r="A18" i="2" s="1"/>
  <c r="A19" i="2" s="1"/>
  <c r="A20" i="2" s="1"/>
  <c r="A21" i="2" s="1"/>
  <c r="A22" i="2" s="1"/>
  <c r="A23" i="2" s="1"/>
  <c r="A24" i="2" s="1"/>
  <c r="A25" i="2" s="1"/>
  <c r="A26" i="2" s="1"/>
  <c r="A27" i="2" s="1"/>
  <c r="B16" i="2"/>
  <c r="B17" i="2"/>
  <c r="B18" i="2"/>
  <c r="B19" i="2"/>
  <c r="B20" i="2" s="1"/>
  <c r="B21" i="2" s="1"/>
  <c r="B22" i="2" s="1"/>
  <c r="B23" i="2" s="1"/>
  <c r="B24" i="2" s="1"/>
  <c r="B25" i="2" s="1"/>
  <c r="B26" i="2" s="1"/>
  <c r="B27" i="2" s="1"/>
  <c r="A28" i="2"/>
  <c r="A29" i="2" s="1"/>
  <c r="A30" i="2" s="1"/>
  <c r="A31" i="2" s="1"/>
  <c r="A32" i="2" s="1"/>
  <c r="A33" i="2" s="1"/>
  <c r="A34" i="2" s="1"/>
  <c r="A35" i="2" s="1"/>
  <c r="A36" i="2" s="1"/>
  <c r="A37" i="2" s="1"/>
  <c r="A38" i="2" s="1"/>
  <c r="A39" i="2" s="1"/>
  <c r="B28" i="2"/>
  <c r="B29" i="2" s="1"/>
  <c r="B30" i="2" s="1"/>
  <c r="B31" i="2" s="1"/>
  <c r="B32" i="2" s="1"/>
  <c r="B33" i="2" s="1"/>
  <c r="B34" i="2" s="1"/>
  <c r="B35" i="2" s="1"/>
  <c r="B36" i="2" s="1"/>
  <c r="B37" i="2" s="1"/>
  <c r="B38" i="2" s="1"/>
  <c r="B39" i="2" s="1"/>
  <c r="A40" i="2"/>
  <c r="A41" i="2" s="1"/>
  <c r="A42" i="2" s="1"/>
  <c r="A43" i="2" s="1"/>
  <c r="A44" i="2" s="1"/>
  <c r="A45" i="2" s="1"/>
  <c r="A46" i="2" s="1"/>
  <c r="A47" i="2" s="1"/>
  <c r="A48" i="2" s="1"/>
  <c r="A49" i="2" s="1"/>
  <c r="A50" i="2" s="1"/>
  <c r="A51" i="2" s="1"/>
  <c r="B40" i="2"/>
  <c r="B41" i="2" s="1"/>
  <c r="B42" i="2" s="1"/>
  <c r="B43" i="2" s="1"/>
  <c r="B44" i="2" s="1"/>
  <c r="B45" i="2" s="1"/>
  <c r="B46" i="2" s="1"/>
  <c r="B47" i="2" s="1"/>
  <c r="B48" i="2" s="1"/>
  <c r="B49" i="2" s="1"/>
  <c r="B50" i="2" s="1"/>
  <c r="B51" i="2" s="1"/>
  <c r="A52" i="2"/>
  <c r="A53" i="2" s="1"/>
  <c r="A54" i="2" s="1"/>
  <c r="A55" i="2" s="1"/>
  <c r="A56" i="2" s="1"/>
  <c r="A57" i="2" s="1"/>
  <c r="A58" i="2" s="1"/>
  <c r="A59" i="2" s="1"/>
  <c r="A60" i="2" s="1"/>
  <c r="A61" i="2" s="1"/>
  <c r="A62" i="2" s="1"/>
  <c r="A63" i="2" s="1"/>
  <c r="B52" i="2"/>
  <c r="B53" i="2" s="1"/>
  <c r="B54" i="2" s="1"/>
  <c r="B55" i="2" s="1"/>
  <c r="B56" i="2" s="1"/>
  <c r="B57" i="2" s="1"/>
  <c r="B58" i="2" s="1"/>
  <c r="B59" i="2" s="1"/>
  <c r="B60" i="2" s="1"/>
  <c r="B61" i="2" s="1"/>
  <c r="B62" i="2" s="1"/>
  <c r="B63" i="2" s="1"/>
  <c r="A64" i="2"/>
  <c r="A65" i="2" s="1"/>
  <c r="A66" i="2" s="1"/>
  <c r="A67" i="2" s="1"/>
  <c r="A68" i="2" s="1"/>
  <c r="A69" i="2" s="1"/>
  <c r="A70" i="2" s="1"/>
  <c r="A71" i="2" s="1"/>
  <c r="A72" i="2" s="1"/>
  <c r="A73" i="2" s="1"/>
  <c r="A74" i="2" s="1"/>
  <c r="A75" i="2" s="1"/>
  <c r="B64" i="2"/>
  <c r="B65" i="2" s="1"/>
  <c r="B66" i="2" s="1"/>
  <c r="B67" i="2" s="1"/>
  <c r="B68" i="2" s="1"/>
  <c r="B69" i="2" s="1"/>
  <c r="B70" i="2" s="1"/>
  <c r="B71" i="2" s="1"/>
  <c r="B72" i="2" s="1"/>
  <c r="B73" i="2" s="1"/>
  <c r="B74" i="2" s="1"/>
  <c r="B75" i="2" s="1"/>
  <c r="A76" i="2"/>
  <c r="A77" i="2" s="1"/>
  <c r="A78" i="2" s="1"/>
  <c r="A79" i="2" s="1"/>
  <c r="A80" i="2" s="1"/>
  <c r="A81" i="2" s="1"/>
  <c r="A82" i="2" s="1"/>
  <c r="A83" i="2" s="1"/>
  <c r="A84" i="2" s="1"/>
  <c r="A85" i="2" s="1"/>
  <c r="A86" i="2" s="1"/>
  <c r="A87" i="2" s="1"/>
  <c r="B76" i="2"/>
  <c r="B77" i="2" s="1"/>
  <c r="B78" i="2" s="1"/>
  <c r="B79" i="2" s="1"/>
  <c r="B80" i="2" s="1"/>
  <c r="B81" i="2" s="1"/>
  <c r="B82" i="2" s="1"/>
  <c r="B83" i="2" s="1"/>
  <c r="B84" i="2" s="1"/>
  <c r="B85" i="2" s="1"/>
  <c r="B86" i="2" s="1"/>
  <c r="B87" i="2" s="1"/>
  <c r="A88" i="2"/>
  <c r="A89" i="2" s="1"/>
  <c r="A90" i="2" s="1"/>
  <c r="A91" i="2" s="1"/>
  <c r="A92" i="2" s="1"/>
  <c r="A93" i="2" s="1"/>
  <c r="A94" i="2" s="1"/>
  <c r="A95" i="2" s="1"/>
  <c r="A96" i="2" s="1"/>
  <c r="A97" i="2" s="1"/>
  <c r="A98" i="2" s="1"/>
  <c r="A99" i="2" s="1"/>
  <c r="B88" i="2"/>
  <c r="B89" i="2" s="1"/>
  <c r="B90" i="2" s="1"/>
  <c r="B91" i="2" s="1"/>
  <c r="B92" i="2" s="1"/>
  <c r="B93" i="2" s="1"/>
  <c r="B94" i="2" s="1"/>
  <c r="B95" i="2" s="1"/>
  <c r="B96" i="2" s="1"/>
  <c r="B97" i="2" s="1"/>
  <c r="B98" i="2" s="1"/>
  <c r="B99" i="2" s="1"/>
  <c r="A100" i="2"/>
  <c r="A101" i="2" s="1"/>
  <c r="A102" i="2" s="1"/>
  <c r="A103" i="2" s="1"/>
  <c r="A104" i="2" s="1"/>
  <c r="A105" i="2" s="1"/>
  <c r="A106" i="2" s="1"/>
  <c r="A107" i="2" s="1"/>
  <c r="A108" i="2" s="1"/>
  <c r="A109" i="2" s="1"/>
  <c r="A110" i="2" s="1"/>
  <c r="A111" i="2" s="1"/>
  <c r="B100" i="2"/>
  <c r="B101" i="2" s="1"/>
  <c r="B102" i="2" s="1"/>
  <c r="B103" i="2" s="1"/>
  <c r="B104" i="2" s="1"/>
  <c r="B105" i="2" s="1"/>
  <c r="B106" i="2" s="1"/>
  <c r="B107" i="2" s="1"/>
  <c r="B108" i="2" s="1"/>
  <c r="B109" i="2" s="1"/>
  <c r="B110" i="2" s="1"/>
  <c r="B111" i="2" s="1"/>
  <c r="A112" i="2"/>
  <c r="A113" i="2" s="1"/>
  <c r="A114" i="2" s="1"/>
  <c r="A115" i="2" s="1"/>
  <c r="A116" i="2" s="1"/>
  <c r="A117" i="2" s="1"/>
  <c r="A118" i="2" s="1"/>
  <c r="A119" i="2" s="1"/>
  <c r="A120" i="2" s="1"/>
  <c r="A121" i="2" s="1"/>
  <c r="A122" i="2" s="1"/>
  <c r="A123" i="2" s="1"/>
  <c r="B112" i="2"/>
  <c r="B113" i="2" s="1"/>
  <c r="B114" i="2" s="1"/>
  <c r="B115" i="2" s="1"/>
  <c r="B116" i="2" s="1"/>
  <c r="B117" i="2" s="1"/>
  <c r="B118" i="2" s="1"/>
  <c r="B119" i="2" s="1"/>
  <c r="B120" i="2" s="1"/>
  <c r="B121" i="2" s="1"/>
  <c r="B122" i="2" s="1"/>
  <c r="B123" i="2" s="1"/>
  <c r="A124" i="2"/>
  <c r="B124" i="2"/>
  <c r="A125" i="2"/>
  <c r="A126" i="2" s="1"/>
  <c r="A127" i="2" s="1"/>
  <c r="A128" i="2" s="1"/>
  <c r="A129" i="2" s="1"/>
  <c r="A130" i="2" s="1"/>
  <c r="A131" i="2" s="1"/>
  <c r="A132" i="2" s="1"/>
  <c r="A133" i="2" s="1"/>
  <c r="A134" i="2" s="1"/>
  <c r="A135" i="2" s="1"/>
  <c r="B125" i="2"/>
  <c r="B126" i="2"/>
  <c r="B127" i="2"/>
  <c r="B128" i="2" s="1"/>
  <c r="B129" i="2" s="1"/>
  <c r="B130" i="2" s="1"/>
  <c r="B131" i="2" s="1"/>
  <c r="B132" i="2" s="1"/>
  <c r="B133" i="2" s="1"/>
  <c r="B134" i="2" s="1"/>
  <c r="B135" i="2" s="1"/>
  <c r="A136" i="2"/>
  <c r="B136" i="2"/>
  <c r="A137" i="2"/>
  <c r="B137" i="2"/>
  <c r="A138" i="2"/>
  <c r="B138" i="2"/>
  <c r="A139" i="2"/>
  <c r="A140" i="2" s="1"/>
  <c r="A141" i="2" s="1"/>
  <c r="A142" i="2" s="1"/>
  <c r="A143" i="2" s="1"/>
  <c r="A144" i="2" s="1"/>
  <c r="A145" i="2" s="1"/>
  <c r="A146" i="2" s="1"/>
  <c r="A147" i="2" s="1"/>
  <c r="B139" i="2"/>
  <c r="B140" i="2" s="1"/>
  <c r="B141" i="2" s="1"/>
  <c r="B142" i="2" s="1"/>
  <c r="B143" i="2" s="1"/>
  <c r="B144" i="2" s="1"/>
  <c r="B145" i="2" s="1"/>
  <c r="B146" i="2" s="1"/>
  <c r="B147" i="2" s="1"/>
  <c r="A148" i="2"/>
  <c r="B148" i="2"/>
  <c r="A149" i="2"/>
  <c r="B149" i="2"/>
  <c r="A150" i="2"/>
  <c r="B150" i="2"/>
  <c r="A151" i="2"/>
  <c r="B151" i="2"/>
  <c r="A152" i="2"/>
  <c r="B152" i="2"/>
  <c r="A153" i="2"/>
  <c r="B153" i="2"/>
  <c r="A154" i="2"/>
  <c r="B154" i="2"/>
  <c r="A155" i="2"/>
  <c r="B155" i="2"/>
  <c r="A156" i="2"/>
  <c r="B156" i="2"/>
  <c r="A157" i="2"/>
  <c r="B157" i="2"/>
  <c r="A158" i="2"/>
  <c r="B158" i="2"/>
  <c r="A159" i="2"/>
  <c r="B159" i="2"/>
  <c r="A160" i="2"/>
  <c r="B160" i="2"/>
  <c r="B161" i="2" s="1"/>
  <c r="B162" i="2" s="1"/>
  <c r="B163" i="2" s="1"/>
  <c r="B164" i="2" s="1"/>
  <c r="B165" i="2" s="1"/>
  <c r="B166" i="2" s="1"/>
  <c r="B167" i="2" s="1"/>
  <c r="B168" i="2" s="1"/>
  <c r="B169" i="2" s="1"/>
  <c r="B170" i="2" s="1"/>
  <c r="B171" i="2" s="1"/>
  <c r="A161" i="2"/>
  <c r="A162" i="2"/>
  <c r="A163" i="2"/>
  <c r="A164" i="2"/>
  <c r="A165" i="2"/>
  <c r="A166" i="2"/>
  <c r="A167" i="2"/>
  <c r="A168" i="2"/>
  <c r="A169" i="2"/>
  <c r="A170" i="2"/>
  <c r="A171" i="2"/>
  <c r="A172" i="2"/>
  <c r="B172" i="2"/>
  <c r="A173" i="2"/>
  <c r="B173" i="2"/>
  <c r="A174" i="2"/>
  <c r="B174" i="2"/>
  <c r="A175" i="2"/>
  <c r="B175" i="2"/>
  <c r="A176" i="2"/>
  <c r="B176" i="2"/>
  <c r="A177" i="2"/>
  <c r="B177" i="2"/>
  <c r="A178" i="2"/>
  <c r="B178" i="2"/>
  <c r="A179" i="2"/>
  <c r="B179" i="2"/>
  <c r="A180" i="2"/>
  <c r="B180" i="2"/>
  <c r="A181" i="2"/>
  <c r="B181" i="2"/>
  <c r="A182" i="2"/>
  <c r="B182" i="2"/>
  <c r="A183" i="2"/>
  <c r="B183" i="2"/>
  <c r="A184" i="2"/>
  <c r="B184" i="2"/>
  <c r="A185" i="2"/>
  <c r="B185" i="2"/>
  <c r="B186" i="2" s="1"/>
  <c r="B187" i="2" s="1"/>
  <c r="B188" i="2" s="1"/>
  <c r="B189" i="2" s="1"/>
  <c r="B190" i="2" s="1"/>
  <c r="B191" i="2" s="1"/>
  <c r="B192" i="2" s="1"/>
  <c r="B193" i="2" s="1"/>
  <c r="B194" i="2" s="1"/>
  <c r="B195" i="2" s="1"/>
  <c r="A186" i="2"/>
  <c r="A187" i="2"/>
  <c r="A188" i="2"/>
  <c r="A189" i="2"/>
  <c r="A190" i="2"/>
  <c r="A191" i="2"/>
  <c r="A192" i="2"/>
  <c r="A193" i="2"/>
  <c r="A194" i="2"/>
  <c r="A195" i="2"/>
  <c r="A196" i="2"/>
  <c r="B196" i="2"/>
  <c r="A197" i="2"/>
  <c r="B197" i="2"/>
  <c r="A198" i="2"/>
  <c r="B198" i="2"/>
  <c r="A199" i="2"/>
  <c r="B199" i="2"/>
  <c r="A200" i="2"/>
  <c r="B200" i="2"/>
  <c r="A201" i="2"/>
  <c r="B201" i="2"/>
  <c r="A202" i="2"/>
  <c r="B202" i="2"/>
  <c r="A203" i="2"/>
  <c r="B203" i="2"/>
  <c r="A204" i="2"/>
  <c r="B204" i="2"/>
  <c r="A205" i="2"/>
  <c r="B205" i="2"/>
  <c r="A206" i="2"/>
  <c r="B206" i="2"/>
  <c r="A207" i="2"/>
  <c r="B207" i="2"/>
  <c r="A208" i="2"/>
  <c r="B208" i="2"/>
  <c r="B209" i="2" s="1"/>
  <c r="B210" i="2" s="1"/>
  <c r="B211" i="2" s="1"/>
  <c r="B212" i="2" s="1"/>
  <c r="B213" i="2" s="1"/>
  <c r="B214" i="2" s="1"/>
  <c r="B215" i="2" s="1"/>
  <c r="B216" i="2" s="1"/>
  <c r="B217" i="2" s="1"/>
  <c r="B218" i="2" s="1"/>
  <c r="B219" i="2" s="1"/>
  <c r="A209" i="2"/>
  <c r="A210" i="2"/>
  <c r="A211" i="2"/>
  <c r="A212" i="2"/>
  <c r="A213" i="2"/>
  <c r="A214" i="2"/>
  <c r="A215" i="2"/>
  <c r="A216" i="2"/>
  <c r="A217" i="2"/>
  <c r="A218" i="2"/>
  <c r="A219" i="2"/>
  <c r="A220" i="2"/>
  <c r="B220" i="2"/>
  <c r="A221" i="2"/>
  <c r="B221" i="2"/>
  <c r="A222" i="2"/>
  <c r="B222" i="2"/>
  <c r="A223" i="2"/>
  <c r="B223" i="2"/>
  <c r="A224" i="2"/>
  <c r="B224" i="2"/>
  <c r="A225" i="2"/>
  <c r="B225" i="2"/>
  <c r="A226" i="2"/>
  <c r="B226" i="2"/>
  <c r="A227" i="2"/>
  <c r="B227" i="2"/>
  <c r="A228" i="2"/>
  <c r="B228" i="2"/>
  <c r="A229" i="2"/>
  <c r="B229" i="2"/>
  <c r="A230" i="2"/>
  <c r="B230" i="2"/>
  <c r="A231" i="2"/>
  <c r="B231" i="2"/>
  <c r="A232" i="2"/>
  <c r="B232" i="2"/>
  <c r="A233" i="2"/>
  <c r="B233" i="2"/>
  <c r="B234" i="2" s="1"/>
  <c r="B235" i="2" s="1"/>
  <c r="B236" i="2" s="1"/>
  <c r="B237" i="2" s="1"/>
  <c r="B238" i="2" s="1"/>
  <c r="B239" i="2" s="1"/>
  <c r="B240" i="2" s="1"/>
  <c r="B241" i="2" s="1"/>
  <c r="B242" i="2" s="1"/>
  <c r="B243" i="2" s="1"/>
  <c r="A234" i="2"/>
  <c r="A235" i="2"/>
  <c r="A236" i="2"/>
  <c r="A237" i="2"/>
  <c r="A238" i="2"/>
  <c r="A239" i="2"/>
  <c r="A240" i="2"/>
  <c r="A241" i="2"/>
  <c r="A242" i="2"/>
  <c r="A243" i="2"/>
  <c r="A3" i="1"/>
  <c r="B3" i="1"/>
  <c r="B4" i="1" s="1"/>
  <c r="B5" i="1" s="1"/>
  <c r="B6" i="1" s="1"/>
  <c r="B7" i="1" s="1"/>
  <c r="B8" i="1" s="1"/>
  <c r="B9" i="1" s="1"/>
  <c r="B10" i="1" s="1"/>
  <c r="B11" i="1" s="1"/>
  <c r="B12" i="1" s="1"/>
  <c r="B13" i="1" s="1"/>
  <c r="B14" i="1" s="1"/>
  <c r="C3" i="1"/>
  <c r="C4" i="1"/>
  <c r="C5" i="1"/>
  <c r="C6" i="2" s="1"/>
  <c r="C6" i="1"/>
  <c r="C7" i="1"/>
  <c r="C8" i="2" s="1"/>
  <c r="C8" i="1"/>
  <c r="C9" i="1"/>
  <c r="C10" i="1"/>
  <c r="C11" i="2" s="1"/>
  <c r="C11" i="1"/>
  <c r="C12" i="1"/>
  <c r="C13" i="1"/>
  <c r="C14" i="2" s="1"/>
  <c r="C14" i="1"/>
  <c r="A15" i="1"/>
  <c r="A16" i="1" s="1"/>
  <c r="A17" i="1" s="1"/>
  <c r="A18" i="1" s="1"/>
  <c r="A19" i="1" s="1"/>
  <c r="A20" i="1" s="1"/>
  <c r="A21" i="1" s="1"/>
  <c r="A22" i="1" s="1"/>
  <c r="A23" i="1" s="1"/>
  <c r="A24" i="1" s="1"/>
  <c r="A25" i="1" s="1"/>
  <c r="A26" i="1" s="1"/>
  <c r="B15" i="1"/>
  <c r="C15" i="1"/>
  <c r="C16" i="2" s="1"/>
  <c r="B16" i="1"/>
  <c r="C16" i="1"/>
  <c r="B17" i="1"/>
  <c r="B18" i="1" s="1"/>
  <c r="B19" i="1" s="1"/>
  <c r="B20" i="1" s="1"/>
  <c r="B21" i="1" s="1"/>
  <c r="B22" i="1" s="1"/>
  <c r="B23" i="1" s="1"/>
  <c r="B24" i="1" s="1"/>
  <c r="B25" i="1" s="1"/>
  <c r="B26" i="1" s="1"/>
  <c r="C17" i="1"/>
  <c r="C18" i="1"/>
  <c r="C19" i="2" s="1"/>
  <c r="C19" i="1"/>
  <c r="C20" i="1"/>
  <c r="C21" i="1"/>
  <c r="C22" i="2" s="1"/>
  <c r="C22" i="1"/>
  <c r="C23" i="1"/>
  <c r="C24" i="2" s="1"/>
  <c r="C24" i="1"/>
  <c r="C25" i="1"/>
  <c r="C26" i="1"/>
  <c r="C27" i="2" s="1"/>
  <c r="A27" i="1"/>
  <c r="A28" i="1" s="1"/>
  <c r="A29" i="1" s="1"/>
  <c r="A30" i="1" s="1"/>
  <c r="A31" i="1" s="1"/>
  <c r="A32" i="1" s="1"/>
  <c r="A33" i="1" s="1"/>
  <c r="A34" i="1" s="1"/>
  <c r="A35" i="1" s="1"/>
  <c r="A36" i="1" s="1"/>
  <c r="A37" i="1" s="1"/>
  <c r="A38" i="1" s="1"/>
  <c r="B27" i="1"/>
  <c r="C27" i="1"/>
  <c r="B28" i="1"/>
  <c r="B29" i="1" s="1"/>
  <c r="B30" i="1" s="1"/>
  <c r="B31" i="1" s="1"/>
  <c r="B32" i="1" s="1"/>
  <c r="B33" i="1" s="1"/>
  <c r="B34" i="1" s="1"/>
  <c r="B35" i="1" s="1"/>
  <c r="B36" i="1" s="1"/>
  <c r="B37" i="1" s="1"/>
  <c r="B38" i="1" s="1"/>
  <c r="C28" i="1"/>
  <c r="C29" i="1"/>
  <c r="C30" i="2" s="1"/>
  <c r="C30" i="1"/>
  <c r="C31" i="1"/>
  <c r="C32" i="2" s="1"/>
  <c r="C32" i="1"/>
  <c r="C33" i="1"/>
  <c r="C34" i="1"/>
  <c r="C35" i="2" s="1"/>
  <c r="C35" i="1"/>
  <c r="C36" i="1"/>
  <c r="C37" i="1"/>
  <c r="C38" i="2" s="1"/>
  <c r="C38" i="1"/>
  <c r="A39" i="1"/>
  <c r="A40" i="1" s="1"/>
  <c r="A41" i="1" s="1"/>
  <c r="A42" i="1" s="1"/>
  <c r="A43" i="1" s="1"/>
  <c r="A44" i="1" s="1"/>
  <c r="A45" i="1" s="1"/>
  <c r="A46" i="1" s="1"/>
  <c r="A47" i="1" s="1"/>
  <c r="A48" i="1" s="1"/>
  <c r="A49" i="1" s="1"/>
  <c r="A50" i="1" s="1"/>
  <c r="B39" i="1"/>
  <c r="C39" i="1"/>
  <c r="C40" i="2" s="1"/>
  <c r="B40" i="1"/>
  <c r="C40" i="1"/>
  <c r="B41" i="1"/>
  <c r="C41" i="1"/>
  <c r="B42" i="1"/>
  <c r="B43" i="1" s="1"/>
  <c r="B44" i="1" s="1"/>
  <c r="B45" i="1" s="1"/>
  <c r="B46" i="1" s="1"/>
  <c r="B47" i="1" s="1"/>
  <c r="B48" i="1" s="1"/>
  <c r="B49" i="1" s="1"/>
  <c r="B50" i="1" s="1"/>
  <c r="C42" i="1"/>
  <c r="C43" i="2" s="1"/>
  <c r="C43" i="1"/>
  <c r="C44" i="1"/>
  <c r="C45" i="1"/>
  <c r="C46" i="2" s="1"/>
  <c r="C46" i="1"/>
  <c r="C47" i="1"/>
  <c r="C48" i="2" s="1"/>
  <c r="C48" i="1"/>
  <c r="C49" i="1"/>
  <c r="C50" i="1"/>
  <c r="C51" i="2" s="1"/>
  <c r="A51" i="1"/>
  <c r="A52" i="1" s="1"/>
  <c r="A53" i="1" s="1"/>
  <c r="A54" i="1" s="1"/>
  <c r="A55" i="1" s="1"/>
  <c r="A56" i="1" s="1"/>
  <c r="A57" i="1" s="1"/>
  <c r="A58" i="1" s="1"/>
  <c r="A59" i="1" s="1"/>
  <c r="A60" i="1" s="1"/>
  <c r="A61" i="1" s="1"/>
  <c r="A62" i="1" s="1"/>
  <c r="B51" i="1"/>
  <c r="C51" i="1"/>
  <c r="B52" i="1"/>
  <c r="B53" i="1" s="1"/>
  <c r="B54" i="1" s="1"/>
  <c r="B55" i="1" s="1"/>
  <c r="B56" i="1" s="1"/>
  <c r="B57" i="1" s="1"/>
  <c r="B58" i="1" s="1"/>
  <c r="B59" i="1" s="1"/>
  <c r="B60" i="1" s="1"/>
  <c r="B61" i="1" s="1"/>
  <c r="B62" i="1" s="1"/>
  <c r="C52" i="1"/>
  <c r="C53" i="1"/>
  <c r="C54" i="2" s="1"/>
  <c r="C54" i="1"/>
  <c r="C55" i="1"/>
  <c r="C56" i="2" s="1"/>
  <c r="C56" i="1"/>
  <c r="C57" i="1"/>
  <c r="C58" i="1"/>
  <c r="C59" i="2" s="1"/>
  <c r="C59" i="1"/>
  <c r="C60" i="1"/>
  <c r="C61" i="1"/>
  <c r="C62" i="2" s="1"/>
  <c r="C62" i="1"/>
  <c r="A63" i="1"/>
  <c r="A64" i="1" s="1"/>
  <c r="A65" i="1" s="1"/>
  <c r="A66" i="1" s="1"/>
  <c r="A67" i="1" s="1"/>
  <c r="A68" i="1" s="1"/>
  <c r="A69" i="1" s="1"/>
  <c r="A70" i="1" s="1"/>
  <c r="A71" i="1" s="1"/>
  <c r="A72" i="1" s="1"/>
  <c r="A73" i="1" s="1"/>
  <c r="A74" i="1" s="1"/>
  <c r="B63" i="1"/>
  <c r="C63" i="1"/>
  <c r="C64" i="2" s="1"/>
  <c r="B64" i="1"/>
  <c r="C64" i="1"/>
  <c r="B65" i="1"/>
  <c r="C65" i="1"/>
  <c r="B66" i="1"/>
  <c r="B67" i="1" s="1"/>
  <c r="B68" i="1" s="1"/>
  <c r="B69" i="1" s="1"/>
  <c r="C66" i="1"/>
  <c r="C67" i="2" s="1"/>
  <c r="C67" i="1"/>
  <c r="C68" i="1"/>
  <c r="C69" i="1"/>
  <c r="B70" i="1"/>
  <c r="C70" i="1"/>
  <c r="B71" i="1"/>
  <c r="B72" i="1" s="1"/>
  <c r="B73" i="1" s="1"/>
  <c r="B74" i="1" s="1"/>
  <c r="C71" i="1"/>
  <c r="C72" i="1"/>
  <c r="C73" i="1"/>
  <c r="C74" i="1"/>
  <c r="A75" i="1"/>
  <c r="B75" i="1"/>
  <c r="C75" i="1"/>
  <c r="A76" i="1"/>
  <c r="A77" i="1" s="1"/>
  <c r="A78" i="1" s="1"/>
  <c r="A79" i="1" s="1"/>
  <c r="A80" i="1" s="1"/>
  <c r="A81" i="1" s="1"/>
  <c r="A82" i="1" s="1"/>
  <c r="A83" i="1" s="1"/>
  <c r="A84" i="1" s="1"/>
  <c r="A85" i="1" s="1"/>
  <c r="A86" i="1" s="1"/>
  <c r="B76" i="1"/>
  <c r="B77" i="1" s="1"/>
  <c r="B78" i="1" s="1"/>
  <c r="B79" i="1" s="1"/>
  <c r="B80" i="1" s="1"/>
  <c r="B81" i="1" s="1"/>
  <c r="B82" i="1" s="1"/>
  <c r="B83" i="1" s="1"/>
  <c r="B84" i="1" s="1"/>
  <c r="B85" i="1" s="1"/>
  <c r="B86" i="1" s="1"/>
  <c r="C76" i="1"/>
  <c r="C77" i="1"/>
  <c r="C78" i="1"/>
  <c r="C79" i="1"/>
  <c r="C80" i="1"/>
  <c r="C81" i="1"/>
  <c r="C82" i="1"/>
  <c r="C83" i="1"/>
  <c r="C84" i="1"/>
  <c r="C85" i="1"/>
  <c r="C86" i="1"/>
  <c r="A87" i="1"/>
  <c r="B87" i="1"/>
  <c r="B88" i="1" s="1"/>
  <c r="B89" i="1" s="1"/>
  <c r="B90" i="1" s="1"/>
  <c r="B91" i="1" s="1"/>
  <c r="B92" i="1" s="1"/>
  <c r="B93" i="1" s="1"/>
  <c r="B94" i="1" s="1"/>
  <c r="B95" i="1" s="1"/>
  <c r="B96" i="1" s="1"/>
  <c r="B97" i="1" s="1"/>
  <c r="B98" i="1" s="1"/>
  <c r="C87" i="1"/>
  <c r="A88" i="1"/>
  <c r="C88" i="1"/>
  <c r="A89" i="1"/>
  <c r="A90" i="1" s="1"/>
  <c r="A91" i="1" s="1"/>
  <c r="A92" i="1" s="1"/>
  <c r="A93" i="1" s="1"/>
  <c r="A94" i="1" s="1"/>
  <c r="A95" i="1" s="1"/>
  <c r="A96" i="1" s="1"/>
  <c r="A97" i="1" s="1"/>
  <c r="A98" i="1" s="1"/>
  <c r="C89" i="1"/>
  <c r="C90" i="1"/>
  <c r="C91" i="1"/>
  <c r="C92" i="1"/>
  <c r="C93" i="1"/>
  <c r="C94" i="1"/>
  <c r="C95" i="1"/>
  <c r="C96" i="1"/>
  <c r="C97" i="1"/>
  <c r="C98" i="1"/>
  <c r="A99" i="1"/>
  <c r="B99" i="1"/>
  <c r="C99" i="1"/>
  <c r="A100" i="1"/>
  <c r="A101" i="1" s="1"/>
  <c r="A102" i="1" s="1"/>
  <c r="A103" i="1" s="1"/>
  <c r="A104" i="1" s="1"/>
  <c r="A105" i="1" s="1"/>
  <c r="A106" i="1" s="1"/>
  <c r="A107" i="1" s="1"/>
  <c r="A108" i="1" s="1"/>
  <c r="A109" i="1" s="1"/>
  <c r="A110" i="1" s="1"/>
  <c r="B100" i="1"/>
  <c r="B101" i="1" s="1"/>
  <c r="B102" i="1" s="1"/>
  <c r="B103" i="1" s="1"/>
  <c r="B104" i="1" s="1"/>
  <c r="B105" i="1" s="1"/>
  <c r="B106" i="1" s="1"/>
  <c r="B107" i="1" s="1"/>
  <c r="B108" i="1" s="1"/>
  <c r="B109" i="1" s="1"/>
  <c r="B110" i="1" s="1"/>
  <c r="C100" i="1"/>
  <c r="C101" i="1"/>
  <c r="C102" i="1"/>
  <c r="C103" i="1"/>
  <c r="C104" i="1"/>
  <c r="C105" i="1"/>
  <c r="C106" i="1"/>
  <c r="C107" i="1"/>
  <c r="C108" i="1"/>
  <c r="C109" i="1"/>
  <c r="C110" i="1"/>
  <c r="A111" i="1"/>
  <c r="B111" i="1"/>
  <c r="B112" i="1" s="1"/>
  <c r="B113" i="1" s="1"/>
  <c r="B114" i="1" s="1"/>
  <c r="B115" i="1" s="1"/>
  <c r="B116" i="1" s="1"/>
  <c r="B117" i="1" s="1"/>
  <c r="B118" i="1" s="1"/>
  <c r="B119" i="1" s="1"/>
  <c r="B120" i="1" s="1"/>
  <c r="B121" i="1" s="1"/>
  <c r="B122" i="1" s="1"/>
  <c r="C111" i="1"/>
  <c r="A112" i="1"/>
  <c r="C112" i="1"/>
  <c r="A113" i="1"/>
  <c r="A114" i="1" s="1"/>
  <c r="A115" i="1" s="1"/>
  <c r="A116" i="1" s="1"/>
  <c r="A117" i="1" s="1"/>
  <c r="A118" i="1" s="1"/>
  <c r="A119" i="1" s="1"/>
  <c r="A120" i="1" s="1"/>
  <c r="A121" i="1" s="1"/>
  <c r="A122" i="1" s="1"/>
  <c r="C113" i="1"/>
  <c r="C114" i="1"/>
  <c r="C115" i="1"/>
  <c r="C116" i="1"/>
  <c r="C117" i="1"/>
  <c r="C118" i="1"/>
  <c r="C119" i="1"/>
  <c r="C120" i="1"/>
  <c r="C121" i="1"/>
  <c r="C122" i="1"/>
  <c r="A123" i="1"/>
  <c r="B123" i="1"/>
  <c r="C123" i="1"/>
  <c r="A124" i="1"/>
  <c r="A125" i="1" s="1"/>
  <c r="A126" i="1" s="1"/>
  <c r="A127" i="1" s="1"/>
  <c r="A128" i="1" s="1"/>
  <c r="A129" i="1" s="1"/>
  <c r="A130" i="1" s="1"/>
  <c r="A131" i="1" s="1"/>
  <c r="A132" i="1" s="1"/>
  <c r="A133" i="1" s="1"/>
  <c r="A134" i="1" s="1"/>
  <c r="B124" i="1"/>
  <c r="B125" i="1" s="1"/>
  <c r="B126" i="1" s="1"/>
  <c r="B127" i="1" s="1"/>
  <c r="B128" i="1" s="1"/>
  <c r="B129" i="1" s="1"/>
  <c r="B130" i="1" s="1"/>
  <c r="B131" i="1" s="1"/>
  <c r="B132" i="1" s="1"/>
  <c r="B133" i="1" s="1"/>
  <c r="B134" i="1" s="1"/>
  <c r="C124" i="1"/>
  <c r="C125" i="1"/>
  <c r="C126" i="1"/>
  <c r="C127" i="1"/>
  <c r="C128" i="1"/>
  <c r="C129" i="1"/>
  <c r="C130" i="1"/>
  <c r="C131" i="1"/>
  <c r="C132" i="1"/>
  <c r="C133" i="1"/>
  <c r="C134" i="1"/>
  <c r="A135" i="1"/>
  <c r="B135" i="1"/>
  <c r="B136" i="1" s="1"/>
  <c r="B137" i="1" s="1"/>
  <c r="B138" i="1" s="1"/>
  <c r="B139" i="1" s="1"/>
  <c r="B140" i="1" s="1"/>
  <c r="B141" i="1" s="1"/>
  <c r="B142" i="1" s="1"/>
  <c r="B143" i="1" s="1"/>
  <c r="B144" i="1" s="1"/>
  <c r="B145" i="1" s="1"/>
  <c r="B146" i="1" s="1"/>
  <c r="C135" i="1"/>
  <c r="A136" i="1"/>
  <c r="C136" i="1"/>
  <c r="A137" i="1"/>
  <c r="A138" i="1" s="1"/>
  <c r="A139" i="1" s="1"/>
  <c r="A140" i="1" s="1"/>
  <c r="A141" i="1" s="1"/>
  <c r="A142" i="1" s="1"/>
  <c r="A143" i="1" s="1"/>
  <c r="A144" i="1" s="1"/>
  <c r="A145" i="1" s="1"/>
  <c r="A146" i="1" s="1"/>
  <c r="C137" i="1"/>
  <c r="C138" i="1"/>
  <c r="C139" i="1"/>
  <c r="C140" i="1"/>
  <c r="C141" i="1"/>
  <c r="C142" i="1"/>
  <c r="C143" i="1"/>
  <c r="C144" i="1"/>
  <c r="C145" i="1"/>
  <c r="C146" i="1"/>
  <c r="A147" i="1"/>
  <c r="B147" i="1"/>
  <c r="B148" i="1" s="1"/>
  <c r="B149" i="1" s="1"/>
  <c r="B150" i="1" s="1"/>
  <c r="B151" i="1" s="1"/>
  <c r="B152" i="1" s="1"/>
  <c r="B153" i="1" s="1"/>
  <c r="B154" i="1" s="1"/>
  <c r="B155" i="1" s="1"/>
  <c r="B156" i="1" s="1"/>
  <c r="B157" i="1" s="1"/>
  <c r="B158" i="1" s="1"/>
  <c r="C147" i="1"/>
  <c r="A148" i="1"/>
  <c r="A149" i="1" s="1"/>
  <c r="A150" i="1" s="1"/>
  <c r="A151" i="1" s="1"/>
  <c r="A152" i="1" s="1"/>
  <c r="A153" i="1" s="1"/>
  <c r="A154" i="1" s="1"/>
  <c r="A155" i="1" s="1"/>
  <c r="A156" i="1" s="1"/>
  <c r="A157" i="1" s="1"/>
  <c r="A158" i="1" s="1"/>
  <c r="C148" i="1"/>
  <c r="C149" i="1"/>
  <c r="C150" i="1"/>
  <c r="C151" i="1"/>
  <c r="C152" i="1"/>
  <c r="C153" i="1"/>
  <c r="C154" i="1"/>
  <c r="C155" i="1"/>
  <c r="C156" i="1"/>
  <c r="C157" i="1"/>
  <c r="C158" i="1"/>
  <c r="A159" i="1"/>
  <c r="B159" i="1"/>
  <c r="C159" i="1"/>
  <c r="A160" i="1"/>
  <c r="A161" i="1" s="1"/>
  <c r="A162" i="1" s="1"/>
  <c r="A163" i="1" s="1"/>
  <c r="A164" i="1" s="1"/>
  <c r="A165" i="1" s="1"/>
  <c r="A166" i="1" s="1"/>
  <c r="A167" i="1" s="1"/>
  <c r="A168" i="1" s="1"/>
  <c r="A169" i="1" s="1"/>
  <c r="A170" i="1" s="1"/>
  <c r="B160" i="1"/>
  <c r="B161" i="1" s="1"/>
  <c r="B162" i="1" s="1"/>
  <c r="B163" i="1" s="1"/>
  <c r="B164" i="1" s="1"/>
  <c r="B165" i="1" s="1"/>
  <c r="B166" i="1" s="1"/>
  <c r="B167" i="1" s="1"/>
  <c r="B168" i="1" s="1"/>
  <c r="B169" i="1" s="1"/>
  <c r="B170" i="1" s="1"/>
  <c r="C160" i="1"/>
  <c r="C161" i="1"/>
  <c r="C162" i="1"/>
  <c r="C163" i="1"/>
  <c r="C164" i="1"/>
  <c r="C165" i="1"/>
  <c r="C166" i="1"/>
  <c r="C167" i="1"/>
  <c r="C168" i="1"/>
  <c r="C169" i="1"/>
  <c r="C170" i="1"/>
  <c r="A171" i="1"/>
  <c r="A172" i="1" s="1"/>
  <c r="A173" i="1" s="1"/>
  <c r="A174" i="1" s="1"/>
  <c r="A175" i="1" s="1"/>
  <c r="A176" i="1" s="1"/>
  <c r="A177" i="1" s="1"/>
  <c r="A178" i="1" s="1"/>
  <c r="A179" i="1" s="1"/>
  <c r="A180" i="1" s="1"/>
  <c r="B171" i="1"/>
  <c r="C171" i="1"/>
  <c r="B172" i="1"/>
  <c r="C172" i="1"/>
  <c r="B173" i="1"/>
  <c r="C173" i="1"/>
  <c r="B174" i="1"/>
  <c r="C174" i="1"/>
  <c r="B175" i="1"/>
  <c r="C175" i="1"/>
  <c r="B176" i="1"/>
  <c r="C176" i="1"/>
  <c r="B177" i="1"/>
  <c r="C177" i="1"/>
  <c r="B178" i="1"/>
  <c r="C178" i="1"/>
  <c r="B179" i="1"/>
  <c r="C179" i="1"/>
  <c r="B180" i="1"/>
  <c r="C180" i="1"/>
  <c r="A181" i="1"/>
  <c r="A182" i="1" s="1"/>
  <c r="B181" i="1"/>
  <c r="C181" i="1"/>
  <c r="B182" i="1"/>
  <c r="C182" i="1"/>
  <c r="A183" i="1"/>
  <c r="B183" i="1"/>
  <c r="B184" i="1" s="1"/>
  <c r="B185" i="1" s="1"/>
  <c r="B186" i="1" s="1"/>
  <c r="B187" i="1" s="1"/>
  <c r="B188" i="1" s="1"/>
  <c r="B189" i="1" s="1"/>
  <c r="B190" i="1" s="1"/>
  <c r="B191" i="1" s="1"/>
  <c r="B192" i="1" s="1"/>
  <c r="B193" i="1" s="1"/>
  <c r="B194" i="1" s="1"/>
  <c r="C183" i="1"/>
  <c r="A184" i="1"/>
  <c r="C184" i="1"/>
  <c r="A185" i="1"/>
  <c r="A186" i="1" s="1"/>
  <c r="A187" i="1" s="1"/>
  <c r="A188" i="1" s="1"/>
  <c r="A189" i="1" s="1"/>
  <c r="A190" i="1" s="1"/>
  <c r="A191" i="1" s="1"/>
  <c r="A192" i="1" s="1"/>
  <c r="A193" i="1" s="1"/>
  <c r="A194" i="1" s="1"/>
  <c r="C185" i="1"/>
  <c r="C186" i="1"/>
  <c r="C187" i="1"/>
  <c r="C188" i="1"/>
  <c r="C189" i="1"/>
  <c r="C190" i="1"/>
  <c r="C191" i="1"/>
  <c r="C192" i="1"/>
  <c r="C193" i="1"/>
  <c r="C194" i="1"/>
  <c r="A195" i="1"/>
  <c r="B195" i="1"/>
  <c r="C195" i="1"/>
  <c r="A196" i="1"/>
  <c r="B196" i="1"/>
  <c r="B197" i="1" s="1"/>
  <c r="B198" i="1" s="1"/>
  <c r="B199" i="1" s="1"/>
  <c r="B200" i="1" s="1"/>
  <c r="B201" i="1" s="1"/>
  <c r="B202" i="1" s="1"/>
  <c r="B203" i="1" s="1"/>
  <c r="B204" i="1" s="1"/>
  <c r="B205" i="1" s="1"/>
  <c r="B206" i="1" s="1"/>
  <c r="C196" i="1"/>
  <c r="A197" i="1"/>
  <c r="A198" i="1" s="1"/>
  <c r="A199" i="1" s="1"/>
  <c r="A200" i="1" s="1"/>
  <c r="A201" i="1" s="1"/>
  <c r="A202" i="1" s="1"/>
  <c r="A203" i="1" s="1"/>
  <c r="A204" i="1" s="1"/>
  <c r="A205" i="1" s="1"/>
  <c r="A206" i="1" s="1"/>
  <c r="C197" i="1"/>
  <c r="C198" i="1"/>
  <c r="C199" i="1"/>
  <c r="C200" i="1"/>
  <c r="C201" i="1"/>
  <c r="C202" i="1"/>
  <c r="C203" i="1"/>
  <c r="C204" i="1"/>
  <c r="C205" i="1"/>
  <c r="C206" i="1"/>
  <c r="A207" i="1"/>
  <c r="B207" i="1"/>
  <c r="B208" i="1" s="1"/>
  <c r="B209" i="1" s="1"/>
  <c r="B210" i="1" s="1"/>
  <c r="B211" i="1" s="1"/>
  <c r="B212" i="1" s="1"/>
  <c r="B213" i="1" s="1"/>
  <c r="B214" i="1" s="1"/>
  <c r="B215" i="1" s="1"/>
  <c r="B216" i="1" s="1"/>
  <c r="B217" i="1" s="1"/>
  <c r="B218" i="1" s="1"/>
  <c r="C207" i="1"/>
  <c r="A208" i="1"/>
  <c r="C208" i="1"/>
  <c r="A209" i="1"/>
  <c r="C209" i="1"/>
  <c r="A210" i="1"/>
  <c r="C210" i="1"/>
  <c r="A211" i="1"/>
  <c r="C211" i="1"/>
  <c r="A212" i="1"/>
  <c r="C212" i="1"/>
  <c r="A213" i="1"/>
  <c r="C213" i="1"/>
  <c r="A214" i="1"/>
  <c r="C214" i="1"/>
  <c r="A215" i="1"/>
  <c r="C215" i="1"/>
  <c r="A216" i="1"/>
  <c r="C216" i="1"/>
  <c r="A217" i="1"/>
  <c r="C217" i="1"/>
  <c r="A218" i="1"/>
  <c r="C218" i="1"/>
  <c r="A219" i="1"/>
  <c r="A220" i="1" s="1"/>
  <c r="A221" i="1" s="1"/>
  <c r="A222" i="1" s="1"/>
  <c r="A223" i="1" s="1"/>
  <c r="A224" i="1" s="1"/>
  <c r="A225" i="1" s="1"/>
  <c r="A226" i="1" s="1"/>
  <c r="A227" i="1" s="1"/>
  <c r="A228" i="1" s="1"/>
  <c r="A229" i="1" s="1"/>
  <c r="A230" i="1" s="1"/>
  <c r="B219" i="1"/>
  <c r="C219" i="1"/>
  <c r="B220" i="1"/>
  <c r="C220" i="1"/>
  <c r="B221" i="1"/>
  <c r="C221" i="1"/>
  <c r="B222" i="1"/>
  <c r="C222" i="1"/>
  <c r="B223" i="1"/>
  <c r="C223" i="1"/>
  <c r="B224" i="1"/>
  <c r="C224" i="1"/>
  <c r="B225" i="1"/>
  <c r="C225" i="1"/>
  <c r="B226" i="1"/>
  <c r="C226" i="1"/>
  <c r="B227" i="1"/>
  <c r="C227" i="1"/>
  <c r="B228" i="1"/>
  <c r="C228" i="1"/>
  <c r="B229" i="1"/>
  <c r="C229" i="1"/>
  <c r="B230" i="1"/>
  <c r="C230" i="1"/>
  <c r="A231" i="1"/>
  <c r="B231" i="1"/>
  <c r="B232" i="1" s="1"/>
  <c r="B233" i="1" s="1"/>
  <c r="B234" i="1" s="1"/>
  <c r="B235" i="1" s="1"/>
  <c r="B236" i="1" s="1"/>
  <c r="B237" i="1" s="1"/>
  <c r="B238" i="1" s="1"/>
  <c r="B239" i="1" s="1"/>
  <c r="B240" i="1" s="1"/>
  <c r="B241" i="1" s="1"/>
  <c r="B242" i="1" s="1"/>
  <c r="C231" i="1"/>
  <c r="A232" i="1"/>
  <c r="C232" i="1"/>
  <c r="A233" i="1"/>
  <c r="C233" i="1"/>
  <c r="A234" i="1"/>
  <c r="C234" i="1"/>
  <c r="A235" i="1"/>
  <c r="C235" i="1"/>
  <c r="A236" i="1"/>
  <c r="C236" i="1"/>
  <c r="A237" i="1"/>
  <c r="C237" i="1"/>
  <c r="A238" i="1"/>
  <c r="C238" i="1"/>
  <c r="A239" i="1"/>
  <c r="C239" i="1"/>
  <c r="A240" i="1"/>
  <c r="C240" i="1"/>
  <c r="A241" i="1"/>
  <c r="C241" i="1"/>
  <c r="A242" i="1"/>
  <c r="C242" i="1"/>
  <c r="B97" i="34" l="1"/>
  <c r="AR3" i="13"/>
  <c r="F111" i="34"/>
  <c r="F107" i="34"/>
  <c r="D66" i="34"/>
  <c r="F109" i="34"/>
  <c r="AT145" i="2"/>
  <c r="AU145" i="2"/>
  <c r="AT137" i="2"/>
  <c r="AU137" i="2"/>
  <c r="AT129" i="2"/>
  <c r="AU129" i="2"/>
  <c r="AT121" i="2"/>
  <c r="AU121" i="2"/>
  <c r="AT113" i="2"/>
  <c r="AU113" i="2"/>
  <c r="AT105" i="2"/>
  <c r="AU105" i="2"/>
  <c r="AT97" i="2"/>
  <c r="AU97" i="2"/>
  <c r="AT81" i="2"/>
  <c r="AU81" i="2"/>
  <c r="AT73" i="2"/>
  <c r="AU73" i="2"/>
  <c r="AT140" i="2"/>
  <c r="AU140" i="2"/>
  <c r="AT132" i="2"/>
  <c r="AU132" i="2"/>
  <c r="AT124" i="2"/>
  <c r="AU124" i="2"/>
  <c r="AT116" i="2"/>
  <c r="AU116" i="2"/>
  <c r="AT108" i="2"/>
  <c r="AU108" i="2"/>
  <c r="AT100" i="2"/>
  <c r="AU100" i="2"/>
  <c r="AT92" i="2"/>
  <c r="AU92" i="2"/>
  <c r="AT84" i="2"/>
  <c r="AU84" i="2"/>
  <c r="AT76" i="2"/>
  <c r="AU76" i="2"/>
  <c r="AT143" i="2"/>
  <c r="AU143" i="2"/>
  <c r="AT135" i="2"/>
  <c r="AU135" i="2"/>
  <c r="AT127" i="2"/>
  <c r="AU127" i="2"/>
  <c r="AT119" i="2"/>
  <c r="AU119" i="2"/>
  <c r="AT111" i="2"/>
  <c r="AU111" i="2"/>
  <c r="AT103" i="2"/>
  <c r="AU103" i="2"/>
  <c r="AT95" i="2"/>
  <c r="AU95" i="2"/>
  <c r="AT87" i="2"/>
  <c r="AU87" i="2"/>
  <c r="AT79" i="2"/>
  <c r="AU79" i="2"/>
  <c r="AT71" i="2"/>
  <c r="AU71" i="2"/>
  <c r="AT65" i="2"/>
  <c r="AU65" i="2"/>
  <c r="AT57" i="2"/>
  <c r="AU57" i="2"/>
  <c r="AT49" i="2"/>
  <c r="AU49" i="2"/>
  <c r="AT41" i="2"/>
  <c r="AU41" i="2"/>
  <c r="AT33" i="2"/>
  <c r="AU33" i="2"/>
  <c r="AT25" i="2"/>
  <c r="AU25" i="2"/>
  <c r="AT17" i="2"/>
  <c r="AU17" i="2"/>
  <c r="AT9" i="2"/>
  <c r="AU9" i="2"/>
  <c r="AT68" i="2"/>
  <c r="AU68" i="2"/>
  <c r="AT60" i="2"/>
  <c r="AU60" i="2"/>
  <c r="AT52" i="2"/>
  <c r="AU52" i="2"/>
  <c r="AT44" i="2"/>
  <c r="AU44" i="2"/>
  <c r="AT36" i="2"/>
  <c r="AU36" i="2"/>
  <c r="AT28" i="2"/>
  <c r="AU28" i="2"/>
  <c r="AT20" i="2"/>
  <c r="AU20" i="2"/>
  <c r="AT12" i="2"/>
  <c r="AU12" i="2"/>
  <c r="AT4" i="2"/>
  <c r="AU4" i="2"/>
  <c r="AT63" i="2"/>
  <c r="AU63" i="2"/>
  <c r="AT55" i="2"/>
  <c r="AU55" i="2"/>
  <c r="AT47" i="2"/>
  <c r="AU47" i="2"/>
  <c r="AT39" i="2"/>
  <c r="AU39" i="2"/>
  <c r="AT31" i="2"/>
  <c r="AU31" i="2"/>
  <c r="AT23" i="2"/>
  <c r="AU23" i="2"/>
  <c r="AT15" i="2"/>
  <c r="AU15" i="2"/>
  <c r="AT7" i="2"/>
  <c r="AU7" i="2"/>
  <c r="GB241" i="1"/>
  <c r="D241" i="1" s="1"/>
  <c r="GA241" i="1"/>
  <c r="GB234" i="1"/>
  <c r="D234" i="1" s="1"/>
  <c r="GA234" i="1"/>
  <c r="GA240" i="1"/>
  <c r="GB240" i="1"/>
  <c r="D240" i="1" s="1"/>
  <c r="GB239" i="1"/>
  <c r="D239" i="1" s="1"/>
  <c r="GA239" i="1"/>
  <c r="GB235" i="1"/>
  <c r="D235" i="1" s="1"/>
  <c r="GA235" i="1"/>
  <c r="GB238" i="1"/>
  <c r="D238" i="1" s="1"/>
  <c r="GA238" i="1"/>
  <c r="GB231" i="1"/>
  <c r="D231" i="1" s="1"/>
  <c r="GA231" i="1"/>
  <c r="GB242" i="1"/>
  <c r="D242" i="1" s="1"/>
  <c r="GA242" i="1"/>
  <c r="GB217" i="1"/>
  <c r="D217" i="1" s="1"/>
  <c r="GA217" i="1"/>
  <c r="GB213" i="1"/>
  <c r="D213" i="1" s="1"/>
  <c r="GA213" i="1"/>
  <c r="GB209" i="1"/>
  <c r="D209" i="1" s="1"/>
  <c r="GA209" i="1"/>
  <c r="GB192" i="1"/>
  <c r="D192" i="1" s="1"/>
  <c r="GA192" i="1"/>
  <c r="GA186" i="1"/>
  <c r="GB186" i="1"/>
  <c r="D186" i="1" s="1"/>
  <c r="GA227" i="1"/>
  <c r="GB227" i="1"/>
  <c r="D227" i="1" s="1"/>
  <c r="GA223" i="1"/>
  <c r="GB223" i="1"/>
  <c r="D223" i="1" s="1"/>
  <c r="GA219" i="1"/>
  <c r="GB219" i="1"/>
  <c r="D219" i="1" s="1"/>
  <c r="GA202" i="1"/>
  <c r="GB202" i="1"/>
  <c r="D202" i="1" s="1"/>
  <c r="GA198" i="1"/>
  <c r="GB198" i="1"/>
  <c r="D198" i="1" s="1"/>
  <c r="GB190" i="1"/>
  <c r="D190" i="1" s="1"/>
  <c r="GA190" i="1"/>
  <c r="GB237" i="1"/>
  <c r="D237" i="1" s="1"/>
  <c r="GA237" i="1"/>
  <c r="GA233" i="1"/>
  <c r="GB233" i="1"/>
  <c r="D233" i="1" s="1"/>
  <c r="GA216" i="1"/>
  <c r="GB216" i="1"/>
  <c r="D216" i="1" s="1"/>
  <c r="GA212" i="1"/>
  <c r="GB212" i="1"/>
  <c r="D212" i="1" s="1"/>
  <c r="GA208" i="1"/>
  <c r="GB208" i="1"/>
  <c r="D208" i="1" s="1"/>
  <c r="GA206" i="1"/>
  <c r="GB206" i="1"/>
  <c r="D206" i="1" s="1"/>
  <c r="GA191" i="1"/>
  <c r="GB191" i="1"/>
  <c r="D191" i="1" s="1"/>
  <c r="GA226" i="1"/>
  <c r="GB226" i="1"/>
  <c r="D226" i="1" s="1"/>
  <c r="GA222" i="1"/>
  <c r="GB222" i="1"/>
  <c r="D222" i="1" s="1"/>
  <c r="GA205" i="1"/>
  <c r="GB205" i="1"/>
  <c r="D205" i="1" s="1"/>
  <c r="GA201" i="1"/>
  <c r="GB201" i="1"/>
  <c r="D201" i="1" s="1"/>
  <c r="GA197" i="1"/>
  <c r="GB197" i="1"/>
  <c r="D197" i="1" s="1"/>
  <c r="GA188" i="1"/>
  <c r="GB188" i="1"/>
  <c r="D188" i="1" s="1"/>
  <c r="GB236" i="1"/>
  <c r="D236" i="1" s="1"/>
  <c r="GA236" i="1"/>
  <c r="GB232" i="1"/>
  <c r="D232" i="1" s="1"/>
  <c r="GA232" i="1"/>
  <c r="GA230" i="1"/>
  <c r="GB230" i="1"/>
  <c r="D230" i="1" s="1"/>
  <c r="GA215" i="1"/>
  <c r="GB215" i="1"/>
  <c r="D215" i="1" s="1"/>
  <c r="GA211" i="1"/>
  <c r="GB211" i="1"/>
  <c r="D211" i="1" s="1"/>
  <c r="GA207" i="1"/>
  <c r="GB207" i="1"/>
  <c r="D207" i="1" s="1"/>
  <c r="GA229" i="1"/>
  <c r="GB229" i="1"/>
  <c r="D229" i="1" s="1"/>
  <c r="GA225" i="1"/>
  <c r="GB225" i="1"/>
  <c r="D225" i="1" s="1"/>
  <c r="GA221" i="1"/>
  <c r="GB221" i="1"/>
  <c r="D221" i="1" s="1"/>
  <c r="GA204" i="1"/>
  <c r="GB204" i="1"/>
  <c r="D204" i="1" s="1"/>
  <c r="GA200" i="1"/>
  <c r="GB200" i="1"/>
  <c r="D200" i="1" s="1"/>
  <c r="GA196" i="1"/>
  <c r="GB196" i="1"/>
  <c r="D196" i="1" s="1"/>
  <c r="GA194" i="1"/>
  <c r="GB194" i="1"/>
  <c r="D194" i="1" s="1"/>
  <c r="GB214" i="1"/>
  <c r="D214" i="1" s="1"/>
  <c r="GA214" i="1"/>
  <c r="GB210" i="1"/>
  <c r="D210" i="1" s="1"/>
  <c r="GA210" i="1"/>
  <c r="GB193" i="1"/>
  <c r="D193" i="1" s="1"/>
  <c r="GA193" i="1"/>
  <c r="GB228" i="1"/>
  <c r="D228" i="1" s="1"/>
  <c r="GA228" i="1"/>
  <c r="GB224" i="1"/>
  <c r="D224" i="1" s="1"/>
  <c r="GA224" i="1"/>
  <c r="GB220" i="1"/>
  <c r="D220" i="1" s="1"/>
  <c r="GA220" i="1"/>
  <c r="GA218" i="1"/>
  <c r="GB218" i="1"/>
  <c r="D218" i="1" s="1"/>
  <c r="GB203" i="1"/>
  <c r="D203" i="1" s="1"/>
  <c r="GA203" i="1"/>
  <c r="GB199" i="1"/>
  <c r="D199" i="1" s="1"/>
  <c r="GA199" i="1"/>
  <c r="GB195" i="1"/>
  <c r="D195" i="1" s="1"/>
  <c r="GA195" i="1"/>
  <c r="GB180" i="1"/>
  <c r="D180" i="1" s="1"/>
  <c r="GA180" i="1"/>
  <c r="GB176" i="1"/>
  <c r="D176" i="1" s="1"/>
  <c r="GA176" i="1"/>
  <c r="GB172" i="1"/>
  <c r="D172" i="1" s="1"/>
  <c r="GA172" i="1"/>
  <c r="GB170" i="1"/>
  <c r="D170" i="1" s="1"/>
  <c r="GA170" i="1"/>
  <c r="GB155" i="1"/>
  <c r="D155" i="1" s="1"/>
  <c r="GA155" i="1"/>
  <c r="GB151" i="1"/>
  <c r="D151" i="1" s="1"/>
  <c r="GA151" i="1"/>
  <c r="GB147" i="1"/>
  <c r="D147" i="1" s="1"/>
  <c r="GA147" i="1"/>
  <c r="AT146" i="2"/>
  <c r="AU146" i="2"/>
  <c r="G146" i="2"/>
  <c r="AV145" i="2"/>
  <c r="AW145" i="2"/>
  <c r="F145" i="2"/>
  <c r="GB144" i="1"/>
  <c r="D144" i="1" s="1"/>
  <c r="D145" i="2" s="1"/>
  <c r="GA144" i="1"/>
  <c r="AT138" i="2"/>
  <c r="AU138" i="2"/>
  <c r="GB136" i="1"/>
  <c r="D136" i="1" s="1"/>
  <c r="D137" i="2" s="1"/>
  <c r="GA136" i="1"/>
  <c r="G138" i="2"/>
  <c r="AV137" i="2"/>
  <c r="AW137" i="2"/>
  <c r="F137" i="2"/>
  <c r="AT130" i="2"/>
  <c r="AU130" i="2"/>
  <c r="GB128" i="1"/>
  <c r="D128" i="1" s="1"/>
  <c r="D129" i="2" s="1"/>
  <c r="GA128" i="1"/>
  <c r="G130" i="2"/>
  <c r="AV129" i="2"/>
  <c r="AW129" i="2"/>
  <c r="F129" i="2"/>
  <c r="AT122" i="2"/>
  <c r="AU122" i="2"/>
  <c r="AV121" i="2"/>
  <c r="AW121" i="2"/>
  <c r="F121" i="2"/>
  <c r="GB120" i="1"/>
  <c r="D120" i="1" s="1"/>
  <c r="D121" i="2" s="1"/>
  <c r="GA120" i="1"/>
  <c r="G122" i="2"/>
  <c r="AT114" i="2"/>
  <c r="AU114" i="2"/>
  <c r="F113" i="2"/>
  <c r="GB112" i="1"/>
  <c r="D112" i="1" s="1"/>
  <c r="D113" i="2" s="1"/>
  <c r="GA112" i="1"/>
  <c r="G114" i="2"/>
  <c r="AV113" i="2"/>
  <c r="AW113" i="2"/>
  <c r="AT106" i="2"/>
  <c r="AU106" i="2"/>
  <c r="AV105" i="2"/>
  <c r="AW105" i="2"/>
  <c r="F105" i="2"/>
  <c r="G106" i="2"/>
  <c r="GB104" i="1"/>
  <c r="D104" i="1" s="1"/>
  <c r="D105" i="2" s="1"/>
  <c r="GA104" i="1"/>
  <c r="AT98" i="2"/>
  <c r="AU98" i="2"/>
  <c r="G98" i="2"/>
  <c r="AV97" i="2"/>
  <c r="AW97" i="2"/>
  <c r="F97" i="2"/>
  <c r="GB96" i="1"/>
  <c r="D96" i="1" s="1"/>
  <c r="D97" i="2" s="1"/>
  <c r="GA96" i="1"/>
  <c r="F89" i="2"/>
  <c r="GB88" i="1"/>
  <c r="D88" i="1" s="1"/>
  <c r="D89" i="2" s="1"/>
  <c r="GA88" i="1"/>
  <c r="G90" i="2"/>
  <c r="AV89" i="2"/>
  <c r="AW89" i="2"/>
  <c r="AT82" i="2"/>
  <c r="AU82" i="2"/>
  <c r="F81" i="2"/>
  <c r="GB80" i="1"/>
  <c r="D80" i="1" s="1"/>
  <c r="D81" i="2" s="1"/>
  <c r="GA80" i="1"/>
  <c r="G82" i="2"/>
  <c r="AV81" i="2"/>
  <c r="AW81" i="2"/>
  <c r="AT74" i="2"/>
  <c r="AU74" i="2"/>
  <c r="F73" i="2"/>
  <c r="GB72" i="1"/>
  <c r="D72" i="1" s="1"/>
  <c r="D73" i="2" s="1"/>
  <c r="GA72" i="1"/>
  <c r="G74" i="2"/>
  <c r="AV73" i="2"/>
  <c r="AW73" i="2"/>
  <c r="GA169" i="1"/>
  <c r="GB169" i="1"/>
  <c r="D169" i="1" s="1"/>
  <c r="GA165" i="1"/>
  <c r="GB165" i="1"/>
  <c r="D165" i="1" s="1"/>
  <c r="GA161" i="1"/>
  <c r="GB161" i="1"/>
  <c r="D161" i="1" s="1"/>
  <c r="AT141" i="2"/>
  <c r="AU141" i="2"/>
  <c r="F140" i="2"/>
  <c r="GA139" i="1"/>
  <c r="GB139" i="1"/>
  <c r="D139" i="1" s="1"/>
  <c r="D140" i="2" s="1"/>
  <c r="AV140" i="2"/>
  <c r="AW140" i="2"/>
  <c r="G141" i="2"/>
  <c r="AT133" i="2"/>
  <c r="AU133" i="2"/>
  <c r="G133" i="2"/>
  <c r="AV132" i="2"/>
  <c r="AW132" i="2"/>
  <c r="F132" i="2"/>
  <c r="GA131" i="1"/>
  <c r="GB131" i="1"/>
  <c r="D131" i="1" s="1"/>
  <c r="D132" i="2" s="1"/>
  <c r="AT125" i="2"/>
  <c r="AU125" i="2"/>
  <c r="GA123" i="1"/>
  <c r="GB123" i="1"/>
  <c r="D123" i="1" s="1"/>
  <c r="D124" i="2" s="1"/>
  <c r="G125" i="2"/>
  <c r="AV124" i="2"/>
  <c r="AW124" i="2"/>
  <c r="F124" i="2"/>
  <c r="AT117" i="2"/>
  <c r="AU117" i="2"/>
  <c r="G117" i="2"/>
  <c r="AV116" i="2"/>
  <c r="AW116" i="2"/>
  <c r="F116" i="2"/>
  <c r="GA115" i="1"/>
  <c r="GB115" i="1"/>
  <c r="D115" i="1" s="1"/>
  <c r="D116" i="2" s="1"/>
  <c r="AT109" i="2"/>
  <c r="AU109" i="2"/>
  <c r="G109" i="2"/>
  <c r="AV108" i="2"/>
  <c r="AW108" i="2"/>
  <c r="F108" i="2"/>
  <c r="GA107" i="1"/>
  <c r="GB107" i="1"/>
  <c r="D107" i="1" s="1"/>
  <c r="D108" i="2" s="1"/>
  <c r="AT101" i="2"/>
  <c r="AU101" i="2"/>
  <c r="GA99" i="1"/>
  <c r="GB99" i="1"/>
  <c r="D99" i="1" s="1"/>
  <c r="D100" i="2" s="1"/>
  <c r="G101" i="2"/>
  <c r="AV100" i="2"/>
  <c r="AW100" i="2"/>
  <c r="F100" i="2"/>
  <c r="AT93" i="2"/>
  <c r="AU93" i="2"/>
  <c r="AV92" i="2"/>
  <c r="AW92" i="2"/>
  <c r="G93" i="2"/>
  <c r="F92" i="2"/>
  <c r="GA91" i="1"/>
  <c r="GB91" i="1"/>
  <c r="D91" i="1" s="1"/>
  <c r="D92" i="2" s="1"/>
  <c r="AT85" i="2"/>
  <c r="AU85" i="2"/>
  <c r="G85" i="2"/>
  <c r="AV84" i="2"/>
  <c r="AW84" i="2"/>
  <c r="F84" i="2"/>
  <c r="GA83" i="1"/>
  <c r="GB83" i="1"/>
  <c r="D83" i="1" s="1"/>
  <c r="D84" i="2" s="1"/>
  <c r="AT77" i="2"/>
  <c r="AU77" i="2"/>
  <c r="G77" i="2"/>
  <c r="AV76" i="2"/>
  <c r="AW76" i="2"/>
  <c r="F76" i="2"/>
  <c r="GA75" i="1"/>
  <c r="GB75" i="1"/>
  <c r="D75" i="1" s="1"/>
  <c r="D76" i="2" s="1"/>
  <c r="GA179" i="1"/>
  <c r="GB179" i="1"/>
  <c r="D179" i="1" s="1"/>
  <c r="GA175" i="1"/>
  <c r="GB175" i="1"/>
  <c r="D175" i="1" s="1"/>
  <c r="GA171" i="1"/>
  <c r="GB171" i="1"/>
  <c r="D171" i="1" s="1"/>
  <c r="GA154" i="1"/>
  <c r="GB154" i="1"/>
  <c r="D154" i="1" s="1"/>
  <c r="GA150" i="1"/>
  <c r="GB150" i="1"/>
  <c r="D150" i="1" s="1"/>
  <c r="AT144" i="2"/>
  <c r="AU144" i="2"/>
  <c r="G144" i="2"/>
  <c r="AV143" i="2"/>
  <c r="AW143" i="2"/>
  <c r="F143" i="2"/>
  <c r="GA142" i="1"/>
  <c r="GB142" i="1"/>
  <c r="D142" i="1" s="1"/>
  <c r="D143" i="2" s="1"/>
  <c r="AT136" i="2"/>
  <c r="AU136" i="2"/>
  <c r="GA134" i="1"/>
  <c r="GB134" i="1"/>
  <c r="D134" i="1" s="1"/>
  <c r="D135" i="2" s="1"/>
  <c r="G136" i="2"/>
  <c r="AV135" i="2"/>
  <c r="AW135" i="2"/>
  <c r="F135" i="2"/>
  <c r="AT128" i="2"/>
  <c r="AU128" i="2"/>
  <c r="AV127" i="2"/>
  <c r="AW127" i="2"/>
  <c r="F127" i="2"/>
  <c r="GA126" i="1"/>
  <c r="GB126" i="1"/>
  <c r="D126" i="1" s="1"/>
  <c r="D127" i="2" s="1"/>
  <c r="G128" i="2"/>
  <c r="AT120" i="2"/>
  <c r="AU120" i="2"/>
  <c r="AV119" i="2"/>
  <c r="AW119" i="2"/>
  <c r="F119" i="2"/>
  <c r="GA118" i="1"/>
  <c r="GB118" i="1"/>
  <c r="D118" i="1" s="1"/>
  <c r="D119" i="2" s="1"/>
  <c r="G120" i="2"/>
  <c r="AT112" i="2"/>
  <c r="AU112" i="2"/>
  <c r="F111" i="2"/>
  <c r="GA110" i="1"/>
  <c r="GB110" i="1"/>
  <c r="D110" i="1" s="1"/>
  <c r="D111" i="2" s="1"/>
  <c r="G112" i="2"/>
  <c r="AV111" i="2"/>
  <c r="AW111" i="2"/>
  <c r="AT104" i="2"/>
  <c r="AU104" i="2"/>
  <c r="G104" i="2"/>
  <c r="AV103" i="2"/>
  <c r="AW103" i="2"/>
  <c r="F103" i="2"/>
  <c r="GA102" i="1"/>
  <c r="GB102" i="1"/>
  <c r="D102" i="1" s="1"/>
  <c r="D103" i="2" s="1"/>
  <c r="AT96" i="2"/>
  <c r="AU96" i="2"/>
  <c r="G96" i="2"/>
  <c r="AV95" i="2"/>
  <c r="AW95" i="2"/>
  <c r="F95" i="2"/>
  <c r="GA94" i="1"/>
  <c r="GB94" i="1"/>
  <c r="D94" i="1" s="1"/>
  <c r="D95" i="2" s="1"/>
  <c r="F87" i="2"/>
  <c r="GA86" i="1"/>
  <c r="GB86" i="1"/>
  <c r="D86" i="1" s="1"/>
  <c r="D87" i="2" s="1"/>
  <c r="G88" i="2"/>
  <c r="AV87" i="2"/>
  <c r="AW87" i="2"/>
  <c r="AT80" i="2"/>
  <c r="AU80" i="2"/>
  <c r="F79" i="2"/>
  <c r="GA78" i="1"/>
  <c r="GB78" i="1"/>
  <c r="D78" i="1" s="1"/>
  <c r="D79" i="2" s="1"/>
  <c r="G80" i="2"/>
  <c r="AV79" i="2"/>
  <c r="AW79" i="2"/>
  <c r="AT72" i="2"/>
  <c r="AU72" i="2"/>
  <c r="F71" i="2"/>
  <c r="GA70" i="1"/>
  <c r="GB70" i="1"/>
  <c r="D70" i="1" s="1"/>
  <c r="D71" i="2" s="1"/>
  <c r="G72" i="2"/>
  <c r="AV71" i="2"/>
  <c r="AW71" i="2"/>
  <c r="AT69" i="2"/>
  <c r="AU69" i="2"/>
  <c r="GB189" i="1"/>
  <c r="D189" i="1" s="1"/>
  <c r="GA189" i="1"/>
  <c r="GA185" i="1"/>
  <c r="GB185" i="1"/>
  <c r="D185" i="1" s="1"/>
  <c r="GA168" i="1"/>
  <c r="GB168" i="1"/>
  <c r="D168" i="1" s="1"/>
  <c r="GA164" i="1"/>
  <c r="GB164" i="1"/>
  <c r="D164" i="1" s="1"/>
  <c r="GA160" i="1"/>
  <c r="GB160" i="1"/>
  <c r="D160" i="1" s="1"/>
  <c r="GA158" i="1"/>
  <c r="GB158" i="1"/>
  <c r="D158" i="1" s="1"/>
  <c r="AT147" i="2"/>
  <c r="AU147" i="2"/>
  <c r="F146" i="2"/>
  <c r="GA145" i="1"/>
  <c r="GB145" i="1"/>
  <c r="D145" i="1" s="1"/>
  <c r="D146" i="2" s="1"/>
  <c r="AV146" i="2"/>
  <c r="AW146" i="2"/>
  <c r="G147" i="2"/>
  <c r="AT139" i="2"/>
  <c r="AU139" i="2"/>
  <c r="G139" i="2"/>
  <c r="AV138" i="2"/>
  <c r="AW138" i="2"/>
  <c r="F138" i="2"/>
  <c r="GA137" i="1"/>
  <c r="GB137" i="1"/>
  <c r="D137" i="1" s="1"/>
  <c r="D138" i="2" s="1"/>
  <c r="AT131" i="2"/>
  <c r="AU131" i="2"/>
  <c r="G131" i="2"/>
  <c r="AV130" i="2"/>
  <c r="AW130" i="2"/>
  <c r="F130" i="2"/>
  <c r="GA129" i="1"/>
  <c r="GB129" i="1"/>
  <c r="D129" i="1" s="1"/>
  <c r="D130" i="2" s="1"/>
  <c r="AT123" i="2"/>
  <c r="AU123" i="2"/>
  <c r="GA121" i="1"/>
  <c r="GB121" i="1"/>
  <c r="D121" i="1" s="1"/>
  <c r="D122" i="2" s="1"/>
  <c r="G123" i="2"/>
  <c r="AV122" i="2"/>
  <c r="AW122" i="2"/>
  <c r="F122" i="2"/>
  <c r="AT115" i="2"/>
  <c r="AU115" i="2"/>
  <c r="G115" i="2"/>
  <c r="AV114" i="2"/>
  <c r="AW114" i="2"/>
  <c r="F114" i="2"/>
  <c r="GA113" i="1"/>
  <c r="GB113" i="1"/>
  <c r="D113" i="1" s="1"/>
  <c r="D114" i="2" s="1"/>
  <c r="AT107" i="2"/>
  <c r="AU107" i="2"/>
  <c r="G107" i="2"/>
  <c r="AV106" i="2"/>
  <c r="AW106" i="2"/>
  <c r="F106" i="2"/>
  <c r="GA105" i="1"/>
  <c r="GB105" i="1"/>
  <c r="D105" i="1" s="1"/>
  <c r="D106" i="2" s="1"/>
  <c r="AT99" i="2"/>
  <c r="AU99" i="2"/>
  <c r="GA97" i="1"/>
  <c r="GB97" i="1"/>
  <c r="D97" i="1" s="1"/>
  <c r="D98" i="2" s="1"/>
  <c r="G99" i="2"/>
  <c r="AV98" i="2"/>
  <c r="AW98" i="2"/>
  <c r="F98" i="2"/>
  <c r="AT91" i="2"/>
  <c r="AU91" i="2"/>
  <c r="G91" i="2"/>
  <c r="AV90" i="2"/>
  <c r="AW90" i="2"/>
  <c r="F90" i="2"/>
  <c r="GA89" i="1"/>
  <c r="GB89" i="1"/>
  <c r="D89" i="1" s="1"/>
  <c r="D90" i="2" s="1"/>
  <c r="AT83" i="2"/>
  <c r="AU83" i="2"/>
  <c r="G83" i="2"/>
  <c r="AV82" i="2"/>
  <c r="AW82" i="2"/>
  <c r="F82" i="2"/>
  <c r="GA81" i="1"/>
  <c r="GB81" i="1"/>
  <c r="D81" i="1" s="1"/>
  <c r="D82" i="2" s="1"/>
  <c r="AT75" i="2"/>
  <c r="AU75" i="2"/>
  <c r="G75" i="2"/>
  <c r="AV74" i="2"/>
  <c r="AW74" i="2"/>
  <c r="F74" i="2"/>
  <c r="GA73" i="1"/>
  <c r="GB73" i="1"/>
  <c r="D73" i="1" s="1"/>
  <c r="D74" i="2" s="1"/>
  <c r="AT70" i="2"/>
  <c r="AU70" i="2"/>
  <c r="GA178" i="1"/>
  <c r="GB178" i="1"/>
  <c r="D178" i="1" s="1"/>
  <c r="GA174" i="1"/>
  <c r="GB174" i="1"/>
  <c r="D174" i="1" s="1"/>
  <c r="GA157" i="1"/>
  <c r="GB157" i="1"/>
  <c r="D157" i="1" s="1"/>
  <c r="GA153" i="1"/>
  <c r="GB153" i="1"/>
  <c r="D153" i="1" s="1"/>
  <c r="GA149" i="1"/>
  <c r="GB149" i="1"/>
  <c r="D149" i="1" s="1"/>
  <c r="AT142" i="2"/>
  <c r="AU142" i="2"/>
  <c r="G142" i="2"/>
  <c r="AV141" i="2"/>
  <c r="AW141" i="2"/>
  <c r="F141" i="2"/>
  <c r="GA140" i="1"/>
  <c r="GB140" i="1"/>
  <c r="D140" i="1" s="1"/>
  <c r="D141" i="2" s="1"/>
  <c r="AT134" i="2"/>
  <c r="AU134" i="2"/>
  <c r="GA132" i="1"/>
  <c r="GB132" i="1"/>
  <c r="D132" i="1" s="1"/>
  <c r="D133" i="2" s="1"/>
  <c r="G134" i="2"/>
  <c r="AV133" i="2"/>
  <c r="AW133" i="2"/>
  <c r="F133" i="2"/>
  <c r="AT126" i="2"/>
  <c r="AU126" i="2"/>
  <c r="AV125" i="2"/>
  <c r="AW125" i="2"/>
  <c r="F125" i="2"/>
  <c r="GA124" i="1"/>
  <c r="GB124" i="1"/>
  <c r="D124" i="1" s="1"/>
  <c r="D125" i="2" s="1"/>
  <c r="G126" i="2"/>
  <c r="AT118" i="2"/>
  <c r="AU118" i="2"/>
  <c r="AV117" i="2"/>
  <c r="AW117" i="2"/>
  <c r="F117" i="2"/>
  <c r="GA116" i="1"/>
  <c r="GB116" i="1"/>
  <c r="D116" i="1" s="1"/>
  <c r="D117" i="2" s="1"/>
  <c r="G118" i="2"/>
  <c r="AT110" i="2"/>
  <c r="AU110" i="2"/>
  <c r="F109" i="2"/>
  <c r="GA108" i="1"/>
  <c r="GB108" i="1"/>
  <c r="D108" i="1" s="1"/>
  <c r="D109" i="2" s="1"/>
  <c r="G110" i="2"/>
  <c r="AV109" i="2"/>
  <c r="AW109" i="2"/>
  <c r="AT102" i="2"/>
  <c r="AU102" i="2"/>
  <c r="G102" i="2"/>
  <c r="AV101" i="2"/>
  <c r="AW101" i="2"/>
  <c r="F101" i="2"/>
  <c r="GA100" i="1"/>
  <c r="GB100" i="1"/>
  <c r="D100" i="1" s="1"/>
  <c r="D101" i="2" s="1"/>
  <c r="AT94" i="2"/>
  <c r="AU94" i="2"/>
  <c r="G94" i="2"/>
  <c r="AV93" i="2"/>
  <c r="AW93" i="2"/>
  <c r="F93" i="2"/>
  <c r="GA92" i="1"/>
  <c r="GB92" i="1"/>
  <c r="D92" i="1" s="1"/>
  <c r="D93" i="2" s="1"/>
  <c r="AT86" i="2"/>
  <c r="AU86" i="2"/>
  <c r="F85" i="2"/>
  <c r="GA84" i="1"/>
  <c r="GB84" i="1"/>
  <c r="D84" i="1" s="1"/>
  <c r="D85" i="2" s="1"/>
  <c r="G86" i="2"/>
  <c r="AV85" i="2"/>
  <c r="AW85" i="2"/>
  <c r="AT78" i="2"/>
  <c r="AU78" i="2"/>
  <c r="F77" i="2"/>
  <c r="GA76" i="1"/>
  <c r="GB76" i="1"/>
  <c r="D76" i="1" s="1"/>
  <c r="D77" i="2" s="1"/>
  <c r="G78" i="2"/>
  <c r="AV77" i="2"/>
  <c r="AW77" i="2"/>
  <c r="GA184" i="1"/>
  <c r="GB184" i="1"/>
  <c r="D184" i="1" s="1"/>
  <c r="GA182" i="1"/>
  <c r="GB182" i="1"/>
  <c r="D182" i="1" s="1"/>
  <c r="GA167" i="1"/>
  <c r="GB167" i="1"/>
  <c r="D167" i="1" s="1"/>
  <c r="GA163" i="1"/>
  <c r="GB163" i="1"/>
  <c r="D163" i="1" s="1"/>
  <c r="GA159" i="1"/>
  <c r="GB159" i="1"/>
  <c r="D159" i="1" s="1"/>
  <c r="F144" i="2"/>
  <c r="GA143" i="1"/>
  <c r="GB143" i="1"/>
  <c r="D143" i="1" s="1"/>
  <c r="D144" i="2" s="1"/>
  <c r="AV144" i="2"/>
  <c r="AW144" i="2"/>
  <c r="G145" i="2"/>
  <c r="G137" i="2"/>
  <c r="AV136" i="2"/>
  <c r="AW136" i="2"/>
  <c r="F136" i="2"/>
  <c r="GA135" i="1"/>
  <c r="GB135" i="1"/>
  <c r="D135" i="1" s="1"/>
  <c r="D136" i="2" s="1"/>
  <c r="AV128" i="2"/>
  <c r="AW128" i="2"/>
  <c r="GA127" i="1"/>
  <c r="GB127" i="1"/>
  <c r="D127" i="1" s="1"/>
  <c r="D128" i="2" s="1"/>
  <c r="G129" i="2"/>
  <c r="F128" i="2"/>
  <c r="GA119" i="1"/>
  <c r="GB119" i="1"/>
  <c r="D119" i="1" s="1"/>
  <c r="D120" i="2" s="1"/>
  <c r="G121" i="2"/>
  <c r="AV120" i="2"/>
  <c r="AW120" i="2"/>
  <c r="F120" i="2"/>
  <c r="G113" i="2"/>
  <c r="AV112" i="2"/>
  <c r="AW112" i="2"/>
  <c r="F112" i="2"/>
  <c r="GA111" i="1"/>
  <c r="GB111" i="1"/>
  <c r="D111" i="1" s="1"/>
  <c r="D112" i="2" s="1"/>
  <c r="GA103" i="1"/>
  <c r="GB103" i="1"/>
  <c r="D103" i="1" s="1"/>
  <c r="D104" i="2" s="1"/>
  <c r="G105" i="2"/>
  <c r="AV104" i="2"/>
  <c r="AW104" i="2"/>
  <c r="F104" i="2"/>
  <c r="GA95" i="1"/>
  <c r="GB95" i="1"/>
  <c r="D95" i="1" s="1"/>
  <c r="D96" i="2" s="1"/>
  <c r="G97" i="2"/>
  <c r="AV96" i="2"/>
  <c r="AW96" i="2"/>
  <c r="F96" i="2"/>
  <c r="G89" i="2"/>
  <c r="AV88" i="2"/>
  <c r="AW88" i="2"/>
  <c r="F88" i="2"/>
  <c r="GA87" i="1"/>
  <c r="GB87" i="1"/>
  <c r="D87" i="1" s="1"/>
  <c r="D88" i="2" s="1"/>
  <c r="G81" i="2"/>
  <c r="AV80" i="2"/>
  <c r="AW80" i="2"/>
  <c r="F80" i="2"/>
  <c r="GA79" i="1"/>
  <c r="GB79" i="1"/>
  <c r="D79" i="1" s="1"/>
  <c r="D80" i="2" s="1"/>
  <c r="G73" i="2"/>
  <c r="AV72" i="2"/>
  <c r="AW72" i="2"/>
  <c r="F72" i="2"/>
  <c r="GA71" i="1"/>
  <c r="GB71" i="1"/>
  <c r="D71" i="1" s="1"/>
  <c r="D72" i="2" s="1"/>
  <c r="GB181" i="1"/>
  <c r="D181" i="1" s="1"/>
  <c r="GA181" i="1"/>
  <c r="GB177" i="1"/>
  <c r="D177" i="1" s="1"/>
  <c r="GA177" i="1"/>
  <c r="GB173" i="1"/>
  <c r="D173" i="1" s="1"/>
  <c r="GA173" i="1"/>
  <c r="GB156" i="1"/>
  <c r="D156" i="1" s="1"/>
  <c r="GA156" i="1"/>
  <c r="GB152" i="1"/>
  <c r="D152" i="1" s="1"/>
  <c r="GA152" i="1"/>
  <c r="GB148" i="1"/>
  <c r="D148" i="1" s="1"/>
  <c r="GA148" i="1"/>
  <c r="AV147" i="2"/>
  <c r="AW147" i="2"/>
  <c r="F147" i="2"/>
  <c r="GA146" i="1"/>
  <c r="GB146" i="1"/>
  <c r="D146" i="1" s="1"/>
  <c r="D147" i="2" s="1"/>
  <c r="G140" i="2"/>
  <c r="AV139" i="2"/>
  <c r="AW139" i="2"/>
  <c r="GA138" i="1"/>
  <c r="GB138" i="1"/>
  <c r="D138" i="1" s="1"/>
  <c r="D139" i="2" s="1"/>
  <c r="F139" i="2"/>
  <c r="GA130" i="1"/>
  <c r="GB130" i="1"/>
  <c r="D130" i="1" s="1"/>
  <c r="D131" i="2" s="1"/>
  <c r="G132" i="2"/>
  <c r="AV131" i="2"/>
  <c r="AW131" i="2"/>
  <c r="F131" i="2"/>
  <c r="AV123" i="2"/>
  <c r="AW123" i="2"/>
  <c r="F123" i="2"/>
  <c r="GA122" i="1"/>
  <c r="GB122" i="1"/>
  <c r="D122" i="1" s="1"/>
  <c r="D123" i="2" s="1"/>
  <c r="G124" i="2"/>
  <c r="F115" i="2"/>
  <c r="GA114" i="1"/>
  <c r="GB114" i="1"/>
  <c r="D114" i="1" s="1"/>
  <c r="D115" i="2" s="1"/>
  <c r="G116" i="2"/>
  <c r="AV115" i="2"/>
  <c r="AW115" i="2"/>
  <c r="F107" i="2"/>
  <c r="GA106" i="1"/>
  <c r="GB106" i="1"/>
  <c r="D106" i="1" s="1"/>
  <c r="D107" i="2" s="1"/>
  <c r="G108" i="2"/>
  <c r="AV107" i="2"/>
  <c r="AW107" i="2"/>
  <c r="G100" i="2"/>
  <c r="AV99" i="2"/>
  <c r="AW99" i="2"/>
  <c r="F99" i="2"/>
  <c r="GA98" i="1"/>
  <c r="GB98" i="1"/>
  <c r="D98" i="1" s="1"/>
  <c r="D99" i="2" s="1"/>
  <c r="F91" i="2"/>
  <c r="GA90" i="1"/>
  <c r="GB90" i="1"/>
  <c r="D90" i="1" s="1"/>
  <c r="D91" i="2" s="1"/>
  <c r="G92" i="2"/>
  <c r="AV91" i="2"/>
  <c r="AW91" i="2"/>
  <c r="F83" i="2"/>
  <c r="GA82" i="1"/>
  <c r="GB82" i="1"/>
  <c r="D82" i="1" s="1"/>
  <c r="D83" i="2" s="1"/>
  <c r="G84" i="2"/>
  <c r="AV83" i="2"/>
  <c r="AW83" i="2"/>
  <c r="F75" i="2"/>
  <c r="GA74" i="1"/>
  <c r="GB74" i="1"/>
  <c r="D74" i="1" s="1"/>
  <c r="D75" i="2" s="1"/>
  <c r="G76" i="2"/>
  <c r="AV75" i="2"/>
  <c r="AW75" i="2"/>
  <c r="G71" i="2"/>
  <c r="AV70" i="2"/>
  <c r="AW70" i="2"/>
  <c r="F70" i="2"/>
  <c r="GA69" i="1"/>
  <c r="GB69" i="1"/>
  <c r="D69" i="1" s="1"/>
  <c r="D70" i="2" s="1"/>
  <c r="GB187" i="1"/>
  <c r="D187" i="1" s="1"/>
  <c r="GA187" i="1"/>
  <c r="GB183" i="1"/>
  <c r="D183" i="1" s="1"/>
  <c r="GA183" i="1"/>
  <c r="GB166" i="1"/>
  <c r="D166" i="1" s="1"/>
  <c r="GA166" i="1"/>
  <c r="GB162" i="1"/>
  <c r="D162" i="1" s="1"/>
  <c r="GA162" i="1"/>
  <c r="F142" i="2"/>
  <c r="GA141" i="1"/>
  <c r="GB141" i="1"/>
  <c r="D141" i="1" s="1"/>
  <c r="D142" i="2" s="1"/>
  <c r="AV142" i="2"/>
  <c r="AW142" i="2"/>
  <c r="G143" i="2"/>
  <c r="G135" i="2"/>
  <c r="AV134" i="2"/>
  <c r="AW134" i="2"/>
  <c r="F134" i="2"/>
  <c r="GA133" i="1"/>
  <c r="GB133" i="1"/>
  <c r="D133" i="1" s="1"/>
  <c r="D134" i="2" s="1"/>
  <c r="GA125" i="1"/>
  <c r="GB125" i="1"/>
  <c r="D125" i="1" s="1"/>
  <c r="D126" i="2" s="1"/>
  <c r="G127" i="2"/>
  <c r="AV126" i="2"/>
  <c r="AW126" i="2"/>
  <c r="F126" i="2"/>
  <c r="GA117" i="1"/>
  <c r="GB117" i="1"/>
  <c r="D117" i="1" s="1"/>
  <c r="D118" i="2" s="1"/>
  <c r="G119" i="2"/>
  <c r="AV118" i="2"/>
  <c r="AW118" i="2"/>
  <c r="F118" i="2"/>
  <c r="G111" i="2"/>
  <c r="AV110" i="2"/>
  <c r="AW110" i="2"/>
  <c r="F110" i="2"/>
  <c r="GA109" i="1"/>
  <c r="GB109" i="1"/>
  <c r="D109" i="1" s="1"/>
  <c r="D110" i="2" s="1"/>
  <c r="GA101" i="1"/>
  <c r="GB101" i="1"/>
  <c r="D101" i="1" s="1"/>
  <c r="D102" i="2" s="1"/>
  <c r="G103" i="2"/>
  <c r="AV102" i="2"/>
  <c r="AW102" i="2"/>
  <c r="F102" i="2"/>
  <c r="GA93" i="1"/>
  <c r="GB93" i="1"/>
  <c r="D93" i="1" s="1"/>
  <c r="D94" i="2" s="1"/>
  <c r="G95" i="2"/>
  <c r="AV94" i="2"/>
  <c r="AW94" i="2"/>
  <c r="F94" i="2"/>
  <c r="G87" i="2"/>
  <c r="AV86" i="2"/>
  <c r="AW86" i="2"/>
  <c r="F86" i="2"/>
  <c r="GA85" i="1"/>
  <c r="GB85" i="1"/>
  <c r="D85" i="1" s="1"/>
  <c r="D86" i="2" s="1"/>
  <c r="G79" i="2"/>
  <c r="AV78" i="2"/>
  <c r="AW78" i="2"/>
  <c r="F78" i="2"/>
  <c r="GA77" i="1"/>
  <c r="GB77" i="1"/>
  <c r="D77" i="1" s="1"/>
  <c r="D78" i="2" s="1"/>
  <c r="AT66" i="2"/>
  <c r="AU66" i="2"/>
  <c r="GB64" i="1"/>
  <c r="D64" i="1" s="1"/>
  <c r="D65" i="2" s="1"/>
  <c r="GA64" i="1"/>
  <c r="G66" i="2"/>
  <c r="AV65" i="2"/>
  <c r="AW65" i="2"/>
  <c r="F65" i="2"/>
  <c r="AT58" i="2"/>
  <c r="AU58" i="2"/>
  <c r="GB56" i="1"/>
  <c r="D56" i="1" s="1"/>
  <c r="D57" i="2" s="1"/>
  <c r="GA56" i="1"/>
  <c r="G58" i="2"/>
  <c r="AV57" i="2"/>
  <c r="AW57" i="2"/>
  <c r="F57" i="2"/>
  <c r="AT50" i="2"/>
  <c r="AU50" i="2"/>
  <c r="GB48" i="1"/>
  <c r="D48" i="1" s="1"/>
  <c r="D49" i="2" s="1"/>
  <c r="GA48" i="1"/>
  <c r="G50" i="2"/>
  <c r="AV49" i="2"/>
  <c r="AW49" i="2"/>
  <c r="F49" i="2"/>
  <c r="AT42" i="2"/>
  <c r="AU42" i="2"/>
  <c r="G42" i="2"/>
  <c r="AV41" i="2"/>
  <c r="AW41" i="2"/>
  <c r="F41" i="2"/>
  <c r="GB40" i="1"/>
  <c r="D40" i="1" s="1"/>
  <c r="D41" i="2" s="1"/>
  <c r="GA40" i="1"/>
  <c r="AT34" i="2"/>
  <c r="AU34" i="2"/>
  <c r="G34" i="2"/>
  <c r="AV33" i="2"/>
  <c r="AW33" i="2"/>
  <c r="F33" i="2"/>
  <c r="GB32" i="1"/>
  <c r="D32" i="1" s="1"/>
  <c r="D33" i="2" s="1"/>
  <c r="GA32" i="1"/>
  <c r="AT26" i="2"/>
  <c r="AU26" i="2"/>
  <c r="AV25" i="2"/>
  <c r="AW25" i="2"/>
  <c r="F25" i="2"/>
  <c r="G26" i="2"/>
  <c r="GB24" i="1"/>
  <c r="D24" i="1" s="1"/>
  <c r="D25" i="2" s="1"/>
  <c r="GA24" i="1"/>
  <c r="AT18" i="2"/>
  <c r="AU18" i="2"/>
  <c r="AV17" i="2"/>
  <c r="AW17" i="2"/>
  <c r="F17" i="2"/>
  <c r="GB16" i="1"/>
  <c r="D16" i="1" s="1"/>
  <c r="D17" i="2" s="1"/>
  <c r="GA16" i="1"/>
  <c r="G18" i="2"/>
  <c r="AT10" i="2"/>
  <c r="AU10" i="2"/>
  <c r="AV9" i="2"/>
  <c r="AW9" i="2"/>
  <c r="F9" i="2"/>
  <c r="G10" i="2"/>
  <c r="GB8" i="1"/>
  <c r="D8" i="1" s="1"/>
  <c r="D9" i="2" s="1"/>
  <c r="GA8" i="1"/>
  <c r="G69" i="2"/>
  <c r="AV68" i="2"/>
  <c r="AW68" i="2"/>
  <c r="GB67" i="1"/>
  <c r="D67" i="1" s="1"/>
  <c r="D68" i="2" s="1"/>
  <c r="GA67" i="1"/>
  <c r="F68" i="2"/>
  <c r="AT61" i="2"/>
  <c r="AU61" i="2"/>
  <c r="G61" i="2"/>
  <c r="AV60" i="2"/>
  <c r="AW60" i="2"/>
  <c r="F60" i="2"/>
  <c r="GA59" i="1"/>
  <c r="GB59" i="1"/>
  <c r="D59" i="1" s="1"/>
  <c r="D60" i="2" s="1"/>
  <c r="AT53" i="2"/>
  <c r="AU53" i="2"/>
  <c r="AV52" i="2"/>
  <c r="AW52" i="2"/>
  <c r="F52" i="2"/>
  <c r="GA51" i="1"/>
  <c r="GB51" i="1"/>
  <c r="D51" i="1" s="1"/>
  <c r="D52" i="2" s="1"/>
  <c r="G53" i="2"/>
  <c r="AT45" i="2"/>
  <c r="AU45" i="2"/>
  <c r="AV44" i="2"/>
  <c r="AW44" i="2"/>
  <c r="GA43" i="1"/>
  <c r="GB43" i="1"/>
  <c r="D43" i="1" s="1"/>
  <c r="D44" i="2" s="1"/>
  <c r="G45" i="2"/>
  <c r="F44" i="2"/>
  <c r="AT37" i="2"/>
  <c r="AU37" i="2"/>
  <c r="F36" i="2"/>
  <c r="GA35" i="1"/>
  <c r="GB35" i="1"/>
  <c r="D35" i="1" s="1"/>
  <c r="D36" i="2" s="1"/>
  <c r="G37" i="2"/>
  <c r="AV36" i="2"/>
  <c r="AW36" i="2"/>
  <c r="AT29" i="2"/>
  <c r="AU29" i="2"/>
  <c r="GA27" i="1"/>
  <c r="GB27" i="1"/>
  <c r="D27" i="1" s="1"/>
  <c r="D28" i="2" s="1"/>
  <c r="AV28" i="2"/>
  <c r="AW28" i="2"/>
  <c r="G29" i="2"/>
  <c r="F28" i="2"/>
  <c r="AT21" i="2"/>
  <c r="AU21" i="2"/>
  <c r="F20" i="2"/>
  <c r="GA19" i="1"/>
  <c r="GB19" i="1"/>
  <c r="D19" i="1" s="1"/>
  <c r="D20" i="2" s="1"/>
  <c r="AV20" i="2"/>
  <c r="AW20" i="2"/>
  <c r="G21" i="2"/>
  <c r="AT13" i="2"/>
  <c r="AU13" i="2"/>
  <c r="F12" i="2"/>
  <c r="GA11" i="1"/>
  <c r="GB11" i="1"/>
  <c r="D11" i="1" s="1"/>
  <c r="D12" i="2" s="1"/>
  <c r="G13" i="2"/>
  <c r="AV12" i="2"/>
  <c r="AW12" i="2"/>
  <c r="AT5" i="2"/>
  <c r="AU5" i="2"/>
  <c r="GA3" i="1"/>
  <c r="GB3" i="1"/>
  <c r="D3" i="1" s="1"/>
  <c r="D4" i="2" s="1"/>
  <c r="G5" i="2"/>
  <c r="AV4" i="2"/>
  <c r="AW4" i="2"/>
  <c r="AT64" i="2"/>
  <c r="AU64" i="2"/>
  <c r="GA62" i="1"/>
  <c r="GB62" i="1"/>
  <c r="D62" i="1" s="1"/>
  <c r="D63" i="2" s="1"/>
  <c r="G64" i="2"/>
  <c r="AV63" i="2"/>
  <c r="AW63" i="2"/>
  <c r="F63" i="2"/>
  <c r="AT56" i="2"/>
  <c r="AU56" i="2"/>
  <c r="GA54" i="1"/>
  <c r="GB54" i="1"/>
  <c r="D54" i="1" s="1"/>
  <c r="D55" i="2" s="1"/>
  <c r="G56" i="2"/>
  <c r="AV55" i="2"/>
  <c r="AW55" i="2"/>
  <c r="F55" i="2"/>
  <c r="AT48" i="2"/>
  <c r="AU48" i="2"/>
  <c r="GA46" i="1"/>
  <c r="GB46" i="1"/>
  <c r="D46" i="1" s="1"/>
  <c r="D47" i="2" s="1"/>
  <c r="G48" i="2"/>
  <c r="AV47" i="2"/>
  <c r="AW47" i="2"/>
  <c r="F47" i="2"/>
  <c r="AT40" i="2"/>
  <c r="AU40" i="2"/>
  <c r="G40" i="2"/>
  <c r="AV39" i="2"/>
  <c r="AW39" i="2"/>
  <c r="F39" i="2"/>
  <c r="GA38" i="1"/>
  <c r="GB38" i="1"/>
  <c r="D38" i="1" s="1"/>
  <c r="D39" i="2" s="1"/>
  <c r="AT32" i="2"/>
  <c r="AU32" i="2"/>
  <c r="G32" i="2"/>
  <c r="AV31" i="2"/>
  <c r="AW31" i="2"/>
  <c r="F31" i="2"/>
  <c r="GA30" i="1"/>
  <c r="GB30" i="1"/>
  <c r="D30" i="1" s="1"/>
  <c r="D31" i="2" s="1"/>
  <c r="AT24" i="2"/>
  <c r="AU24" i="2"/>
  <c r="G24" i="2"/>
  <c r="AV23" i="2"/>
  <c r="AW23" i="2"/>
  <c r="F23" i="2"/>
  <c r="GA22" i="1"/>
  <c r="GB22" i="1"/>
  <c r="D22" i="1" s="1"/>
  <c r="D23" i="2" s="1"/>
  <c r="AT16" i="2"/>
  <c r="AU16" i="2"/>
  <c r="AV15" i="2"/>
  <c r="AW15" i="2"/>
  <c r="F15" i="2"/>
  <c r="GA14" i="1"/>
  <c r="GB14" i="1"/>
  <c r="D14" i="1" s="1"/>
  <c r="G16" i="2"/>
  <c r="AT8" i="2"/>
  <c r="AU8" i="2"/>
  <c r="AV7" i="2"/>
  <c r="AW7" i="2"/>
  <c r="G8" i="2"/>
  <c r="F7" i="2"/>
  <c r="GA6" i="1"/>
  <c r="GB6" i="1"/>
  <c r="D6" i="1" s="1"/>
  <c r="D7" i="2" s="1"/>
  <c r="AT67" i="2"/>
  <c r="AU67" i="2"/>
  <c r="G67" i="2"/>
  <c r="AV66" i="2"/>
  <c r="AW66" i="2"/>
  <c r="F66" i="2"/>
  <c r="GA65" i="1"/>
  <c r="GB65" i="1"/>
  <c r="D65" i="1" s="1"/>
  <c r="D66" i="2" s="1"/>
  <c r="AT59" i="2"/>
  <c r="AU59" i="2"/>
  <c r="G59" i="2"/>
  <c r="AV58" i="2"/>
  <c r="AW58" i="2"/>
  <c r="F58" i="2"/>
  <c r="GA57" i="1"/>
  <c r="GB57" i="1"/>
  <c r="D57" i="1" s="1"/>
  <c r="D58" i="2" s="1"/>
  <c r="AT51" i="2"/>
  <c r="AU51" i="2"/>
  <c r="AV50" i="2"/>
  <c r="AW50" i="2"/>
  <c r="F50" i="2"/>
  <c r="GA49" i="1"/>
  <c r="GB49" i="1"/>
  <c r="D49" i="1" s="1"/>
  <c r="D50" i="2" s="1"/>
  <c r="G51" i="2"/>
  <c r="AT43" i="2"/>
  <c r="AU43" i="2"/>
  <c r="F42" i="2"/>
  <c r="GA41" i="1"/>
  <c r="GB41" i="1"/>
  <c r="D41" i="1" s="1"/>
  <c r="D42" i="2" s="1"/>
  <c r="G43" i="2"/>
  <c r="AV42" i="2"/>
  <c r="AW42" i="2"/>
  <c r="AT35" i="2"/>
  <c r="AU35" i="2"/>
  <c r="F34" i="2"/>
  <c r="GA33" i="1"/>
  <c r="GB33" i="1"/>
  <c r="D33" i="1" s="1"/>
  <c r="D34" i="2" s="1"/>
  <c r="G35" i="2"/>
  <c r="AV34" i="2"/>
  <c r="AW34" i="2"/>
  <c r="AT27" i="2"/>
  <c r="AU27" i="2"/>
  <c r="GA25" i="1"/>
  <c r="GB25" i="1"/>
  <c r="D25" i="1" s="1"/>
  <c r="D26" i="2" s="1"/>
  <c r="G27" i="2"/>
  <c r="AV26" i="2"/>
  <c r="AW26" i="2"/>
  <c r="F26" i="2"/>
  <c r="AT19" i="2"/>
  <c r="AU19" i="2"/>
  <c r="F18" i="2"/>
  <c r="GA17" i="1"/>
  <c r="GB17" i="1"/>
  <c r="D17" i="1" s="1"/>
  <c r="D18" i="2" s="1"/>
  <c r="AV18" i="2"/>
  <c r="AW18" i="2"/>
  <c r="G19" i="2"/>
  <c r="AT11" i="2"/>
  <c r="AU11" i="2"/>
  <c r="GA9" i="1"/>
  <c r="GB9" i="1"/>
  <c r="D9" i="1" s="1"/>
  <c r="D10" i="2" s="1"/>
  <c r="F10" i="2"/>
  <c r="AV10" i="2"/>
  <c r="AW10" i="2"/>
  <c r="G11" i="2"/>
  <c r="F69" i="2"/>
  <c r="GB68" i="1"/>
  <c r="D68" i="1" s="1"/>
  <c r="D69" i="2" s="1"/>
  <c r="GA68" i="1"/>
  <c r="G70" i="2"/>
  <c r="AV69" i="2"/>
  <c r="AW69" i="2"/>
  <c r="AT62" i="2"/>
  <c r="AU62" i="2"/>
  <c r="GA60" i="1"/>
  <c r="GB60" i="1"/>
  <c r="D60" i="1" s="1"/>
  <c r="D61" i="2" s="1"/>
  <c r="G62" i="2"/>
  <c r="AV61" i="2"/>
  <c r="AW61" i="2"/>
  <c r="F61" i="2"/>
  <c r="AT54" i="2"/>
  <c r="AU54" i="2"/>
  <c r="GA52" i="1"/>
  <c r="GB52" i="1"/>
  <c r="D52" i="1" s="1"/>
  <c r="D53" i="2" s="1"/>
  <c r="G54" i="2"/>
  <c r="AV53" i="2"/>
  <c r="AW53" i="2"/>
  <c r="F53" i="2"/>
  <c r="AT46" i="2"/>
  <c r="AU46" i="2"/>
  <c r="GA44" i="1"/>
  <c r="GB44" i="1"/>
  <c r="D44" i="1" s="1"/>
  <c r="D45" i="2" s="1"/>
  <c r="G46" i="2"/>
  <c r="AV45" i="2"/>
  <c r="AW45" i="2"/>
  <c r="F45" i="2"/>
  <c r="AT38" i="2"/>
  <c r="AU38" i="2"/>
  <c r="G38" i="2"/>
  <c r="AV37" i="2"/>
  <c r="AW37" i="2"/>
  <c r="F37" i="2"/>
  <c r="GA36" i="1"/>
  <c r="GB36" i="1"/>
  <c r="D36" i="1" s="1"/>
  <c r="D37" i="2" s="1"/>
  <c r="AT30" i="2"/>
  <c r="AU30" i="2"/>
  <c r="AV29" i="2"/>
  <c r="AW29" i="2"/>
  <c r="F29" i="2"/>
  <c r="GA28" i="1"/>
  <c r="GB28" i="1"/>
  <c r="D28" i="1" s="1"/>
  <c r="D29" i="2" s="1"/>
  <c r="G30" i="2"/>
  <c r="AT22" i="2"/>
  <c r="AU22" i="2"/>
  <c r="G22" i="2"/>
  <c r="AV21" i="2"/>
  <c r="AW21" i="2"/>
  <c r="F21" i="2"/>
  <c r="GA20" i="1"/>
  <c r="GB20" i="1"/>
  <c r="D20" i="1" s="1"/>
  <c r="D21" i="2" s="1"/>
  <c r="AT14" i="2"/>
  <c r="AU14" i="2"/>
  <c r="AV13" i="2"/>
  <c r="AW13" i="2"/>
  <c r="F13" i="2"/>
  <c r="G14" i="2"/>
  <c r="GA12" i="1"/>
  <c r="GB12" i="1"/>
  <c r="D12" i="1" s="1"/>
  <c r="D13" i="2" s="1"/>
  <c r="AT6" i="2"/>
  <c r="AU6" i="2"/>
  <c r="G6" i="2"/>
  <c r="AV5" i="2"/>
  <c r="AW5" i="2"/>
  <c r="F5" i="2"/>
  <c r="GA4" i="1"/>
  <c r="GB4" i="1"/>
  <c r="D4" i="1" s="1"/>
  <c r="D5" i="2" s="1"/>
  <c r="G65" i="2"/>
  <c r="AV64" i="2"/>
  <c r="AW64" i="2"/>
  <c r="F64" i="2"/>
  <c r="GA63" i="1"/>
  <c r="GB63" i="1"/>
  <c r="D63" i="1" s="1"/>
  <c r="D64" i="2" s="1"/>
  <c r="G57" i="2"/>
  <c r="AV56" i="2"/>
  <c r="AW56" i="2"/>
  <c r="F56" i="2"/>
  <c r="GA55" i="1"/>
  <c r="GB55" i="1"/>
  <c r="D55" i="1" s="1"/>
  <c r="D56" i="2" s="1"/>
  <c r="AV48" i="2"/>
  <c r="AW48" i="2"/>
  <c r="GA47" i="1"/>
  <c r="GB47" i="1"/>
  <c r="D47" i="1" s="1"/>
  <c r="D48" i="2" s="1"/>
  <c r="G49" i="2"/>
  <c r="F48" i="2"/>
  <c r="F40" i="2"/>
  <c r="GA39" i="1"/>
  <c r="GB39" i="1"/>
  <c r="D39" i="1" s="1"/>
  <c r="D40" i="2" s="1"/>
  <c r="AV40" i="2"/>
  <c r="AW40" i="2"/>
  <c r="G41" i="2"/>
  <c r="GA31" i="1"/>
  <c r="GB31" i="1"/>
  <c r="D31" i="1" s="1"/>
  <c r="D32" i="2" s="1"/>
  <c r="G33" i="2"/>
  <c r="F32" i="2"/>
  <c r="AV32" i="2"/>
  <c r="AW32" i="2"/>
  <c r="F24" i="2"/>
  <c r="GA23" i="1"/>
  <c r="GB23" i="1"/>
  <c r="D23" i="1" s="1"/>
  <c r="D24" i="2" s="1"/>
  <c r="AV24" i="2"/>
  <c r="AW24" i="2"/>
  <c r="G25" i="2"/>
  <c r="F16" i="2"/>
  <c r="GA15" i="1"/>
  <c r="GB15" i="1"/>
  <c r="D15" i="1" s="1"/>
  <c r="D16" i="2" s="1"/>
  <c r="G17" i="2"/>
  <c r="AV16" i="2"/>
  <c r="AW16" i="2"/>
  <c r="GA7" i="1"/>
  <c r="GB7" i="1"/>
  <c r="D7" i="1" s="1"/>
  <c r="D8" i="2" s="1"/>
  <c r="AV8" i="2"/>
  <c r="AW8" i="2"/>
  <c r="F8" i="2"/>
  <c r="G9" i="2"/>
  <c r="GA66" i="1"/>
  <c r="GB66" i="1"/>
  <c r="D66" i="1" s="1"/>
  <c r="D67" i="2" s="1"/>
  <c r="G68" i="2"/>
  <c r="AV67" i="2"/>
  <c r="AW67" i="2"/>
  <c r="F67" i="2"/>
  <c r="GA58" i="1"/>
  <c r="GB58" i="1"/>
  <c r="D58" i="1" s="1"/>
  <c r="D59" i="2" s="1"/>
  <c r="G60" i="2"/>
  <c r="AV59" i="2"/>
  <c r="AW59" i="2"/>
  <c r="F59" i="2"/>
  <c r="GA50" i="1"/>
  <c r="GB50" i="1"/>
  <c r="D50" i="1" s="1"/>
  <c r="D51" i="2" s="1"/>
  <c r="G52" i="2"/>
  <c r="AV51" i="2"/>
  <c r="AW51" i="2"/>
  <c r="F51" i="2"/>
  <c r="AV43" i="2"/>
  <c r="AW43" i="2"/>
  <c r="F43" i="2"/>
  <c r="G44" i="2"/>
  <c r="GA42" i="1"/>
  <c r="GB42" i="1"/>
  <c r="D42" i="1" s="1"/>
  <c r="D43" i="2" s="1"/>
  <c r="G36" i="2"/>
  <c r="AV35" i="2"/>
  <c r="AW35" i="2"/>
  <c r="F35" i="2"/>
  <c r="GA34" i="1"/>
  <c r="GB34" i="1"/>
  <c r="D34" i="1" s="1"/>
  <c r="D35" i="2" s="1"/>
  <c r="AV27" i="2"/>
  <c r="AW27" i="2"/>
  <c r="F27" i="2"/>
  <c r="GA26" i="1"/>
  <c r="GB26" i="1"/>
  <c r="D26" i="1" s="1"/>
  <c r="D27" i="2" s="1"/>
  <c r="G28" i="2"/>
  <c r="G20" i="2"/>
  <c r="AV19" i="2"/>
  <c r="AW19" i="2"/>
  <c r="F19" i="2"/>
  <c r="GA18" i="1"/>
  <c r="GB18" i="1"/>
  <c r="D18" i="1" s="1"/>
  <c r="D19" i="2" s="1"/>
  <c r="AV11" i="2"/>
  <c r="AW11" i="2"/>
  <c r="F11" i="2"/>
  <c r="GA10" i="1"/>
  <c r="GB10" i="1"/>
  <c r="D10" i="1" s="1"/>
  <c r="D11" i="2" s="1"/>
  <c r="G12" i="2"/>
  <c r="G63" i="2"/>
  <c r="AV62" i="2"/>
  <c r="AW62" i="2"/>
  <c r="F62" i="2"/>
  <c r="GA61" i="1"/>
  <c r="GB61" i="1"/>
  <c r="D61" i="1" s="1"/>
  <c r="D62" i="2" s="1"/>
  <c r="G55" i="2"/>
  <c r="AV54" i="2"/>
  <c r="AW54" i="2"/>
  <c r="F54" i="2"/>
  <c r="GA53" i="1"/>
  <c r="GB53" i="1"/>
  <c r="D53" i="1" s="1"/>
  <c r="D54" i="2" s="1"/>
  <c r="AV46" i="2"/>
  <c r="AW46" i="2"/>
  <c r="GA45" i="1"/>
  <c r="GB45" i="1"/>
  <c r="D45" i="1" s="1"/>
  <c r="D46" i="2" s="1"/>
  <c r="G47" i="2"/>
  <c r="F46" i="2"/>
  <c r="F38" i="2"/>
  <c r="GA37" i="1"/>
  <c r="GB37" i="1"/>
  <c r="D37" i="1" s="1"/>
  <c r="D38" i="2" s="1"/>
  <c r="G39" i="2"/>
  <c r="AV38" i="2"/>
  <c r="AW38" i="2"/>
  <c r="GA29" i="1"/>
  <c r="GB29" i="1"/>
  <c r="D29" i="1" s="1"/>
  <c r="D30" i="2" s="1"/>
  <c r="F30" i="2"/>
  <c r="AV30" i="2"/>
  <c r="AW30" i="2"/>
  <c r="G31" i="2"/>
  <c r="F22" i="2"/>
  <c r="GA21" i="1"/>
  <c r="GB21" i="1"/>
  <c r="D21" i="1" s="1"/>
  <c r="D22" i="2" s="1"/>
  <c r="G23" i="2"/>
  <c r="AV22" i="2"/>
  <c r="AW22" i="2"/>
  <c r="F14" i="2"/>
  <c r="GA13" i="1"/>
  <c r="GB13" i="1"/>
  <c r="D13" i="1" s="1"/>
  <c r="D14" i="2" s="1"/>
  <c r="AV14" i="2"/>
  <c r="AW14" i="2"/>
  <c r="G15" i="2"/>
  <c r="F6" i="2"/>
  <c r="GA5" i="1"/>
  <c r="GB5" i="1"/>
  <c r="D5" i="1" s="1"/>
  <c r="D6" i="2" s="1"/>
  <c r="G7" i="2"/>
  <c r="AV6" i="2"/>
  <c r="AW6" i="2"/>
  <c r="M4" i="13"/>
  <c r="N4" i="13"/>
  <c r="O4" i="13"/>
  <c r="C243" i="2"/>
  <c r="C207" i="2"/>
  <c r="C231" i="2"/>
  <c r="C195" i="2"/>
  <c r="C219" i="2"/>
  <c r="C171" i="2"/>
  <c r="C145" i="2"/>
  <c r="C137" i="2"/>
  <c r="C129" i="2"/>
  <c r="C121" i="2"/>
  <c r="C113" i="2"/>
  <c r="C105" i="2"/>
  <c r="C97" i="2"/>
  <c r="C89" i="2"/>
  <c r="C81" i="2"/>
  <c r="C73" i="2"/>
  <c r="C140" i="2"/>
  <c r="C132" i="2"/>
  <c r="C124" i="2"/>
  <c r="C116" i="2"/>
  <c r="C108" i="2"/>
  <c r="C100" i="2"/>
  <c r="C92" i="2"/>
  <c r="C84" i="2"/>
  <c r="C76" i="2"/>
  <c r="C143" i="2"/>
  <c r="C135" i="2"/>
  <c r="C127" i="2"/>
  <c r="C119" i="2"/>
  <c r="C111" i="2"/>
  <c r="C103" i="2"/>
  <c r="C95" i="2"/>
  <c r="C87" i="2"/>
  <c r="C79" i="2"/>
  <c r="C71" i="2"/>
  <c r="C159" i="2"/>
  <c r="C146" i="2"/>
  <c r="C138" i="2"/>
  <c r="C130" i="2"/>
  <c r="C122" i="2"/>
  <c r="C114" i="2"/>
  <c r="C106" i="2"/>
  <c r="C98" i="2"/>
  <c r="C90" i="2"/>
  <c r="C82" i="2"/>
  <c r="C74" i="2"/>
  <c r="C141" i="2"/>
  <c r="C133" i="2"/>
  <c r="C125" i="2"/>
  <c r="C117" i="2"/>
  <c r="C109" i="2"/>
  <c r="C101" i="2"/>
  <c r="C93" i="2"/>
  <c r="C85" i="2"/>
  <c r="C77" i="2"/>
  <c r="C183" i="2"/>
  <c r="C144" i="2"/>
  <c r="C136" i="2"/>
  <c r="C128" i="2"/>
  <c r="C120" i="2"/>
  <c r="C112" i="2"/>
  <c r="C104" i="2"/>
  <c r="C96" i="2"/>
  <c r="C88" i="2"/>
  <c r="C80" i="2"/>
  <c r="C72" i="2"/>
  <c r="C147" i="2"/>
  <c r="C139" i="2"/>
  <c r="C131" i="2"/>
  <c r="C123" i="2"/>
  <c r="C115" i="2"/>
  <c r="C107" i="2"/>
  <c r="C99" i="2"/>
  <c r="C91" i="2"/>
  <c r="C83" i="2"/>
  <c r="C75" i="2"/>
  <c r="C70" i="2"/>
  <c r="C142" i="2"/>
  <c r="C134" i="2"/>
  <c r="C126" i="2"/>
  <c r="C118" i="2"/>
  <c r="C110" i="2"/>
  <c r="C102" i="2"/>
  <c r="C94" i="2"/>
  <c r="C86" i="2"/>
  <c r="C78" i="2"/>
  <c r="C68" i="2"/>
  <c r="C60" i="2"/>
  <c r="C52" i="2"/>
  <c r="C44" i="2"/>
  <c r="C36" i="2"/>
  <c r="C28" i="2"/>
  <c r="C20" i="2"/>
  <c r="C12" i="2"/>
  <c r="N122" i="56"/>
  <c r="N118" i="56"/>
  <c r="N119" i="56"/>
  <c r="N121" i="56"/>
  <c r="N120" i="56"/>
  <c r="C63" i="2"/>
  <c r="C55" i="2"/>
  <c r="C47" i="2"/>
  <c r="C39" i="2"/>
  <c r="C31" i="2"/>
  <c r="C23" i="2"/>
  <c r="C15" i="2"/>
  <c r="C7" i="2"/>
  <c r="C66" i="2"/>
  <c r="C58" i="2"/>
  <c r="C50" i="2"/>
  <c r="C42" i="2"/>
  <c r="C34" i="2"/>
  <c r="C26" i="2"/>
  <c r="C18" i="2"/>
  <c r="C10" i="2"/>
  <c r="A4" i="1"/>
  <c r="A5" i="1" s="1"/>
  <c r="A6" i="1" s="1"/>
  <c r="A7" i="1" s="1"/>
  <c r="A8" i="1" s="1"/>
  <c r="A9" i="1" s="1"/>
  <c r="A10" i="1" s="1"/>
  <c r="A11" i="1" s="1"/>
  <c r="A12" i="1" s="1"/>
  <c r="A13" i="1" s="1"/>
  <c r="A14" i="1" s="1"/>
  <c r="C69" i="2"/>
  <c r="C65" i="2"/>
  <c r="C61" i="2"/>
  <c r="C57" i="2"/>
  <c r="C53" i="2"/>
  <c r="C49" i="2"/>
  <c r="C45" i="2"/>
  <c r="C41" i="2"/>
  <c r="C37" i="2"/>
  <c r="C33" i="2"/>
  <c r="C29" i="2"/>
  <c r="C25" i="2"/>
  <c r="C21" i="2"/>
  <c r="C17" i="2"/>
  <c r="C13" i="2"/>
  <c r="C9" i="2"/>
  <c r="C5" i="2"/>
  <c r="C4" i="2"/>
  <c r="M18" i="13"/>
  <c r="N33" i="13"/>
  <c r="N48" i="13" s="1"/>
  <c r="N63" i="13" s="1"/>
  <c r="F112" i="34"/>
  <c r="A113" i="34"/>
  <c r="F113" i="34" s="1"/>
  <c r="A105" i="34"/>
  <c r="F105" i="34" s="1"/>
  <c r="F106" i="34"/>
  <c r="E108" i="34"/>
  <c r="E112" i="34"/>
  <c r="G104" i="34"/>
  <c r="E107" i="34"/>
  <c r="E111" i="34"/>
  <c r="E110" i="34"/>
  <c r="E106" i="34"/>
  <c r="E109" i="34"/>
  <c r="D104" i="34"/>
  <c r="L1" i="13"/>
  <c r="Y16" i="13"/>
  <c r="AQ3" i="13" l="1"/>
  <c r="L4" i="13"/>
  <c r="K1" i="13"/>
  <c r="C104" i="34"/>
  <c r="D107" i="34"/>
  <c r="D111" i="34"/>
  <c r="D110" i="34"/>
  <c r="D106" i="34"/>
  <c r="D109" i="34"/>
  <c r="D113" i="34"/>
  <c r="D105" i="34"/>
  <c r="D108" i="34"/>
  <c r="D112" i="34"/>
  <c r="M33" i="13"/>
  <c r="M48" i="13" s="1"/>
  <c r="M63" i="13" s="1"/>
  <c r="L18" i="13"/>
  <c r="E113" i="34"/>
  <c r="O19" i="13"/>
  <c r="D15" i="2"/>
  <c r="E105" i="34"/>
  <c r="G109" i="34"/>
  <c r="G113" i="34"/>
  <c r="G105" i="34"/>
  <c r="G108" i="34"/>
  <c r="G112" i="34"/>
  <c r="H104" i="34"/>
  <c r="G107" i="34"/>
  <c r="G111" i="34"/>
  <c r="G110" i="34"/>
  <c r="G106" i="34"/>
  <c r="AP3" i="13" l="1"/>
  <c r="K4" i="13"/>
  <c r="H106" i="34"/>
  <c r="H109" i="34"/>
  <c r="H113" i="34"/>
  <c r="H105" i="34"/>
  <c r="H108" i="34"/>
  <c r="H112" i="34"/>
  <c r="I104" i="34"/>
  <c r="H107" i="34"/>
  <c r="H111" i="34"/>
  <c r="H110" i="34"/>
  <c r="O49" i="13"/>
  <c r="N49" i="13" s="1"/>
  <c r="M49" i="13" s="1"/>
  <c r="L49" i="13" s="1"/>
  <c r="K49" i="13" s="1"/>
  <c r="J49" i="13" s="1"/>
  <c r="I49" i="13" s="1"/>
  <c r="H49" i="13" s="1"/>
  <c r="G49" i="13" s="1"/>
  <c r="F49" i="13" s="1"/>
  <c r="E49" i="13" s="1"/>
  <c r="O64" i="13"/>
  <c r="N64" i="13" s="1"/>
  <c r="M64" i="13" s="1"/>
  <c r="L64" i="13" s="1"/>
  <c r="K64" i="13" s="1"/>
  <c r="J64" i="13" s="1"/>
  <c r="I64" i="13" s="1"/>
  <c r="H64" i="13" s="1"/>
  <c r="G64" i="13" s="1"/>
  <c r="F64" i="13" s="1"/>
  <c r="E64" i="13" s="1"/>
  <c r="O79" i="13"/>
  <c r="N79" i="13" s="1"/>
  <c r="M79" i="13" s="1"/>
  <c r="L79" i="13" s="1"/>
  <c r="K79" i="13" s="1"/>
  <c r="J79" i="13" s="1"/>
  <c r="I79" i="13" s="1"/>
  <c r="H79" i="13" s="1"/>
  <c r="G79" i="13" s="1"/>
  <c r="F79" i="13" s="1"/>
  <c r="E79" i="13" s="1"/>
  <c r="O94" i="13"/>
  <c r="N19" i="13"/>
  <c r="M19" i="13" s="1"/>
  <c r="L19" i="13" s="1"/>
  <c r="K19" i="13" s="1"/>
  <c r="J19" i="13" s="1"/>
  <c r="I19" i="13" s="1"/>
  <c r="H19" i="13" s="1"/>
  <c r="G19" i="13" s="1"/>
  <c r="F19" i="13" s="1"/>
  <c r="E19" i="13" s="1"/>
  <c r="O34" i="13"/>
  <c r="N34" i="13" s="1"/>
  <c r="M34" i="13" s="1"/>
  <c r="L34" i="13" s="1"/>
  <c r="K34" i="13" s="1"/>
  <c r="J34" i="13" s="1"/>
  <c r="I34" i="13" s="1"/>
  <c r="H34" i="13" s="1"/>
  <c r="G34" i="13" s="1"/>
  <c r="F34" i="13" s="1"/>
  <c r="E34" i="13" s="1"/>
  <c r="L33" i="13"/>
  <c r="L48" i="13" s="1"/>
  <c r="L63" i="13" s="1"/>
  <c r="K18" i="13"/>
  <c r="C107" i="34"/>
  <c r="C111" i="34"/>
  <c r="B104" i="34"/>
  <c r="C110" i="34"/>
  <c r="C106" i="34"/>
  <c r="C109" i="34"/>
  <c r="C113" i="34"/>
  <c r="C105" i="34"/>
  <c r="C108" i="34"/>
  <c r="C112" i="34"/>
  <c r="J1" i="13"/>
  <c r="B13" i="10"/>
  <c r="B13" i="3"/>
  <c r="AO3" i="13" l="1"/>
  <c r="J4" i="13"/>
  <c r="J13" i="3"/>
  <c r="C13" i="3"/>
  <c r="K13" i="3"/>
  <c r="B28" i="3"/>
  <c r="D13" i="3"/>
  <c r="L13" i="3"/>
  <c r="E13" i="3"/>
  <c r="M13" i="3"/>
  <c r="B12" i="3"/>
  <c r="F13" i="3"/>
  <c r="N13" i="3"/>
  <c r="G13" i="3"/>
  <c r="H13" i="3"/>
  <c r="I13" i="3"/>
  <c r="I110" i="34"/>
  <c r="I106" i="34"/>
  <c r="I109" i="34"/>
  <c r="I113" i="34"/>
  <c r="I105" i="34"/>
  <c r="I108" i="34"/>
  <c r="I112" i="34"/>
  <c r="J104" i="34"/>
  <c r="I107" i="34"/>
  <c r="I111" i="34"/>
  <c r="I1" i="13"/>
  <c r="B110" i="34"/>
  <c r="B106" i="34"/>
  <c r="B109" i="34"/>
  <c r="B113" i="34"/>
  <c r="B105" i="34"/>
  <c r="B108" i="34"/>
  <c r="B112" i="34"/>
  <c r="B107" i="34"/>
  <c r="B111" i="34"/>
  <c r="B12" i="10"/>
  <c r="B28" i="10"/>
  <c r="C13" i="10"/>
  <c r="O109" i="13"/>
  <c r="N109" i="13" s="1"/>
  <c r="M109" i="13" s="1"/>
  <c r="L109" i="13" s="1"/>
  <c r="K109" i="13" s="1"/>
  <c r="J109" i="13" s="1"/>
  <c r="I109" i="13" s="1"/>
  <c r="H109" i="13" s="1"/>
  <c r="G109" i="13" s="1"/>
  <c r="F109" i="13" s="1"/>
  <c r="E109" i="13" s="1"/>
  <c r="N94" i="13"/>
  <c r="M94" i="13" s="1"/>
  <c r="L94" i="13" s="1"/>
  <c r="K94" i="13" s="1"/>
  <c r="J94" i="13" s="1"/>
  <c r="I94" i="13" s="1"/>
  <c r="H94" i="13" s="1"/>
  <c r="G94" i="13" s="1"/>
  <c r="F94" i="13" s="1"/>
  <c r="E94" i="13" s="1"/>
  <c r="K33" i="13"/>
  <c r="K48" i="13" s="1"/>
  <c r="K63" i="13" s="1"/>
  <c r="J18" i="13"/>
  <c r="AN3" i="13" l="1"/>
  <c r="I4" i="13"/>
  <c r="J110" i="34"/>
  <c r="J106" i="34"/>
  <c r="J109" i="34"/>
  <c r="J113" i="34"/>
  <c r="J105" i="34"/>
  <c r="J108" i="34"/>
  <c r="J112" i="34"/>
  <c r="K104" i="34"/>
  <c r="J107" i="34"/>
  <c r="J111" i="34"/>
  <c r="D13" i="10"/>
  <c r="B27" i="3"/>
  <c r="E28" i="3"/>
  <c r="M28" i="3"/>
  <c r="F28" i="3"/>
  <c r="N28" i="3"/>
  <c r="G28" i="3"/>
  <c r="I28" i="3"/>
  <c r="J28" i="3"/>
  <c r="C28" i="3"/>
  <c r="K28" i="3"/>
  <c r="B43" i="3"/>
  <c r="D28" i="3"/>
  <c r="L28" i="3"/>
  <c r="H28" i="3"/>
  <c r="B43" i="10"/>
  <c r="C28" i="10"/>
  <c r="B27" i="10"/>
  <c r="B11" i="10"/>
  <c r="C12" i="10"/>
  <c r="H1" i="13"/>
  <c r="F12" i="3"/>
  <c r="N12" i="3"/>
  <c r="G12" i="3"/>
  <c r="H12" i="3"/>
  <c r="I12" i="3"/>
  <c r="J12" i="3"/>
  <c r="B11" i="3"/>
  <c r="C12" i="3"/>
  <c r="K12" i="3"/>
  <c r="D12" i="3"/>
  <c r="L12" i="3"/>
  <c r="E12" i="3"/>
  <c r="M12" i="3"/>
  <c r="E13" i="10"/>
  <c r="I18" i="13"/>
  <c r="J33" i="13"/>
  <c r="J48" i="13" s="1"/>
  <c r="J63" i="13" s="1"/>
  <c r="D28" i="10" l="1"/>
  <c r="AM3" i="13"/>
  <c r="H4" i="13"/>
  <c r="G43" i="3"/>
  <c r="H43" i="3"/>
  <c r="I43" i="3"/>
  <c r="C43" i="3"/>
  <c r="K43" i="3"/>
  <c r="B58" i="3"/>
  <c r="D43" i="3"/>
  <c r="L43" i="3"/>
  <c r="E43" i="3"/>
  <c r="M43" i="3"/>
  <c r="B42" i="3"/>
  <c r="F43" i="3"/>
  <c r="N43" i="3"/>
  <c r="J43" i="3"/>
  <c r="E12" i="10"/>
  <c r="C11" i="10"/>
  <c r="B10" i="10"/>
  <c r="I33" i="13"/>
  <c r="I48" i="13" s="1"/>
  <c r="I63" i="13" s="1"/>
  <c r="H18" i="13"/>
  <c r="J11" i="3"/>
  <c r="C11" i="3"/>
  <c r="K11" i="3"/>
  <c r="D11" i="3"/>
  <c r="L11" i="3"/>
  <c r="E11" i="3"/>
  <c r="M11" i="3"/>
  <c r="F11" i="3"/>
  <c r="N11" i="3"/>
  <c r="G11" i="3"/>
  <c r="B10" i="3"/>
  <c r="H11" i="3"/>
  <c r="I11" i="3"/>
  <c r="B26" i="10"/>
  <c r="C27" i="10"/>
  <c r="I27" i="3"/>
  <c r="J27" i="3"/>
  <c r="B26" i="3"/>
  <c r="C27" i="3"/>
  <c r="K27" i="3"/>
  <c r="D27" i="3"/>
  <c r="L27" i="3"/>
  <c r="E27" i="3"/>
  <c r="F27" i="3"/>
  <c r="G27" i="3"/>
  <c r="M27" i="3"/>
  <c r="N27" i="3"/>
  <c r="H27" i="3"/>
  <c r="E28" i="10"/>
  <c r="B42" i="10"/>
  <c r="B58" i="10"/>
  <c r="C43" i="10"/>
  <c r="G1" i="13"/>
  <c r="D12" i="10"/>
  <c r="K107" i="34"/>
  <c r="K111" i="34"/>
  <c r="K110" i="34"/>
  <c r="K106" i="34"/>
  <c r="K109" i="34"/>
  <c r="K113" i="34"/>
  <c r="K105" i="34"/>
  <c r="K108" i="34"/>
  <c r="K112" i="34"/>
  <c r="L104" i="34"/>
  <c r="E43" i="10" l="1"/>
  <c r="AL3" i="13"/>
  <c r="G4" i="13"/>
  <c r="M104" i="34"/>
  <c r="L107" i="34"/>
  <c r="L111" i="34"/>
  <c r="L110" i="34"/>
  <c r="L106" i="34"/>
  <c r="L109" i="34"/>
  <c r="L113" i="34"/>
  <c r="L105" i="34"/>
  <c r="L108" i="34"/>
  <c r="L112" i="34"/>
  <c r="D11" i="10"/>
  <c r="D43" i="10"/>
  <c r="D26" i="3"/>
  <c r="L26" i="3"/>
  <c r="E26" i="3"/>
  <c r="M26" i="3"/>
  <c r="F26" i="3"/>
  <c r="N26" i="3"/>
  <c r="G26" i="3"/>
  <c r="B25" i="3"/>
  <c r="H26" i="3"/>
  <c r="I26" i="3"/>
  <c r="J26" i="3"/>
  <c r="C26" i="3"/>
  <c r="K26" i="3"/>
  <c r="I58" i="3"/>
  <c r="J58" i="3"/>
  <c r="C58" i="3"/>
  <c r="K58" i="3"/>
  <c r="B74" i="3"/>
  <c r="E58" i="3"/>
  <c r="M58" i="3"/>
  <c r="B57" i="3"/>
  <c r="F58" i="3"/>
  <c r="N58" i="3"/>
  <c r="G58" i="3"/>
  <c r="H58" i="3"/>
  <c r="D58" i="3"/>
  <c r="L58" i="3"/>
  <c r="F1" i="13"/>
  <c r="E27" i="10"/>
  <c r="E11" i="10"/>
  <c r="F10" i="3"/>
  <c r="N10" i="3"/>
  <c r="G10" i="3"/>
  <c r="H10" i="3"/>
  <c r="I10" i="3"/>
  <c r="J10" i="3"/>
  <c r="C10" i="3"/>
  <c r="K10" i="3"/>
  <c r="D10" i="3"/>
  <c r="L10" i="3"/>
  <c r="B9" i="3"/>
  <c r="E10" i="3"/>
  <c r="M10" i="3"/>
  <c r="G18" i="13"/>
  <c r="H33" i="13"/>
  <c r="H48" i="13" s="1"/>
  <c r="H63" i="13" s="1"/>
  <c r="B41" i="3"/>
  <c r="C42" i="3"/>
  <c r="K42" i="3"/>
  <c r="D42" i="3"/>
  <c r="L42" i="3"/>
  <c r="E42" i="3"/>
  <c r="M42" i="3"/>
  <c r="G42" i="3"/>
  <c r="H42" i="3"/>
  <c r="I42" i="3"/>
  <c r="J42" i="3"/>
  <c r="F42" i="3"/>
  <c r="N42" i="3"/>
  <c r="C58" i="10"/>
  <c r="B57" i="10"/>
  <c r="B73" i="10"/>
  <c r="B41" i="10"/>
  <c r="C42" i="10"/>
  <c r="B25" i="10"/>
  <c r="C26" i="10"/>
  <c r="B9" i="10"/>
  <c r="C10" i="10"/>
  <c r="D27" i="10"/>
  <c r="AK3" i="13" l="1"/>
  <c r="D42" i="10"/>
  <c r="E42" i="10"/>
  <c r="F4" i="13"/>
  <c r="D10" i="10"/>
  <c r="B40" i="10"/>
  <c r="C41" i="10"/>
  <c r="B56" i="10"/>
  <c r="C57" i="10"/>
  <c r="E1" i="13"/>
  <c r="E26" i="10"/>
  <c r="B8" i="3"/>
  <c r="J9" i="3"/>
  <c r="C9" i="3"/>
  <c r="K9" i="3"/>
  <c r="D9" i="3"/>
  <c r="L9" i="3"/>
  <c r="E9" i="3"/>
  <c r="M9" i="3"/>
  <c r="F9" i="3"/>
  <c r="N9" i="3"/>
  <c r="G9" i="3"/>
  <c r="H9" i="3"/>
  <c r="I9" i="3"/>
  <c r="B24" i="10"/>
  <c r="C25" i="10"/>
  <c r="G41" i="3"/>
  <c r="B40" i="3"/>
  <c r="H41" i="3"/>
  <c r="I41" i="3"/>
  <c r="C41" i="3"/>
  <c r="K41" i="3"/>
  <c r="D41" i="3"/>
  <c r="L41" i="3"/>
  <c r="E41" i="3"/>
  <c r="M41" i="3"/>
  <c r="F41" i="3"/>
  <c r="N41" i="3"/>
  <c r="J41" i="3"/>
  <c r="F18" i="13"/>
  <c r="G33" i="13"/>
  <c r="G48" i="13" s="1"/>
  <c r="G63" i="13" s="1"/>
  <c r="E10" i="10"/>
  <c r="C9" i="10"/>
  <c r="B8" i="10"/>
  <c r="D58" i="10"/>
  <c r="C74" i="3"/>
  <c r="K74" i="3"/>
  <c r="B89" i="3"/>
  <c r="D74" i="3"/>
  <c r="L74" i="3"/>
  <c r="E74" i="3"/>
  <c r="M74" i="3"/>
  <c r="G74" i="3"/>
  <c r="H74" i="3"/>
  <c r="I74" i="3"/>
  <c r="J74" i="3"/>
  <c r="B73" i="3"/>
  <c r="N74" i="3"/>
  <c r="F74" i="3"/>
  <c r="D26" i="10"/>
  <c r="H25" i="3"/>
  <c r="I25" i="3"/>
  <c r="J25" i="3"/>
  <c r="C25" i="3"/>
  <c r="K25" i="3"/>
  <c r="D25" i="3"/>
  <c r="L25" i="3"/>
  <c r="B24" i="3"/>
  <c r="E25" i="3"/>
  <c r="M25" i="3"/>
  <c r="F25" i="3"/>
  <c r="N25" i="3"/>
  <c r="G25" i="3"/>
  <c r="E58" i="10"/>
  <c r="B89" i="10"/>
  <c r="C73" i="10"/>
  <c r="B72" i="10"/>
  <c r="E57" i="3"/>
  <c r="M57" i="3"/>
  <c r="F57" i="3"/>
  <c r="N57" i="3"/>
  <c r="G57" i="3"/>
  <c r="I57" i="3"/>
  <c r="J57" i="3"/>
  <c r="B56" i="3"/>
  <c r="C57" i="3"/>
  <c r="K57" i="3"/>
  <c r="D57" i="3"/>
  <c r="L57" i="3"/>
  <c r="H57" i="3"/>
  <c r="M105" i="34"/>
  <c r="M108" i="34"/>
  <c r="M112" i="34"/>
  <c r="N104" i="34"/>
  <c r="M107" i="34"/>
  <c r="M111" i="34"/>
  <c r="M110" i="34"/>
  <c r="M106" i="34"/>
  <c r="M109" i="34"/>
  <c r="M113" i="34"/>
  <c r="D73" i="10" l="1"/>
  <c r="AJ3" i="13"/>
  <c r="E57" i="10"/>
  <c r="D25" i="10"/>
  <c r="E4" i="13"/>
  <c r="D24" i="3"/>
  <c r="L24" i="3"/>
  <c r="E24" i="3"/>
  <c r="M24" i="3"/>
  <c r="F24" i="3"/>
  <c r="N24" i="3"/>
  <c r="G24" i="3"/>
  <c r="H24" i="3"/>
  <c r="I24" i="3"/>
  <c r="B23" i="3"/>
  <c r="J24" i="3"/>
  <c r="C24" i="3"/>
  <c r="K24" i="3"/>
  <c r="B88" i="10"/>
  <c r="B104" i="10"/>
  <c r="C89" i="10"/>
  <c r="G73" i="3"/>
  <c r="H73" i="3"/>
  <c r="I73" i="3"/>
  <c r="B72" i="3"/>
  <c r="C73" i="3"/>
  <c r="K73" i="3"/>
  <c r="D73" i="3"/>
  <c r="L73" i="3"/>
  <c r="E73" i="3"/>
  <c r="M73" i="3"/>
  <c r="F73" i="3"/>
  <c r="N73" i="3"/>
  <c r="J73" i="3"/>
  <c r="D41" i="10"/>
  <c r="B23" i="10"/>
  <c r="C24" i="10"/>
  <c r="E18" i="13"/>
  <c r="F33" i="13"/>
  <c r="F48" i="13" s="1"/>
  <c r="F63" i="13" s="1"/>
  <c r="D9" i="10"/>
  <c r="C56" i="10"/>
  <c r="B55" i="10"/>
  <c r="D57" i="10"/>
  <c r="E73" i="10"/>
  <c r="E89" i="3"/>
  <c r="M89" i="3"/>
  <c r="B88" i="3"/>
  <c r="F89" i="3"/>
  <c r="N89" i="3"/>
  <c r="G89" i="3"/>
  <c r="I89" i="3"/>
  <c r="J89" i="3"/>
  <c r="C89" i="3"/>
  <c r="K89" i="3"/>
  <c r="B104" i="3"/>
  <c r="D89" i="3"/>
  <c r="L89" i="3"/>
  <c r="H89" i="3"/>
  <c r="E25" i="10"/>
  <c r="E41" i="10"/>
  <c r="N105" i="34"/>
  <c r="N108" i="34"/>
  <c r="N112" i="34"/>
  <c r="N107" i="34"/>
  <c r="N111" i="34"/>
  <c r="N110" i="34"/>
  <c r="N106" i="34"/>
  <c r="N109" i="34"/>
  <c r="N113" i="34"/>
  <c r="B39" i="10"/>
  <c r="C40" i="10"/>
  <c r="I56" i="3"/>
  <c r="J56" i="3"/>
  <c r="C56" i="3"/>
  <c r="K56" i="3"/>
  <c r="E56" i="3"/>
  <c r="M56" i="3"/>
  <c r="F56" i="3"/>
  <c r="N56" i="3"/>
  <c r="G56" i="3"/>
  <c r="B55" i="3"/>
  <c r="H56" i="3"/>
  <c r="D56" i="3"/>
  <c r="L56" i="3"/>
  <c r="B71" i="10"/>
  <c r="C72" i="10"/>
  <c r="E9" i="10"/>
  <c r="B7" i="10"/>
  <c r="C8" i="10"/>
  <c r="C40" i="3"/>
  <c r="K40" i="3"/>
  <c r="D40" i="3"/>
  <c r="L40" i="3"/>
  <c r="B39" i="3"/>
  <c r="E40" i="3"/>
  <c r="M40" i="3"/>
  <c r="G40" i="3"/>
  <c r="H40" i="3"/>
  <c r="I40" i="3"/>
  <c r="J40" i="3"/>
  <c r="N40" i="3"/>
  <c r="F40" i="3"/>
  <c r="F8" i="3"/>
  <c r="N8" i="3"/>
  <c r="B7" i="3"/>
  <c r="G8" i="3"/>
  <c r="H8" i="3"/>
  <c r="I8" i="3"/>
  <c r="J8" i="3"/>
  <c r="C8" i="3"/>
  <c r="K8" i="3"/>
  <c r="D8" i="3"/>
  <c r="L8" i="3"/>
  <c r="E8" i="3"/>
  <c r="M8" i="3"/>
  <c r="E56" i="10" l="1"/>
  <c r="AI3" i="13"/>
  <c r="D8" i="10"/>
  <c r="D89" i="10"/>
  <c r="B70" i="10"/>
  <c r="C71" i="10"/>
  <c r="E40" i="10"/>
  <c r="D40" i="10"/>
  <c r="E89" i="10"/>
  <c r="B22" i="10"/>
  <c r="C23" i="10"/>
  <c r="D72" i="10"/>
  <c r="C104" i="10"/>
  <c r="B103" i="10"/>
  <c r="B119" i="10"/>
  <c r="J7" i="3"/>
  <c r="C7" i="3"/>
  <c r="K7" i="3"/>
  <c r="B6" i="3"/>
  <c r="D7" i="3"/>
  <c r="L7" i="3"/>
  <c r="E7" i="3"/>
  <c r="M7" i="3"/>
  <c r="F7" i="3"/>
  <c r="N7" i="3"/>
  <c r="G7" i="3"/>
  <c r="H7" i="3"/>
  <c r="I7" i="3"/>
  <c r="G39" i="3"/>
  <c r="H39" i="3"/>
  <c r="I39" i="3"/>
  <c r="C39" i="3"/>
  <c r="K39" i="3"/>
  <c r="D39" i="3"/>
  <c r="L39" i="3"/>
  <c r="E39" i="3"/>
  <c r="M39" i="3"/>
  <c r="F39" i="3"/>
  <c r="N39" i="3"/>
  <c r="B38" i="3"/>
  <c r="J39" i="3"/>
  <c r="C39" i="10"/>
  <c r="B38" i="10"/>
  <c r="D56" i="10"/>
  <c r="B87" i="10"/>
  <c r="C88" i="10"/>
  <c r="B54" i="10"/>
  <c r="C55" i="10"/>
  <c r="E72" i="10"/>
  <c r="B54" i="3"/>
  <c r="E55" i="3"/>
  <c r="M55" i="3"/>
  <c r="F55" i="3"/>
  <c r="N55" i="3"/>
  <c r="G55" i="3"/>
  <c r="I55" i="3"/>
  <c r="J55" i="3"/>
  <c r="C55" i="3"/>
  <c r="K55" i="3"/>
  <c r="D55" i="3"/>
  <c r="L55" i="3"/>
  <c r="H55" i="3"/>
  <c r="C72" i="3"/>
  <c r="K72" i="3"/>
  <c r="D72" i="3"/>
  <c r="L72" i="3"/>
  <c r="E72" i="3"/>
  <c r="M72" i="3"/>
  <c r="G72" i="3"/>
  <c r="B71" i="3"/>
  <c r="H72" i="3"/>
  <c r="I72" i="3"/>
  <c r="J72" i="3"/>
  <c r="F72" i="3"/>
  <c r="N72" i="3"/>
  <c r="B6" i="10"/>
  <c r="C7" i="10"/>
  <c r="E24" i="10"/>
  <c r="G104" i="3"/>
  <c r="H104" i="3"/>
  <c r="I104" i="3"/>
  <c r="C104" i="3"/>
  <c r="K104" i="3"/>
  <c r="B119" i="3"/>
  <c r="D104" i="3"/>
  <c r="L104" i="3"/>
  <c r="E104" i="3"/>
  <c r="M104" i="3"/>
  <c r="B103" i="3"/>
  <c r="F104" i="3"/>
  <c r="N104" i="3"/>
  <c r="J104" i="3"/>
  <c r="I88" i="3"/>
  <c r="J88" i="3"/>
  <c r="B87" i="3"/>
  <c r="C88" i="3"/>
  <c r="K88" i="3"/>
  <c r="E88" i="3"/>
  <c r="M88" i="3"/>
  <c r="F88" i="3"/>
  <c r="N88" i="3"/>
  <c r="G88" i="3"/>
  <c r="H88" i="3"/>
  <c r="L88" i="3"/>
  <c r="D88" i="3"/>
  <c r="H23" i="3"/>
  <c r="I23" i="3"/>
  <c r="J23" i="3"/>
  <c r="C23" i="3"/>
  <c r="K23" i="3"/>
  <c r="D23" i="3"/>
  <c r="L23" i="3"/>
  <c r="E23" i="3"/>
  <c r="M23" i="3"/>
  <c r="F23" i="3"/>
  <c r="N23" i="3"/>
  <c r="B22" i="3"/>
  <c r="G23" i="3"/>
  <c r="E33" i="13"/>
  <c r="E48" i="13" s="1"/>
  <c r="E63" i="13" s="1"/>
  <c r="D24" i="10"/>
  <c r="E8" i="10"/>
  <c r="AH3" i="13" l="1"/>
  <c r="D88" i="10"/>
  <c r="E71" i="10"/>
  <c r="D71" i="10"/>
  <c r="E55" i="10"/>
  <c r="E39" i="10"/>
  <c r="B102" i="3"/>
  <c r="C103" i="3"/>
  <c r="K103" i="3"/>
  <c r="D103" i="3"/>
  <c r="L103" i="3"/>
  <c r="E103" i="3"/>
  <c r="M103" i="3"/>
  <c r="G103" i="3"/>
  <c r="H103" i="3"/>
  <c r="I103" i="3"/>
  <c r="J103" i="3"/>
  <c r="F103" i="3"/>
  <c r="N103" i="3"/>
  <c r="D23" i="10"/>
  <c r="B21" i="3"/>
  <c r="D22" i="3"/>
  <c r="L22" i="3"/>
  <c r="E22" i="3"/>
  <c r="M22" i="3"/>
  <c r="F22" i="3"/>
  <c r="N22" i="3"/>
  <c r="G22" i="3"/>
  <c r="H22" i="3"/>
  <c r="I22" i="3"/>
  <c r="J22" i="3"/>
  <c r="C22" i="3"/>
  <c r="K22" i="3"/>
  <c r="B69" i="10"/>
  <c r="C70" i="10"/>
  <c r="E104" i="10"/>
  <c r="I119" i="3"/>
  <c r="J119" i="3"/>
  <c r="C119" i="3"/>
  <c r="K119" i="3"/>
  <c r="B135" i="3"/>
  <c r="E119" i="3"/>
  <c r="M119" i="3"/>
  <c r="B118" i="3"/>
  <c r="F119" i="3"/>
  <c r="N119" i="3"/>
  <c r="G119" i="3"/>
  <c r="H119" i="3"/>
  <c r="D119" i="3"/>
  <c r="L119" i="3"/>
  <c r="B5" i="10"/>
  <c r="C6" i="10"/>
  <c r="D55" i="10"/>
  <c r="D7" i="10"/>
  <c r="E87" i="3"/>
  <c r="M87" i="3"/>
  <c r="F87" i="3"/>
  <c r="N87" i="3"/>
  <c r="G87" i="3"/>
  <c r="I87" i="3"/>
  <c r="J87" i="3"/>
  <c r="C87" i="3"/>
  <c r="K87" i="3"/>
  <c r="D87" i="3"/>
  <c r="L87" i="3"/>
  <c r="B86" i="3"/>
  <c r="H87" i="3"/>
  <c r="D104" i="10"/>
  <c r="C87" i="10"/>
  <c r="B86" i="10"/>
  <c r="E23" i="10"/>
  <c r="B37" i="10"/>
  <c r="C38" i="10"/>
  <c r="F6" i="3"/>
  <c r="N6" i="3"/>
  <c r="G6" i="3"/>
  <c r="H6" i="3"/>
  <c r="B5" i="3"/>
  <c r="I6" i="3"/>
  <c r="J6" i="3"/>
  <c r="C6" i="3"/>
  <c r="K6" i="3"/>
  <c r="D6" i="3"/>
  <c r="L6" i="3"/>
  <c r="E6" i="3"/>
  <c r="M6" i="3"/>
  <c r="I54" i="3"/>
  <c r="B53" i="3"/>
  <c r="J54" i="3"/>
  <c r="C54" i="3"/>
  <c r="K54" i="3"/>
  <c r="E54" i="3"/>
  <c r="M54" i="3"/>
  <c r="F54" i="3"/>
  <c r="N54" i="3"/>
  <c r="G54" i="3"/>
  <c r="H54" i="3"/>
  <c r="L54" i="3"/>
  <c r="D54" i="3"/>
  <c r="D39" i="10"/>
  <c r="C22" i="10"/>
  <c r="B21" i="10"/>
  <c r="C38" i="3"/>
  <c r="K38" i="3"/>
  <c r="D38" i="3"/>
  <c r="L38" i="3"/>
  <c r="E38" i="3"/>
  <c r="M38" i="3"/>
  <c r="B37" i="3"/>
  <c r="G38" i="3"/>
  <c r="H38" i="3"/>
  <c r="I38" i="3"/>
  <c r="J38" i="3"/>
  <c r="F38" i="3"/>
  <c r="N38" i="3"/>
  <c r="E7" i="10"/>
  <c r="B53" i="10"/>
  <c r="C54" i="10"/>
  <c r="B118" i="10"/>
  <c r="B134" i="10"/>
  <c r="C119" i="10"/>
  <c r="E88" i="10"/>
  <c r="G71" i="3"/>
  <c r="H71" i="3"/>
  <c r="I71" i="3"/>
  <c r="C71" i="3"/>
  <c r="K71" i="3"/>
  <c r="D71" i="3"/>
  <c r="L71" i="3"/>
  <c r="B70" i="3"/>
  <c r="E71" i="3"/>
  <c r="M71" i="3"/>
  <c r="F71" i="3"/>
  <c r="N71" i="3"/>
  <c r="J71" i="3"/>
  <c r="B102" i="10"/>
  <c r="C103" i="10"/>
  <c r="AG3" i="13" l="1"/>
  <c r="D119" i="10"/>
  <c r="D54" i="10"/>
  <c r="D6" i="10"/>
  <c r="D38" i="10"/>
  <c r="C102" i="10"/>
  <c r="B101" i="10"/>
  <c r="B133" i="10"/>
  <c r="B149" i="10"/>
  <c r="C134" i="10"/>
  <c r="E53" i="3"/>
  <c r="M53" i="3"/>
  <c r="F53" i="3"/>
  <c r="N53" i="3"/>
  <c r="B52" i="3"/>
  <c r="G53" i="3"/>
  <c r="I53" i="3"/>
  <c r="J53" i="3"/>
  <c r="C53" i="3"/>
  <c r="K53" i="3"/>
  <c r="D53" i="3"/>
  <c r="L53" i="3"/>
  <c r="H53" i="3"/>
  <c r="E70" i="10"/>
  <c r="B117" i="10"/>
  <c r="C118" i="10"/>
  <c r="E22" i="10"/>
  <c r="B20" i="10"/>
  <c r="C21" i="10"/>
  <c r="J5" i="3"/>
  <c r="C5" i="3"/>
  <c r="K5" i="3"/>
  <c r="D5" i="3"/>
  <c r="L5" i="3"/>
  <c r="E5" i="3"/>
  <c r="M5" i="3"/>
  <c r="B4" i="3"/>
  <c r="F5" i="3"/>
  <c r="N5" i="3"/>
  <c r="G5" i="3"/>
  <c r="H5" i="3"/>
  <c r="I5" i="3"/>
  <c r="B85" i="10"/>
  <c r="C86" i="10"/>
  <c r="E119" i="10"/>
  <c r="D22" i="10"/>
  <c r="E54" i="10"/>
  <c r="D87" i="10"/>
  <c r="G102" i="3"/>
  <c r="B101" i="3"/>
  <c r="H102" i="3"/>
  <c r="I102" i="3"/>
  <c r="C102" i="3"/>
  <c r="K102" i="3"/>
  <c r="D102" i="3"/>
  <c r="L102" i="3"/>
  <c r="E102" i="3"/>
  <c r="M102" i="3"/>
  <c r="F102" i="3"/>
  <c r="N102" i="3"/>
  <c r="J102" i="3"/>
  <c r="B52" i="10"/>
  <c r="C53" i="10"/>
  <c r="G37" i="3"/>
  <c r="H37" i="3"/>
  <c r="I37" i="3"/>
  <c r="C37" i="3"/>
  <c r="K37" i="3"/>
  <c r="B36" i="3"/>
  <c r="D37" i="3"/>
  <c r="L37" i="3"/>
  <c r="E37" i="3"/>
  <c r="M37" i="3"/>
  <c r="F37" i="3"/>
  <c r="N37" i="3"/>
  <c r="J37" i="3"/>
  <c r="E87" i="10"/>
  <c r="H21" i="3"/>
  <c r="B20" i="3"/>
  <c r="I21" i="3"/>
  <c r="J21" i="3"/>
  <c r="C21" i="3"/>
  <c r="K21" i="3"/>
  <c r="D21" i="3"/>
  <c r="L21" i="3"/>
  <c r="E21" i="3"/>
  <c r="M21" i="3"/>
  <c r="F21" i="3"/>
  <c r="N21" i="3"/>
  <c r="G21" i="3"/>
  <c r="E118" i="3"/>
  <c r="M118" i="3"/>
  <c r="F118" i="3"/>
  <c r="N118" i="3"/>
  <c r="G118" i="3"/>
  <c r="I118" i="3"/>
  <c r="J118" i="3"/>
  <c r="B117" i="3"/>
  <c r="C118" i="3"/>
  <c r="K118" i="3"/>
  <c r="D118" i="3"/>
  <c r="L118" i="3"/>
  <c r="H118" i="3"/>
  <c r="B4" i="10"/>
  <c r="C4" i="10" s="1"/>
  <c r="C5" i="10"/>
  <c r="I86" i="3"/>
  <c r="J86" i="3"/>
  <c r="C86" i="3"/>
  <c r="K86" i="3"/>
  <c r="B85" i="3"/>
  <c r="E86" i="3"/>
  <c r="M86" i="3"/>
  <c r="F86" i="3"/>
  <c r="N86" i="3"/>
  <c r="G86" i="3"/>
  <c r="H86" i="3"/>
  <c r="D86" i="3"/>
  <c r="L86" i="3"/>
  <c r="B68" i="10"/>
  <c r="C69" i="10"/>
  <c r="D103" i="10"/>
  <c r="E38" i="10"/>
  <c r="C135" i="3"/>
  <c r="K135" i="3"/>
  <c r="B150" i="3"/>
  <c r="D135" i="3"/>
  <c r="L135" i="3"/>
  <c r="E135" i="3"/>
  <c r="M135" i="3"/>
  <c r="G135" i="3"/>
  <c r="H135" i="3"/>
  <c r="I135" i="3"/>
  <c r="J135" i="3"/>
  <c r="F135" i="3"/>
  <c r="B134" i="3"/>
  <c r="N135" i="3"/>
  <c r="E103" i="10"/>
  <c r="C70" i="3"/>
  <c r="K70" i="3"/>
  <c r="D70" i="3"/>
  <c r="L70" i="3"/>
  <c r="E70" i="3"/>
  <c r="M70" i="3"/>
  <c r="G70" i="3"/>
  <c r="H70" i="3"/>
  <c r="I70" i="3"/>
  <c r="B69" i="3"/>
  <c r="J70" i="3"/>
  <c r="F70" i="3"/>
  <c r="N70" i="3"/>
  <c r="E6" i="10"/>
  <c r="D70" i="10"/>
  <c r="C37" i="10"/>
  <c r="B36" i="10"/>
  <c r="D118" i="10" l="1"/>
  <c r="D86" i="10"/>
  <c r="AF3" i="13"/>
  <c r="D134" i="10"/>
  <c r="D37" i="10"/>
  <c r="D53" i="10"/>
  <c r="E150" i="3"/>
  <c r="M150" i="3"/>
  <c r="B149" i="3"/>
  <c r="F150" i="3"/>
  <c r="N150" i="3"/>
  <c r="G150" i="3"/>
  <c r="I150" i="3"/>
  <c r="J150" i="3"/>
  <c r="C150" i="3"/>
  <c r="K150" i="3"/>
  <c r="B165" i="3"/>
  <c r="D150" i="3"/>
  <c r="L150" i="3"/>
  <c r="H150" i="3"/>
  <c r="D69" i="10"/>
  <c r="D21" i="10"/>
  <c r="E37" i="10"/>
  <c r="C20" i="10"/>
  <c r="B19" i="10"/>
  <c r="C19" i="10" s="1"/>
  <c r="E69" i="10"/>
  <c r="B68" i="3"/>
  <c r="G69" i="3"/>
  <c r="H69" i="3"/>
  <c r="I69" i="3"/>
  <c r="C69" i="3"/>
  <c r="K69" i="3"/>
  <c r="D69" i="3"/>
  <c r="L69" i="3"/>
  <c r="E69" i="3"/>
  <c r="M69" i="3"/>
  <c r="F69" i="3"/>
  <c r="N69" i="3"/>
  <c r="J69" i="3"/>
  <c r="E86" i="10"/>
  <c r="C85" i="10"/>
  <c r="B84" i="10"/>
  <c r="I117" i="3"/>
  <c r="J117" i="3"/>
  <c r="C117" i="3"/>
  <c r="K117" i="3"/>
  <c r="E117" i="3"/>
  <c r="M117" i="3"/>
  <c r="F117" i="3"/>
  <c r="N117" i="3"/>
  <c r="G117" i="3"/>
  <c r="B116" i="3"/>
  <c r="H117" i="3"/>
  <c r="D117" i="3"/>
  <c r="L117" i="3"/>
  <c r="C101" i="3"/>
  <c r="K101" i="3"/>
  <c r="D101" i="3"/>
  <c r="L101" i="3"/>
  <c r="B100" i="3"/>
  <c r="E101" i="3"/>
  <c r="M101" i="3"/>
  <c r="G101" i="3"/>
  <c r="H101" i="3"/>
  <c r="I101" i="3"/>
  <c r="J101" i="3"/>
  <c r="F101" i="3"/>
  <c r="N101" i="3"/>
  <c r="E53" i="10"/>
  <c r="E118" i="10"/>
  <c r="E21" i="10"/>
  <c r="D5" i="10"/>
  <c r="B116" i="10"/>
  <c r="C117" i="10"/>
  <c r="B165" i="10"/>
  <c r="C149" i="10"/>
  <c r="B148" i="10"/>
  <c r="B35" i="10"/>
  <c r="C36" i="10"/>
  <c r="B132" i="10"/>
  <c r="C133" i="10"/>
  <c r="G134" i="3"/>
  <c r="H134" i="3"/>
  <c r="I134" i="3"/>
  <c r="B133" i="3"/>
  <c r="C134" i="3"/>
  <c r="K134" i="3"/>
  <c r="D134" i="3"/>
  <c r="L134" i="3"/>
  <c r="E134" i="3"/>
  <c r="M134" i="3"/>
  <c r="F134" i="3"/>
  <c r="N134" i="3"/>
  <c r="J134" i="3"/>
  <c r="B67" i="10"/>
  <c r="C68" i="10"/>
  <c r="D20" i="3"/>
  <c r="L20" i="3"/>
  <c r="E20" i="3"/>
  <c r="M20" i="3"/>
  <c r="B19" i="3"/>
  <c r="F20" i="3"/>
  <c r="N20" i="3"/>
  <c r="G20" i="3"/>
  <c r="H20" i="3"/>
  <c r="I20" i="3"/>
  <c r="J20" i="3"/>
  <c r="C20" i="3"/>
  <c r="K20" i="3"/>
  <c r="D102" i="10"/>
  <c r="I52" i="3"/>
  <c r="J52" i="3"/>
  <c r="C52" i="3"/>
  <c r="K52" i="3"/>
  <c r="E52" i="3"/>
  <c r="M52" i="3"/>
  <c r="F52" i="3"/>
  <c r="N52" i="3"/>
  <c r="G52" i="3"/>
  <c r="H52" i="3"/>
  <c r="D52" i="3"/>
  <c r="L52" i="3"/>
  <c r="B51" i="3"/>
  <c r="B100" i="10"/>
  <c r="C101" i="10"/>
  <c r="E85" i="3"/>
  <c r="M85" i="3"/>
  <c r="F85" i="3"/>
  <c r="N85" i="3"/>
  <c r="G85" i="3"/>
  <c r="I85" i="3"/>
  <c r="B84" i="3"/>
  <c r="J85" i="3"/>
  <c r="C85" i="3"/>
  <c r="K85" i="3"/>
  <c r="D85" i="3"/>
  <c r="L85" i="3"/>
  <c r="H85" i="3"/>
  <c r="B51" i="10"/>
  <c r="C52" i="10"/>
  <c r="E5" i="10"/>
  <c r="E134" i="10"/>
  <c r="C36" i="3"/>
  <c r="K36" i="3"/>
  <c r="D36" i="3"/>
  <c r="L36" i="3"/>
  <c r="E36" i="3"/>
  <c r="M36" i="3"/>
  <c r="G36" i="3"/>
  <c r="H36" i="3"/>
  <c r="B35" i="3"/>
  <c r="I36" i="3"/>
  <c r="J36" i="3"/>
  <c r="F36" i="3"/>
  <c r="N36" i="3"/>
  <c r="E102" i="10"/>
  <c r="F4" i="3"/>
  <c r="N4" i="3"/>
  <c r="G4" i="3"/>
  <c r="H4" i="3"/>
  <c r="I4" i="3"/>
  <c r="J4" i="3"/>
  <c r="C4" i="3"/>
  <c r="K4" i="3"/>
  <c r="D4" i="3"/>
  <c r="L4" i="3"/>
  <c r="E4" i="3"/>
  <c r="M4" i="3"/>
  <c r="E68" i="10" l="1"/>
  <c r="AE3" i="13"/>
  <c r="E101" i="10"/>
  <c r="D149" i="10"/>
  <c r="D52" i="10"/>
  <c r="E4" i="10"/>
  <c r="D36" i="10"/>
  <c r="D85" i="10"/>
  <c r="E133" i="10"/>
  <c r="B34" i="10"/>
  <c r="C34" i="10" s="1"/>
  <c r="C35" i="10"/>
  <c r="D117" i="10"/>
  <c r="E149" i="10"/>
  <c r="C67" i="10"/>
  <c r="B66" i="10"/>
  <c r="D4" i="10"/>
  <c r="E85" i="10"/>
  <c r="H19" i="3"/>
  <c r="I19" i="3"/>
  <c r="J19" i="3"/>
  <c r="C19" i="3"/>
  <c r="K19" i="3"/>
  <c r="D19" i="3"/>
  <c r="L19" i="3"/>
  <c r="E19" i="3"/>
  <c r="M19" i="3"/>
  <c r="F19" i="3"/>
  <c r="N19" i="3"/>
  <c r="G19" i="3"/>
  <c r="C133" i="3"/>
  <c r="K133" i="3"/>
  <c r="D133" i="3"/>
  <c r="L133" i="3"/>
  <c r="E133" i="3"/>
  <c r="M133" i="3"/>
  <c r="G133" i="3"/>
  <c r="B132" i="3"/>
  <c r="H133" i="3"/>
  <c r="I133" i="3"/>
  <c r="J133" i="3"/>
  <c r="N133" i="3"/>
  <c r="F133" i="3"/>
  <c r="B147" i="10"/>
  <c r="C148" i="10"/>
  <c r="I84" i="3"/>
  <c r="J84" i="3"/>
  <c r="C84" i="3"/>
  <c r="K84" i="3"/>
  <c r="E84" i="3"/>
  <c r="M84" i="3"/>
  <c r="F84" i="3"/>
  <c r="N84" i="3"/>
  <c r="B83" i="3"/>
  <c r="G84" i="3"/>
  <c r="H84" i="3"/>
  <c r="D84" i="3"/>
  <c r="L84" i="3"/>
  <c r="B99" i="10"/>
  <c r="C100" i="10"/>
  <c r="G100" i="3"/>
  <c r="H100" i="3"/>
  <c r="I100" i="3"/>
  <c r="C100" i="3"/>
  <c r="K100" i="3"/>
  <c r="D100" i="3"/>
  <c r="L100" i="3"/>
  <c r="E100" i="3"/>
  <c r="M100" i="3"/>
  <c r="F100" i="3"/>
  <c r="N100" i="3"/>
  <c r="B99" i="3"/>
  <c r="J100" i="3"/>
  <c r="B115" i="3"/>
  <c r="E116" i="3"/>
  <c r="M116" i="3"/>
  <c r="F116" i="3"/>
  <c r="N116" i="3"/>
  <c r="G116" i="3"/>
  <c r="I116" i="3"/>
  <c r="J116" i="3"/>
  <c r="C116" i="3"/>
  <c r="K116" i="3"/>
  <c r="D116" i="3"/>
  <c r="L116" i="3"/>
  <c r="H116" i="3"/>
  <c r="E117" i="10"/>
  <c r="B50" i="10"/>
  <c r="C51" i="10"/>
  <c r="E51" i="3"/>
  <c r="M51" i="3"/>
  <c r="F51" i="3"/>
  <c r="N51" i="3"/>
  <c r="G51" i="3"/>
  <c r="B50" i="3"/>
  <c r="I51" i="3"/>
  <c r="J51" i="3"/>
  <c r="C51" i="3"/>
  <c r="K51" i="3"/>
  <c r="D51" i="3"/>
  <c r="L51" i="3"/>
  <c r="H51" i="3"/>
  <c r="E20" i="10"/>
  <c r="B164" i="10"/>
  <c r="B180" i="10"/>
  <c r="C165" i="10"/>
  <c r="C68" i="3"/>
  <c r="K68" i="3"/>
  <c r="B67" i="3"/>
  <c r="D68" i="3"/>
  <c r="L68" i="3"/>
  <c r="E68" i="3"/>
  <c r="M68" i="3"/>
  <c r="G68" i="3"/>
  <c r="H68" i="3"/>
  <c r="I68" i="3"/>
  <c r="J68" i="3"/>
  <c r="F68" i="3"/>
  <c r="N68" i="3"/>
  <c r="D101" i="10"/>
  <c r="B83" i="10"/>
  <c r="C84" i="10"/>
  <c r="D20" i="10"/>
  <c r="B115" i="10"/>
  <c r="C116" i="10"/>
  <c r="D68" i="10"/>
  <c r="G165" i="3"/>
  <c r="H165" i="3"/>
  <c r="I165" i="3"/>
  <c r="C165" i="3"/>
  <c r="K165" i="3"/>
  <c r="B180" i="3"/>
  <c r="D165" i="3"/>
  <c r="L165" i="3"/>
  <c r="E165" i="3"/>
  <c r="M165" i="3"/>
  <c r="B164" i="3"/>
  <c r="F165" i="3"/>
  <c r="N165" i="3"/>
  <c r="J165" i="3"/>
  <c r="I149" i="3"/>
  <c r="J149" i="3"/>
  <c r="B148" i="3"/>
  <c r="C149" i="3"/>
  <c r="K149" i="3"/>
  <c r="E149" i="3"/>
  <c r="M149" i="3"/>
  <c r="F149" i="3"/>
  <c r="N149" i="3"/>
  <c r="G149" i="3"/>
  <c r="H149" i="3"/>
  <c r="D149" i="3"/>
  <c r="L149" i="3"/>
  <c r="E36" i="10"/>
  <c r="E52" i="10"/>
  <c r="D133" i="10"/>
  <c r="C132" i="10"/>
  <c r="B131" i="10"/>
  <c r="G35" i="3"/>
  <c r="H35" i="3"/>
  <c r="I35" i="3"/>
  <c r="C35" i="3"/>
  <c r="K35" i="3"/>
  <c r="D35" i="3"/>
  <c r="L35" i="3"/>
  <c r="E35" i="3"/>
  <c r="M35" i="3"/>
  <c r="B34" i="3"/>
  <c r="F35" i="3"/>
  <c r="N35" i="3"/>
  <c r="J35" i="3"/>
  <c r="E51" i="10" l="1"/>
  <c r="D35" i="10"/>
  <c r="E165" i="10"/>
  <c r="D51" i="10"/>
  <c r="D116" i="10"/>
  <c r="AD3" i="13"/>
  <c r="E35" i="10"/>
  <c r="E116" i="10"/>
  <c r="E100" i="10"/>
  <c r="D84" i="10"/>
  <c r="E132" i="10"/>
  <c r="D100" i="10"/>
  <c r="B130" i="10"/>
  <c r="C131" i="10"/>
  <c r="E148" i="10"/>
  <c r="D67" i="10"/>
  <c r="E83" i="3"/>
  <c r="M83" i="3"/>
  <c r="F83" i="3"/>
  <c r="N83" i="3"/>
  <c r="G83" i="3"/>
  <c r="I83" i="3"/>
  <c r="J83" i="3"/>
  <c r="C83" i="3"/>
  <c r="K83" i="3"/>
  <c r="B82" i="3"/>
  <c r="D83" i="3"/>
  <c r="L83" i="3"/>
  <c r="H83" i="3"/>
  <c r="G132" i="3"/>
  <c r="H132" i="3"/>
  <c r="I132" i="3"/>
  <c r="C132" i="3"/>
  <c r="K132" i="3"/>
  <c r="D132" i="3"/>
  <c r="L132" i="3"/>
  <c r="B131" i="3"/>
  <c r="E132" i="3"/>
  <c r="M132" i="3"/>
  <c r="F132" i="3"/>
  <c r="N132" i="3"/>
  <c r="J132" i="3"/>
  <c r="B163" i="3"/>
  <c r="C164" i="3"/>
  <c r="K164" i="3"/>
  <c r="D164" i="3"/>
  <c r="L164" i="3"/>
  <c r="E164" i="3"/>
  <c r="M164" i="3"/>
  <c r="G164" i="3"/>
  <c r="H164" i="3"/>
  <c r="I164" i="3"/>
  <c r="J164" i="3"/>
  <c r="F164" i="3"/>
  <c r="N164" i="3"/>
  <c r="C34" i="3"/>
  <c r="K34" i="3"/>
  <c r="D34" i="3"/>
  <c r="L34" i="3"/>
  <c r="E34" i="3"/>
  <c r="M34" i="3"/>
  <c r="G34" i="3"/>
  <c r="H34" i="3"/>
  <c r="I34" i="3"/>
  <c r="J34" i="3"/>
  <c r="F34" i="3"/>
  <c r="N34" i="3"/>
  <c r="E148" i="3"/>
  <c r="M148" i="3"/>
  <c r="F148" i="3"/>
  <c r="N148" i="3"/>
  <c r="G148" i="3"/>
  <c r="I148" i="3"/>
  <c r="J148" i="3"/>
  <c r="C148" i="3"/>
  <c r="K148" i="3"/>
  <c r="D148" i="3"/>
  <c r="L148" i="3"/>
  <c r="B147" i="3"/>
  <c r="H148" i="3"/>
  <c r="D165" i="10"/>
  <c r="E67" i="10"/>
  <c r="G67" i="3"/>
  <c r="H67" i="3"/>
  <c r="B66" i="3"/>
  <c r="I67" i="3"/>
  <c r="C67" i="3"/>
  <c r="K67" i="3"/>
  <c r="D67" i="3"/>
  <c r="L67" i="3"/>
  <c r="E67" i="3"/>
  <c r="M67" i="3"/>
  <c r="F67" i="3"/>
  <c r="N67" i="3"/>
  <c r="J67" i="3"/>
  <c r="E19" i="10"/>
  <c r="B146" i="10"/>
  <c r="C147" i="10"/>
  <c r="C115" i="10"/>
  <c r="B114" i="10"/>
  <c r="B98" i="10"/>
  <c r="C99" i="10"/>
  <c r="I180" i="3"/>
  <c r="J180" i="3"/>
  <c r="C180" i="3"/>
  <c r="K180" i="3"/>
  <c r="B196" i="3"/>
  <c r="E180" i="3"/>
  <c r="M180" i="3"/>
  <c r="B179" i="3"/>
  <c r="F180" i="3"/>
  <c r="N180" i="3"/>
  <c r="G180" i="3"/>
  <c r="H180" i="3"/>
  <c r="L180" i="3"/>
  <c r="D180" i="3"/>
  <c r="I115" i="3"/>
  <c r="B114" i="3"/>
  <c r="J115" i="3"/>
  <c r="C115" i="3"/>
  <c r="K115" i="3"/>
  <c r="E115" i="3"/>
  <c r="M115" i="3"/>
  <c r="F115" i="3"/>
  <c r="N115" i="3"/>
  <c r="G115" i="3"/>
  <c r="H115" i="3"/>
  <c r="D115" i="3"/>
  <c r="L115" i="3"/>
  <c r="B82" i="10"/>
  <c r="C83" i="10"/>
  <c r="C180" i="10"/>
  <c r="B179" i="10"/>
  <c r="B195" i="10"/>
  <c r="D132" i="10"/>
  <c r="B163" i="10"/>
  <c r="C164" i="10"/>
  <c r="C50" i="10"/>
  <c r="B49" i="10"/>
  <c r="C49" i="10" s="1"/>
  <c r="C99" i="3"/>
  <c r="K99" i="3"/>
  <c r="D99" i="3"/>
  <c r="L99" i="3"/>
  <c r="E99" i="3"/>
  <c r="M99" i="3"/>
  <c r="B98" i="3"/>
  <c r="G99" i="3"/>
  <c r="H99" i="3"/>
  <c r="I99" i="3"/>
  <c r="J99" i="3"/>
  <c r="N99" i="3"/>
  <c r="F99" i="3"/>
  <c r="D19" i="10"/>
  <c r="B65" i="10"/>
  <c r="C66" i="10"/>
  <c r="D148" i="10"/>
  <c r="I50" i="3"/>
  <c r="J50" i="3"/>
  <c r="C50" i="3"/>
  <c r="K50" i="3"/>
  <c r="E50" i="3"/>
  <c r="M50" i="3"/>
  <c r="B49" i="3"/>
  <c r="F50" i="3"/>
  <c r="N50" i="3"/>
  <c r="G50" i="3"/>
  <c r="H50" i="3"/>
  <c r="D50" i="3"/>
  <c r="L50" i="3"/>
  <c r="E84" i="10"/>
  <c r="D131" i="10" l="1"/>
  <c r="D83" i="10"/>
  <c r="AC3" i="13"/>
  <c r="E99" i="10"/>
  <c r="D180" i="10"/>
  <c r="B113" i="10"/>
  <c r="C114" i="10"/>
  <c r="G163" i="3"/>
  <c r="B162" i="3"/>
  <c r="H163" i="3"/>
  <c r="I163" i="3"/>
  <c r="C163" i="3"/>
  <c r="K163" i="3"/>
  <c r="D163" i="3"/>
  <c r="L163" i="3"/>
  <c r="E163" i="3"/>
  <c r="M163" i="3"/>
  <c r="F163" i="3"/>
  <c r="N163" i="3"/>
  <c r="J163" i="3"/>
  <c r="C196" i="3"/>
  <c r="K196" i="3"/>
  <c r="B211" i="3"/>
  <c r="D196" i="3"/>
  <c r="L196" i="3"/>
  <c r="E196" i="3"/>
  <c r="M196" i="3"/>
  <c r="G196" i="3"/>
  <c r="H196" i="3"/>
  <c r="I196" i="3"/>
  <c r="J196" i="3"/>
  <c r="F196" i="3"/>
  <c r="B195" i="3"/>
  <c r="N196" i="3"/>
  <c r="C65" i="10"/>
  <c r="B64" i="10"/>
  <c r="C64" i="10" s="1"/>
  <c r="G98" i="3"/>
  <c r="H98" i="3"/>
  <c r="I98" i="3"/>
  <c r="C98" i="3"/>
  <c r="K98" i="3"/>
  <c r="B97" i="3"/>
  <c r="D98" i="3"/>
  <c r="L98" i="3"/>
  <c r="E98" i="3"/>
  <c r="M98" i="3"/>
  <c r="F98" i="3"/>
  <c r="N98" i="3"/>
  <c r="J98" i="3"/>
  <c r="B81" i="10"/>
  <c r="C82" i="10"/>
  <c r="E147" i="10"/>
  <c r="D34" i="10"/>
  <c r="E131" i="10"/>
  <c r="B81" i="3"/>
  <c r="I82" i="3"/>
  <c r="J82" i="3"/>
  <c r="C82" i="3"/>
  <c r="K82" i="3"/>
  <c r="E82" i="3"/>
  <c r="M82" i="3"/>
  <c r="F82" i="3"/>
  <c r="N82" i="3"/>
  <c r="G82" i="3"/>
  <c r="H82" i="3"/>
  <c r="D82" i="3"/>
  <c r="L82" i="3"/>
  <c r="E49" i="3"/>
  <c r="M49" i="3"/>
  <c r="F49" i="3"/>
  <c r="N49" i="3"/>
  <c r="G49" i="3"/>
  <c r="I49" i="3"/>
  <c r="J49" i="3"/>
  <c r="C49" i="3"/>
  <c r="K49" i="3"/>
  <c r="D49" i="3"/>
  <c r="L49" i="3"/>
  <c r="H49" i="3"/>
  <c r="B145" i="10"/>
  <c r="C146" i="10"/>
  <c r="D66" i="10"/>
  <c r="E34" i="10"/>
  <c r="D50" i="10"/>
  <c r="B162" i="10"/>
  <c r="C163" i="10"/>
  <c r="D115" i="10"/>
  <c r="E180" i="10"/>
  <c r="E115" i="10"/>
  <c r="E66" i="10"/>
  <c r="I147" i="3"/>
  <c r="J147" i="3"/>
  <c r="C147" i="3"/>
  <c r="K147" i="3"/>
  <c r="B146" i="3"/>
  <c r="E147" i="3"/>
  <c r="M147" i="3"/>
  <c r="F147" i="3"/>
  <c r="N147" i="3"/>
  <c r="G147" i="3"/>
  <c r="H147" i="3"/>
  <c r="L147" i="3"/>
  <c r="D147" i="3"/>
  <c r="E83" i="10"/>
  <c r="D99" i="10"/>
  <c r="B210" i="10"/>
  <c r="C195" i="10"/>
  <c r="B194" i="10"/>
  <c r="E114" i="3"/>
  <c r="M114" i="3"/>
  <c r="F114" i="3"/>
  <c r="N114" i="3"/>
  <c r="B113" i="3"/>
  <c r="G114" i="3"/>
  <c r="I114" i="3"/>
  <c r="J114" i="3"/>
  <c r="C114" i="3"/>
  <c r="K114" i="3"/>
  <c r="D114" i="3"/>
  <c r="L114" i="3"/>
  <c r="H114" i="3"/>
  <c r="E179" i="3"/>
  <c r="M179" i="3"/>
  <c r="F179" i="3"/>
  <c r="N179" i="3"/>
  <c r="G179" i="3"/>
  <c r="I179" i="3"/>
  <c r="J179" i="3"/>
  <c r="B178" i="3"/>
  <c r="C179" i="3"/>
  <c r="K179" i="3"/>
  <c r="D179" i="3"/>
  <c r="L179" i="3"/>
  <c r="H179" i="3"/>
  <c r="D164" i="10"/>
  <c r="E50" i="10"/>
  <c r="B178" i="10"/>
  <c r="C179" i="10"/>
  <c r="B97" i="10"/>
  <c r="C98" i="10"/>
  <c r="C66" i="3"/>
  <c r="K66" i="3"/>
  <c r="D66" i="3"/>
  <c r="L66" i="3"/>
  <c r="E66" i="3"/>
  <c r="M66" i="3"/>
  <c r="G66" i="3"/>
  <c r="H66" i="3"/>
  <c r="I66" i="3"/>
  <c r="J66" i="3"/>
  <c r="B65" i="3"/>
  <c r="N66" i="3"/>
  <c r="F66" i="3"/>
  <c r="D147" i="10"/>
  <c r="E164" i="10"/>
  <c r="C131" i="3"/>
  <c r="K131" i="3"/>
  <c r="D131" i="3"/>
  <c r="L131" i="3"/>
  <c r="E131" i="3"/>
  <c r="M131" i="3"/>
  <c r="G131" i="3"/>
  <c r="H131" i="3"/>
  <c r="I131" i="3"/>
  <c r="B130" i="3"/>
  <c r="J131" i="3"/>
  <c r="F131" i="3"/>
  <c r="N131" i="3"/>
  <c r="C130" i="10"/>
  <c r="B129" i="10"/>
  <c r="E179" i="10" l="1"/>
  <c r="E195" i="10"/>
  <c r="AB3" i="13"/>
  <c r="D65" i="10"/>
  <c r="D114" i="10"/>
  <c r="D146" i="10"/>
  <c r="E65" i="10"/>
  <c r="B129" i="3"/>
  <c r="G130" i="3"/>
  <c r="H130" i="3"/>
  <c r="I130" i="3"/>
  <c r="C130" i="3"/>
  <c r="K130" i="3"/>
  <c r="D130" i="3"/>
  <c r="L130" i="3"/>
  <c r="E130" i="3"/>
  <c r="M130" i="3"/>
  <c r="F130" i="3"/>
  <c r="N130" i="3"/>
  <c r="J130" i="3"/>
  <c r="D179" i="10"/>
  <c r="E114" i="10"/>
  <c r="B193" i="10"/>
  <c r="C194" i="10"/>
  <c r="E146" i="10"/>
  <c r="E163" i="10"/>
  <c r="D130" i="10"/>
  <c r="B96" i="10"/>
  <c r="C97" i="10"/>
  <c r="D98" i="10"/>
  <c r="B209" i="10"/>
  <c r="B225" i="10"/>
  <c r="C210" i="10"/>
  <c r="E49" i="10"/>
  <c r="D82" i="10"/>
  <c r="B80" i="10"/>
  <c r="C80" i="10" s="1"/>
  <c r="C81" i="10"/>
  <c r="C97" i="3"/>
  <c r="K97" i="3"/>
  <c r="D97" i="3"/>
  <c r="L97" i="3"/>
  <c r="E97" i="3"/>
  <c r="M97" i="3"/>
  <c r="G97" i="3"/>
  <c r="H97" i="3"/>
  <c r="B96" i="3"/>
  <c r="I97" i="3"/>
  <c r="J97" i="3"/>
  <c r="F97" i="3"/>
  <c r="N97" i="3"/>
  <c r="C178" i="10"/>
  <c r="B177" i="10"/>
  <c r="I178" i="3"/>
  <c r="J178" i="3"/>
  <c r="C178" i="3"/>
  <c r="K178" i="3"/>
  <c r="E178" i="3"/>
  <c r="M178" i="3"/>
  <c r="F178" i="3"/>
  <c r="N178" i="3"/>
  <c r="G178" i="3"/>
  <c r="B177" i="3"/>
  <c r="H178" i="3"/>
  <c r="D178" i="3"/>
  <c r="L178" i="3"/>
  <c r="I113" i="3"/>
  <c r="J113" i="3"/>
  <c r="C113" i="3"/>
  <c r="K113" i="3"/>
  <c r="E113" i="3"/>
  <c r="M113" i="3"/>
  <c r="F113" i="3"/>
  <c r="N113" i="3"/>
  <c r="G113" i="3"/>
  <c r="H113" i="3"/>
  <c r="L113" i="3"/>
  <c r="B112" i="3"/>
  <c r="D113" i="3"/>
  <c r="E82" i="10"/>
  <c r="E98" i="10"/>
  <c r="G195" i="3"/>
  <c r="H195" i="3"/>
  <c r="I195" i="3"/>
  <c r="B194" i="3"/>
  <c r="C195" i="3"/>
  <c r="K195" i="3"/>
  <c r="D195" i="3"/>
  <c r="L195" i="3"/>
  <c r="E195" i="3"/>
  <c r="M195" i="3"/>
  <c r="F195" i="3"/>
  <c r="N195" i="3"/>
  <c r="J195" i="3"/>
  <c r="C162" i="3"/>
  <c r="K162" i="3"/>
  <c r="D162" i="3"/>
  <c r="L162" i="3"/>
  <c r="B161" i="3"/>
  <c r="E162" i="3"/>
  <c r="M162" i="3"/>
  <c r="G162" i="3"/>
  <c r="H162" i="3"/>
  <c r="I162" i="3"/>
  <c r="J162" i="3"/>
  <c r="F162" i="3"/>
  <c r="N162" i="3"/>
  <c r="B144" i="10"/>
  <c r="C145" i="10"/>
  <c r="D195" i="10"/>
  <c r="B128" i="10"/>
  <c r="C129" i="10"/>
  <c r="E146" i="3"/>
  <c r="M146" i="3"/>
  <c r="F146" i="3"/>
  <c r="N146" i="3"/>
  <c r="G146" i="3"/>
  <c r="I146" i="3"/>
  <c r="B145" i="3"/>
  <c r="J146" i="3"/>
  <c r="C146" i="3"/>
  <c r="K146" i="3"/>
  <c r="D146" i="3"/>
  <c r="L146" i="3"/>
  <c r="H146" i="3"/>
  <c r="E81" i="3"/>
  <c r="M81" i="3"/>
  <c r="B80" i="3"/>
  <c r="F81" i="3"/>
  <c r="N81" i="3"/>
  <c r="G81" i="3"/>
  <c r="I81" i="3"/>
  <c r="J81" i="3"/>
  <c r="C81" i="3"/>
  <c r="K81" i="3"/>
  <c r="D81" i="3"/>
  <c r="L81" i="3"/>
  <c r="H81" i="3"/>
  <c r="E211" i="3"/>
  <c r="M211" i="3"/>
  <c r="B210" i="3"/>
  <c r="F211" i="3"/>
  <c r="N211" i="3"/>
  <c r="G211" i="3"/>
  <c r="I211" i="3"/>
  <c r="J211" i="3"/>
  <c r="C211" i="3"/>
  <c r="K211" i="3"/>
  <c r="B226" i="3"/>
  <c r="D211" i="3"/>
  <c r="L211" i="3"/>
  <c r="H211" i="3"/>
  <c r="E130" i="10"/>
  <c r="D163" i="10"/>
  <c r="C113" i="10"/>
  <c r="B112" i="10"/>
  <c r="G65" i="3"/>
  <c r="H65" i="3"/>
  <c r="I65" i="3"/>
  <c r="C65" i="3"/>
  <c r="K65" i="3"/>
  <c r="D65" i="3"/>
  <c r="L65" i="3"/>
  <c r="E65" i="3"/>
  <c r="M65" i="3"/>
  <c r="F65" i="3"/>
  <c r="N65" i="3"/>
  <c r="J65" i="3"/>
  <c r="B161" i="10"/>
  <c r="C162" i="10"/>
  <c r="D49" i="10"/>
  <c r="AA3" i="13" l="1"/>
  <c r="E210" i="10"/>
  <c r="E162" i="10"/>
  <c r="D162" i="10"/>
  <c r="D178" i="10"/>
  <c r="E97" i="10"/>
  <c r="D64" i="10"/>
  <c r="E129" i="10"/>
  <c r="C161" i="10"/>
  <c r="B160" i="10"/>
  <c r="I145" i="3"/>
  <c r="J145" i="3"/>
  <c r="C145" i="3"/>
  <c r="K145" i="3"/>
  <c r="E145" i="3"/>
  <c r="M145" i="3"/>
  <c r="F145" i="3"/>
  <c r="N145" i="3"/>
  <c r="B144" i="3"/>
  <c r="G145" i="3"/>
  <c r="H145" i="3"/>
  <c r="D145" i="3"/>
  <c r="L145" i="3"/>
  <c r="B127" i="10"/>
  <c r="C128" i="10"/>
  <c r="D113" i="10"/>
  <c r="B176" i="3"/>
  <c r="E177" i="3"/>
  <c r="M177" i="3"/>
  <c r="F177" i="3"/>
  <c r="N177" i="3"/>
  <c r="G177" i="3"/>
  <c r="I177" i="3"/>
  <c r="J177" i="3"/>
  <c r="C177" i="3"/>
  <c r="K177" i="3"/>
  <c r="D177" i="3"/>
  <c r="L177" i="3"/>
  <c r="H177" i="3"/>
  <c r="E178" i="10"/>
  <c r="G96" i="3"/>
  <c r="H96" i="3"/>
  <c r="I96" i="3"/>
  <c r="C96" i="3"/>
  <c r="K96" i="3"/>
  <c r="D96" i="3"/>
  <c r="L96" i="3"/>
  <c r="E96" i="3"/>
  <c r="M96" i="3"/>
  <c r="B95" i="3"/>
  <c r="F96" i="3"/>
  <c r="N96" i="3"/>
  <c r="J96" i="3"/>
  <c r="D129" i="10"/>
  <c r="E64" i="10"/>
  <c r="D210" i="10"/>
  <c r="E194" i="10"/>
  <c r="E112" i="3"/>
  <c r="M112" i="3"/>
  <c r="F112" i="3"/>
  <c r="N112" i="3"/>
  <c r="G112" i="3"/>
  <c r="B111" i="3"/>
  <c r="I112" i="3"/>
  <c r="J112" i="3"/>
  <c r="C112" i="3"/>
  <c r="K112" i="3"/>
  <c r="D112" i="3"/>
  <c r="L112" i="3"/>
  <c r="H112" i="3"/>
  <c r="G226" i="3"/>
  <c r="H226" i="3"/>
  <c r="I226" i="3"/>
  <c r="C226" i="3"/>
  <c r="K226" i="3"/>
  <c r="B241" i="3"/>
  <c r="D226" i="3"/>
  <c r="L226" i="3"/>
  <c r="E226" i="3"/>
  <c r="M226" i="3"/>
  <c r="B225" i="3"/>
  <c r="F226" i="3"/>
  <c r="N226" i="3"/>
  <c r="J226" i="3"/>
  <c r="I210" i="3"/>
  <c r="J210" i="3"/>
  <c r="B209" i="3"/>
  <c r="C210" i="3"/>
  <c r="K210" i="3"/>
  <c r="E210" i="3"/>
  <c r="M210" i="3"/>
  <c r="F210" i="3"/>
  <c r="N210" i="3"/>
  <c r="G210" i="3"/>
  <c r="H210" i="3"/>
  <c r="D210" i="3"/>
  <c r="L210" i="3"/>
  <c r="E81" i="10"/>
  <c r="C194" i="3"/>
  <c r="K194" i="3"/>
  <c r="D194" i="3"/>
  <c r="L194" i="3"/>
  <c r="E194" i="3"/>
  <c r="M194" i="3"/>
  <c r="G194" i="3"/>
  <c r="B193" i="3"/>
  <c r="H194" i="3"/>
  <c r="I194" i="3"/>
  <c r="J194" i="3"/>
  <c r="F194" i="3"/>
  <c r="N194" i="3"/>
  <c r="B176" i="10"/>
  <c r="C177" i="10"/>
  <c r="C96" i="10"/>
  <c r="B95" i="10"/>
  <c r="C95" i="10" s="1"/>
  <c r="B111" i="10"/>
  <c r="C112" i="10"/>
  <c r="B143" i="10"/>
  <c r="C144" i="10"/>
  <c r="E113" i="10"/>
  <c r="D145" i="10"/>
  <c r="G161" i="3"/>
  <c r="H161" i="3"/>
  <c r="I161" i="3"/>
  <c r="C161" i="3"/>
  <c r="K161" i="3"/>
  <c r="D161" i="3"/>
  <c r="L161" i="3"/>
  <c r="E161" i="3"/>
  <c r="M161" i="3"/>
  <c r="F161" i="3"/>
  <c r="N161" i="3"/>
  <c r="J161" i="3"/>
  <c r="B160" i="3"/>
  <c r="D97" i="10"/>
  <c r="C225" i="10"/>
  <c r="B224" i="10"/>
  <c r="B241" i="10"/>
  <c r="C129" i="3"/>
  <c r="K129" i="3"/>
  <c r="B128" i="3"/>
  <c r="D129" i="3"/>
  <c r="L129" i="3"/>
  <c r="E129" i="3"/>
  <c r="M129" i="3"/>
  <c r="G129" i="3"/>
  <c r="H129" i="3"/>
  <c r="I129" i="3"/>
  <c r="J129" i="3"/>
  <c r="F129" i="3"/>
  <c r="N129" i="3"/>
  <c r="D81" i="10"/>
  <c r="I80" i="3"/>
  <c r="J80" i="3"/>
  <c r="C80" i="3"/>
  <c r="K80" i="3"/>
  <c r="E80" i="3"/>
  <c r="M80" i="3"/>
  <c r="F80" i="3"/>
  <c r="N80" i="3"/>
  <c r="G80" i="3"/>
  <c r="H80" i="3"/>
  <c r="L80" i="3"/>
  <c r="D80" i="3"/>
  <c r="E145" i="10"/>
  <c r="D194" i="10"/>
  <c r="B208" i="10"/>
  <c r="C209" i="10"/>
  <c r="B192" i="10"/>
  <c r="C193" i="10"/>
  <c r="E209" i="10" l="1"/>
  <c r="Z3" i="13"/>
  <c r="D161" i="10"/>
  <c r="D128" i="10"/>
  <c r="D96" i="10"/>
  <c r="D144" i="10"/>
  <c r="E80" i="10"/>
  <c r="B175" i="10"/>
  <c r="C176" i="10"/>
  <c r="D209" i="10"/>
  <c r="B126" i="10"/>
  <c r="C127" i="10"/>
  <c r="E209" i="3"/>
  <c r="M209" i="3"/>
  <c r="F209" i="3"/>
  <c r="N209" i="3"/>
  <c r="G209" i="3"/>
  <c r="I209" i="3"/>
  <c r="J209" i="3"/>
  <c r="C209" i="3"/>
  <c r="K209" i="3"/>
  <c r="D209" i="3"/>
  <c r="L209" i="3"/>
  <c r="B208" i="3"/>
  <c r="H209" i="3"/>
  <c r="I111" i="3"/>
  <c r="J111" i="3"/>
  <c r="C111" i="3"/>
  <c r="K111" i="3"/>
  <c r="E111" i="3"/>
  <c r="M111" i="3"/>
  <c r="B110" i="3"/>
  <c r="F111" i="3"/>
  <c r="N111" i="3"/>
  <c r="G111" i="3"/>
  <c r="H111" i="3"/>
  <c r="D111" i="3"/>
  <c r="L111" i="3"/>
  <c r="C160" i="3"/>
  <c r="K160" i="3"/>
  <c r="D160" i="3"/>
  <c r="L160" i="3"/>
  <c r="E160" i="3"/>
  <c r="M160" i="3"/>
  <c r="B159" i="3"/>
  <c r="G160" i="3"/>
  <c r="H160" i="3"/>
  <c r="I160" i="3"/>
  <c r="J160" i="3"/>
  <c r="F160" i="3"/>
  <c r="N160" i="3"/>
  <c r="E128" i="10"/>
  <c r="G128" i="3"/>
  <c r="H128" i="3"/>
  <c r="B127" i="3"/>
  <c r="I128" i="3"/>
  <c r="C128" i="3"/>
  <c r="K128" i="3"/>
  <c r="D128" i="3"/>
  <c r="L128" i="3"/>
  <c r="E128" i="3"/>
  <c r="M128" i="3"/>
  <c r="F128" i="3"/>
  <c r="N128" i="3"/>
  <c r="J128" i="3"/>
  <c r="E193" i="10"/>
  <c r="D193" i="10"/>
  <c r="D225" i="10"/>
  <c r="E96" i="10"/>
  <c r="D177" i="10"/>
  <c r="C208" i="10"/>
  <c r="B207" i="10"/>
  <c r="C143" i="10"/>
  <c r="B142" i="10"/>
  <c r="E161" i="10"/>
  <c r="D80" i="10"/>
  <c r="B110" i="10"/>
  <c r="C110" i="10" s="1"/>
  <c r="C111" i="10"/>
  <c r="E225" i="10"/>
  <c r="I241" i="3"/>
  <c r="J241" i="3"/>
  <c r="C241" i="3"/>
  <c r="K241" i="3"/>
  <c r="B257" i="3"/>
  <c r="E241" i="3"/>
  <c r="M241" i="3"/>
  <c r="B240" i="3"/>
  <c r="F241" i="3"/>
  <c r="N241" i="3"/>
  <c r="G241" i="3"/>
  <c r="H241" i="3"/>
  <c r="D241" i="3"/>
  <c r="L241" i="3"/>
  <c r="D112" i="10"/>
  <c r="E144" i="10"/>
  <c r="I176" i="3"/>
  <c r="B175" i="3"/>
  <c r="J176" i="3"/>
  <c r="C176" i="3"/>
  <c r="K176" i="3"/>
  <c r="E176" i="3"/>
  <c r="M176" i="3"/>
  <c r="F176" i="3"/>
  <c r="N176" i="3"/>
  <c r="G176" i="3"/>
  <c r="H176" i="3"/>
  <c r="D176" i="3"/>
  <c r="L176" i="3"/>
  <c r="E144" i="3"/>
  <c r="M144" i="3"/>
  <c r="F144" i="3"/>
  <c r="N144" i="3"/>
  <c r="G144" i="3"/>
  <c r="I144" i="3"/>
  <c r="J144" i="3"/>
  <c r="C144" i="3"/>
  <c r="K144" i="3"/>
  <c r="B143" i="3"/>
  <c r="D144" i="3"/>
  <c r="L144" i="3"/>
  <c r="H144" i="3"/>
  <c r="C95" i="3"/>
  <c r="K95" i="3"/>
  <c r="D95" i="3"/>
  <c r="L95" i="3"/>
  <c r="E95" i="3"/>
  <c r="M95" i="3"/>
  <c r="G95" i="3"/>
  <c r="H95" i="3"/>
  <c r="I95" i="3"/>
  <c r="J95" i="3"/>
  <c r="F95" i="3"/>
  <c r="N95" i="3"/>
  <c r="E177" i="10"/>
  <c r="B159" i="10"/>
  <c r="C160" i="10"/>
  <c r="B240" i="10"/>
  <c r="B256" i="10"/>
  <c r="C241" i="10"/>
  <c r="G193" i="3"/>
  <c r="H193" i="3"/>
  <c r="I193" i="3"/>
  <c r="C193" i="3"/>
  <c r="K193" i="3"/>
  <c r="D193" i="3"/>
  <c r="L193" i="3"/>
  <c r="B192" i="3"/>
  <c r="E193" i="3"/>
  <c r="M193" i="3"/>
  <c r="F193" i="3"/>
  <c r="N193" i="3"/>
  <c r="J193" i="3"/>
  <c r="B191" i="10"/>
  <c r="C192" i="10"/>
  <c r="B223" i="10"/>
  <c r="C224" i="10"/>
  <c r="B224" i="3"/>
  <c r="C225" i="3"/>
  <c r="K225" i="3"/>
  <c r="D225" i="3"/>
  <c r="L225" i="3"/>
  <c r="E225" i="3"/>
  <c r="M225" i="3"/>
  <c r="G225" i="3"/>
  <c r="H225" i="3"/>
  <c r="I225" i="3"/>
  <c r="J225" i="3"/>
  <c r="N225" i="3"/>
  <c r="F225" i="3"/>
  <c r="E112" i="10"/>
  <c r="E160" i="10" l="1"/>
  <c r="D192" i="10"/>
  <c r="E127" i="10"/>
  <c r="D160" i="10"/>
  <c r="D111" i="10"/>
  <c r="E95" i="10"/>
  <c r="B190" i="10"/>
  <c r="C191" i="10"/>
  <c r="B142" i="3"/>
  <c r="I143" i="3"/>
  <c r="J143" i="3"/>
  <c r="C143" i="3"/>
  <c r="K143" i="3"/>
  <c r="E143" i="3"/>
  <c r="M143" i="3"/>
  <c r="F143" i="3"/>
  <c r="N143" i="3"/>
  <c r="G143" i="3"/>
  <c r="H143" i="3"/>
  <c r="D143" i="3"/>
  <c r="L143" i="3"/>
  <c r="D208" i="10"/>
  <c r="G159" i="3"/>
  <c r="H159" i="3"/>
  <c r="I159" i="3"/>
  <c r="C159" i="3"/>
  <c r="K159" i="3"/>
  <c r="B158" i="3"/>
  <c r="D159" i="3"/>
  <c r="L159" i="3"/>
  <c r="E159" i="3"/>
  <c r="M159" i="3"/>
  <c r="F159" i="3"/>
  <c r="N159" i="3"/>
  <c r="J159" i="3"/>
  <c r="D95" i="10"/>
  <c r="D241" i="10"/>
  <c r="C257" i="3"/>
  <c r="K257" i="3"/>
  <c r="B272" i="3"/>
  <c r="D257" i="3"/>
  <c r="L257" i="3"/>
  <c r="E257" i="3"/>
  <c r="M257" i="3"/>
  <c r="G257" i="3"/>
  <c r="H257" i="3"/>
  <c r="I257" i="3"/>
  <c r="J257" i="3"/>
  <c r="F257" i="3"/>
  <c r="B256" i="3"/>
  <c r="N257" i="3"/>
  <c r="G224" i="3"/>
  <c r="B223" i="3"/>
  <c r="H224" i="3"/>
  <c r="I224" i="3"/>
  <c r="C224" i="3"/>
  <c r="K224" i="3"/>
  <c r="D224" i="3"/>
  <c r="L224" i="3"/>
  <c r="E224" i="3"/>
  <c r="M224" i="3"/>
  <c r="F224" i="3"/>
  <c r="N224" i="3"/>
  <c r="J224" i="3"/>
  <c r="C223" i="10"/>
  <c r="B222" i="10"/>
  <c r="C192" i="3"/>
  <c r="K192" i="3"/>
  <c r="D192" i="3"/>
  <c r="L192" i="3"/>
  <c r="E192" i="3"/>
  <c r="M192" i="3"/>
  <c r="G192" i="3"/>
  <c r="H192" i="3"/>
  <c r="I192" i="3"/>
  <c r="B191" i="3"/>
  <c r="J192" i="3"/>
  <c r="N192" i="3"/>
  <c r="F192" i="3"/>
  <c r="E143" i="10"/>
  <c r="D176" i="10"/>
  <c r="D127" i="10"/>
  <c r="E111" i="10"/>
  <c r="E208" i="10"/>
  <c r="B125" i="10"/>
  <c r="C125" i="10" s="1"/>
  <c r="C126" i="10"/>
  <c r="B255" i="10"/>
  <c r="B271" i="10"/>
  <c r="C256" i="10"/>
  <c r="E176" i="10"/>
  <c r="B141" i="10"/>
  <c r="C142" i="10"/>
  <c r="E175" i="3"/>
  <c r="M175" i="3"/>
  <c r="F175" i="3"/>
  <c r="N175" i="3"/>
  <c r="B174" i="3"/>
  <c r="G175" i="3"/>
  <c r="I175" i="3"/>
  <c r="J175" i="3"/>
  <c r="C175" i="3"/>
  <c r="K175" i="3"/>
  <c r="D175" i="3"/>
  <c r="L175" i="3"/>
  <c r="H175" i="3"/>
  <c r="E241" i="10"/>
  <c r="B239" i="10"/>
  <c r="C240" i="10"/>
  <c r="D224" i="10"/>
  <c r="E192" i="10"/>
  <c r="B206" i="10"/>
  <c r="C207" i="10"/>
  <c r="E110" i="3"/>
  <c r="M110" i="3"/>
  <c r="F110" i="3"/>
  <c r="N110" i="3"/>
  <c r="G110" i="3"/>
  <c r="I110" i="3"/>
  <c r="J110" i="3"/>
  <c r="C110" i="3"/>
  <c r="K110" i="3"/>
  <c r="D110" i="3"/>
  <c r="L110" i="3"/>
  <c r="H110" i="3"/>
  <c r="I208" i="3"/>
  <c r="J208" i="3"/>
  <c r="C208" i="3"/>
  <c r="K208" i="3"/>
  <c r="B207" i="3"/>
  <c r="E208" i="3"/>
  <c r="M208" i="3"/>
  <c r="F208" i="3"/>
  <c r="N208" i="3"/>
  <c r="G208" i="3"/>
  <c r="H208" i="3"/>
  <c r="D208" i="3"/>
  <c r="L208" i="3"/>
  <c r="B174" i="10"/>
  <c r="C175" i="10"/>
  <c r="E224" i="10"/>
  <c r="C159" i="10"/>
  <c r="B158" i="10"/>
  <c r="D143" i="10"/>
  <c r="E240" i="3"/>
  <c r="M240" i="3"/>
  <c r="F240" i="3"/>
  <c r="N240" i="3"/>
  <c r="G240" i="3"/>
  <c r="I240" i="3"/>
  <c r="J240" i="3"/>
  <c r="B239" i="3"/>
  <c r="C240" i="3"/>
  <c r="K240" i="3"/>
  <c r="D240" i="3"/>
  <c r="L240" i="3"/>
  <c r="H240" i="3"/>
  <c r="C127" i="3"/>
  <c r="K127" i="3"/>
  <c r="D127" i="3"/>
  <c r="L127" i="3"/>
  <c r="E127" i="3"/>
  <c r="M127" i="3"/>
  <c r="G127" i="3"/>
  <c r="H127" i="3"/>
  <c r="I127" i="3"/>
  <c r="J127" i="3"/>
  <c r="B126" i="3"/>
  <c r="F127" i="3"/>
  <c r="N127" i="3"/>
  <c r="E191" i="10" l="1"/>
  <c r="D159" i="10"/>
  <c r="E159" i="10"/>
  <c r="E223" i="10"/>
  <c r="D126" i="10"/>
  <c r="I239" i="3"/>
  <c r="J239" i="3"/>
  <c r="C239" i="3"/>
  <c r="K239" i="3"/>
  <c r="E239" i="3"/>
  <c r="M239" i="3"/>
  <c r="F239" i="3"/>
  <c r="N239" i="3"/>
  <c r="G239" i="3"/>
  <c r="B238" i="3"/>
  <c r="H239" i="3"/>
  <c r="L239" i="3"/>
  <c r="D239" i="3"/>
  <c r="E110" i="10"/>
  <c r="C206" i="10"/>
  <c r="B205" i="10"/>
  <c r="E126" i="10"/>
  <c r="E240" i="10"/>
  <c r="B157" i="10"/>
  <c r="C158" i="10"/>
  <c r="E207" i="10"/>
  <c r="D191" i="10"/>
  <c r="C223" i="3"/>
  <c r="K223" i="3"/>
  <c r="D223" i="3"/>
  <c r="L223" i="3"/>
  <c r="B222" i="3"/>
  <c r="E223" i="3"/>
  <c r="M223" i="3"/>
  <c r="G223" i="3"/>
  <c r="H223" i="3"/>
  <c r="I223" i="3"/>
  <c r="J223" i="3"/>
  <c r="F223" i="3"/>
  <c r="N223" i="3"/>
  <c r="E175" i="10"/>
  <c r="B190" i="3"/>
  <c r="G191" i="3"/>
  <c r="H191" i="3"/>
  <c r="I191" i="3"/>
  <c r="C191" i="3"/>
  <c r="K191" i="3"/>
  <c r="D191" i="3"/>
  <c r="L191" i="3"/>
  <c r="E191" i="3"/>
  <c r="M191" i="3"/>
  <c r="F191" i="3"/>
  <c r="N191" i="3"/>
  <c r="J191" i="3"/>
  <c r="C158" i="3"/>
  <c r="K158" i="3"/>
  <c r="D158" i="3"/>
  <c r="L158" i="3"/>
  <c r="E158" i="3"/>
  <c r="M158" i="3"/>
  <c r="G158" i="3"/>
  <c r="H158" i="3"/>
  <c r="B157" i="3"/>
  <c r="I158" i="3"/>
  <c r="J158" i="3"/>
  <c r="N158" i="3"/>
  <c r="F158" i="3"/>
  <c r="D142" i="10"/>
  <c r="B238" i="10"/>
  <c r="C239" i="10"/>
  <c r="C141" i="10"/>
  <c r="B140" i="10"/>
  <c r="C140" i="10" s="1"/>
  <c r="E142" i="10"/>
  <c r="D240" i="10"/>
  <c r="B173" i="10"/>
  <c r="C174" i="10"/>
  <c r="D110" i="10"/>
  <c r="B221" i="10"/>
  <c r="C222" i="10"/>
  <c r="D223" i="10"/>
  <c r="G256" i="3"/>
  <c r="H256" i="3"/>
  <c r="I256" i="3"/>
  <c r="B255" i="3"/>
  <c r="C256" i="3"/>
  <c r="K256" i="3"/>
  <c r="D256" i="3"/>
  <c r="L256" i="3"/>
  <c r="E256" i="3"/>
  <c r="M256" i="3"/>
  <c r="F256" i="3"/>
  <c r="N256" i="3"/>
  <c r="J256" i="3"/>
  <c r="E207" i="3"/>
  <c r="M207" i="3"/>
  <c r="F207" i="3"/>
  <c r="N207" i="3"/>
  <c r="G207" i="3"/>
  <c r="I207" i="3"/>
  <c r="B206" i="3"/>
  <c r="J207" i="3"/>
  <c r="C207" i="3"/>
  <c r="K207" i="3"/>
  <c r="D207" i="3"/>
  <c r="L207" i="3"/>
  <c r="H207" i="3"/>
  <c r="I174" i="3"/>
  <c r="J174" i="3"/>
  <c r="C174" i="3"/>
  <c r="K174" i="3"/>
  <c r="E174" i="3"/>
  <c r="M174" i="3"/>
  <c r="F174" i="3"/>
  <c r="N174" i="3"/>
  <c r="G174" i="3"/>
  <c r="H174" i="3"/>
  <c r="D174" i="3"/>
  <c r="B173" i="3"/>
  <c r="L174" i="3"/>
  <c r="D256" i="10"/>
  <c r="E142" i="3"/>
  <c r="M142" i="3"/>
  <c r="B141" i="3"/>
  <c r="F142" i="3"/>
  <c r="N142" i="3"/>
  <c r="G142" i="3"/>
  <c r="I142" i="3"/>
  <c r="J142" i="3"/>
  <c r="C142" i="3"/>
  <c r="K142" i="3"/>
  <c r="D142" i="3"/>
  <c r="L142" i="3"/>
  <c r="H142" i="3"/>
  <c r="B286" i="10"/>
  <c r="C271" i="10"/>
  <c r="B270" i="10"/>
  <c r="E256" i="10"/>
  <c r="E272" i="3"/>
  <c r="M272" i="3"/>
  <c r="B271" i="3"/>
  <c r="F272" i="3"/>
  <c r="N272" i="3"/>
  <c r="G272" i="3"/>
  <c r="I272" i="3"/>
  <c r="J272" i="3"/>
  <c r="C272" i="3"/>
  <c r="K272" i="3"/>
  <c r="B287" i="3"/>
  <c r="D272" i="3"/>
  <c r="L272" i="3"/>
  <c r="H272" i="3"/>
  <c r="D207" i="10"/>
  <c r="G126" i="3"/>
  <c r="H126" i="3"/>
  <c r="I126" i="3"/>
  <c r="C126" i="3"/>
  <c r="K126" i="3"/>
  <c r="D126" i="3"/>
  <c r="L126" i="3"/>
  <c r="E126" i="3"/>
  <c r="M126" i="3"/>
  <c r="F126" i="3"/>
  <c r="N126" i="3"/>
  <c r="J126" i="3"/>
  <c r="D175" i="10"/>
  <c r="B254" i="10"/>
  <c r="C255" i="10"/>
  <c r="B189" i="10"/>
  <c r="C190" i="10"/>
  <c r="D239" i="10" l="1"/>
  <c r="D255" i="10"/>
  <c r="E190" i="10"/>
  <c r="E222" i="10"/>
  <c r="D125" i="10"/>
  <c r="E173" i="3"/>
  <c r="M173" i="3"/>
  <c r="F173" i="3"/>
  <c r="N173" i="3"/>
  <c r="G173" i="3"/>
  <c r="B172" i="3"/>
  <c r="I173" i="3"/>
  <c r="J173" i="3"/>
  <c r="C173" i="3"/>
  <c r="K173" i="3"/>
  <c r="D173" i="3"/>
  <c r="L173" i="3"/>
  <c r="H173" i="3"/>
  <c r="D271" i="10"/>
  <c r="D174" i="10"/>
  <c r="E255" i="10"/>
  <c r="E125" i="10"/>
  <c r="G287" i="3"/>
  <c r="H287" i="3"/>
  <c r="I287" i="3"/>
  <c r="C287" i="3"/>
  <c r="K287" i="3"/>
  <c r="B302" i="3"/>
  <c r="D287" i="3"/>
  <c r="L287" i="3"/>
  <c r="E287" i="3"/>
  <c r="M287" i="3"/>
  <c r="B286" i="3"/>
  <c r="F287" i="3"/>
  <c r="N287" i="3"/>
  <c r="J287" i="3"/>
  <c r="I271" i="3"/>
  <c r="J271" i="3"/>
  <c r="B270" i="3"/>
  <c r="C271" i="3"/>
  <c r="K271" i="3"/>
  <c r="E271" i="3"/>
  <c r="M271" i="3"/>
  <c r="F271" i="3"/>
  <c r="N271" i="3"/>
  <c r="G271" i="3"/>
  <c r="H271" i="3"/>
  <c r="D271" i="3"/>
  <c r="L271" i="3"/>
  <c r="E174" i="10"/>
  <c r="I206" i="3"/>
  <c r="J206" i="3"/>
  <c r="C206" i="3"/>
  <c r="K206" i="3"/>
  <c r="E206" i="3"/>
  <c r="M206" i="3"/>
  <c r="F206" i="3"/>
  <c r="N206" i="3"/>
  <c r="B205" i="3"/>
  <c r="G206" i="3"/>
  <c r="H206" i="3"/>
  <c r="L206" i="3"/>
  <c r="D206" i="3"/>
  <c r="C255" i="3"/>
  <c r="K255" i="3"/>
  <c r="D255" i="3"/>
  <c r="L255" i="3"/>
  <c r="E255" i="3"/>
  <c r="M255" i="3"/>
  <c r="G255" i="3"/>
  <c r="B254" i="3"/>
  <c r="H255" i="3"/>
  <c r="I255" i="3"/>
  <c r="J255" i="3"/>
  <c r="F255" i="3"/>
  <c r="N255" i="3"/>
  <c r="D141" i="10"/>
  <c r="I141" i="3"/>
  <c r="J141" i="3"/>
  <c r="C141" i="3"/>
  <c r="K141" i="3"/>
  <c r="E141" i="3"/>
  <c r="M141" i="3"/>
  <c r="F141" i="3"/>
  <c r="N141" i="3"/>
  <c r="G141" i="3"/>
  <c r="H141" i="3"/>
  <c r="D141" i="3"/>
  <c r="L141" i="3"/>
  <c r="B172" i="10"/>
  <c r="C173" i="10"/>
  <c r="C190" i="3"/>
  <c r="K190" i="3"/>
  <c r="B189" i="3"/>
  <c r="D190" i="3"/>
  <c r="L190" i="3"/>
  <c r="E190" i="3"/>
  <c r="M190" i="3"/>
  <c r="G190" i="3"/>
  <c r="H190" i="3"/>
  <c r="I190" i="3"/>
  <c r="J190" i="3"/>
  <c r="F190" i="3"/>
  <c r="N190" i="3"/>
  <c r="D158" i="10"/>
  <c r="E271" i="10"/>
  <c r="E158" i="10"/>
  <c r="C189" i="10"/>
  <c r="B188" i="10"/>
  <c r="B269" i="10"/>
  <c r="C270" i="10"/>
  <c r="E141" i="10"/>
  <c r="D206" i="10"/>
  <c r="D190" i="10"/>
  <c r="G222" i="3"/>
  <c r="H222" i="3"/>
  <c r="I222" i="3"/>
  <c r="C222" i="3"/>
  <c r="K222" i="3"/>
  <c r="D222" i="3"/>
  <c r="L222" i="3"/>
  <c r="E222" i="3"/>
  <c r="M222" i="3"/>
  <c r="F222" i="3"/>
  <c r="N222" i="3"/>
  <c r="B221" i="3"/>
  <c r="J222" i="3"/>
  <c r="B156" i="10"/>
  <c r="C156" i="10" s="1"/>
  <c r="C157" i="10"/>
  <c r="G157" i="3"/>
  <c r="H157" i="3"/>
  <c r="I157" i="3"/>
  <c r="C157" i="3"/>
  <c r="K157" i="3"/>
  <c r="D157" i="3"/>
  <c r="L157" i="3"/>
  <c r="E157" i="3"/>
  <c r="M157" i="3"/>
  <c r="B156" i="3"/>
  <c r="F157" i="3"/>
  <c r="N157" i="3"/>
  <c r="J157" i="3"/>
  <c r="B237" i="3"/>
  <c r="E238" i="3"/>
  <c r="M238" i="3"/>
  <c r="F238" i="3"/>
  <c r="N238" i="3"/>
  <c r="G238" i="3"/>
  <c r="I238" i="3"/>
  <c r="J238" i="3"/>
  <c r="C238" i="3"/>
  <c r="K238" i="3"/>
  <c r="D238" i="3"/>
  <c r="L238" i="3"/>
  <c r="H238" i="3"/>
  <c r="E239" i="10"/>
  <c r="B285" i="10"/>
  <c r="B301" i="10"/>
  <c r="C286" i="10"/>
  <c r="B220" i="10"/>
  <c r="C221" i="10"/>
  <c r="D222" i="10"/>
  <c r="C254" i="10"/>
  <c r="B253" i="10"/>
  <c r="E206" i="10"/>
  <c r="B237" i="10"/>
  <c r="C238" i="10"/>
  <c r="B204" i="10"/>
  <c r="C205" i="10"/>
  <c r="E221" i="10" l="1"/>
  <c r="D157" i="10"/>
  <c r="D286" i="10"/>
  <c r="E157" i="10"/>
  <c r="E189" i="10"/>
  <c r="E173" i="10"/>
  <c r="E254" i="10"/>
  <c r="I237" i="3"/>
  <c r="B236" i="3"/>
  <c r="J237" i="3"/>
  <c r="C237" i="3"/>
  <c r="K237" i="3"/>
  <c r="E237" i="3"/>
  <c r="M237" i="3"/>
  <c r="F237" i="3"/>
  <c r="N237" i="3"/>
  <c r="G237" i="3"/>
  <c r="H237" i="3"/>
  <c r="D237" i="3"/>
  <c r="L237" i="3"/>
  <c r="C301" i="10"/>
  <c r="B300" i="10"/>
  <c r="B317" i="10"/>
  <c r="B284" i="10"/>
  <c r="C285" i="10"/>
  <c r="B252" i="10"/>
  <c r="C253" i="10"/>
  <c r="E205" i="10"/>
  <c r="E286" i="10"/>
  <c r="I302" i="3"/>
  <c r="J302" i="3"/>
  <c r="C302" i="3"/>
  <c r="K302" i="3"/>
  <c r="B318" i="3"/>
  <c r="E302" i="3"/>
  <c r="M302" i="3"/>
  <c r="B301" i="3"/>
  <c r="F302" i="3"/>
  <c r="N302" i="3"/>
  <c r="G302" i="3"/>
  <c r="D302" i="3"/>
  <c r="H302" i="3"/>
  <c r="L302" i="3"/>
  <c r="C237" i="10"/>
  <c r="B236" i="10"/>
  <c r="C156" i="3"/>
  <c r="K156" i="3"/>
  <c r="D156" i="3"/>
  <c r="L156" i="3"/>
  <c r="E156" i="3"/>
  <c r="M156" i="3"/>
  <c r="G156" i="3"/>
  <c r="H156" i="3"/>
  <c r="I156" i="3"/>
  <c r="J156" i="3"/>
  <c r="F156" i="3"/>
  <c r="N156" i="3"/>
  <c r="E205" i="3"/>
  <c r="M205" i="3"/>
  <c r="F205" i="3"/>
  <c r="N205" i="3"/>
  <c r="G205" i="3"/>
  <c r="I205" i="3"/>
  <c r="J205" i="3"/>
  <c r="C205" i="3"/>
  <c r="K205" i="3"/>
  <c r="B204" i="3"/>
  <c r="D205" i="3"/>
  <c r="L205" i="3"/>
  <c r="H205" i="3"/>
  <c r="I172" i="3"/>
  <c r="J172" i="3"/>
  <c r="C172" i="3"/>
  <c r="K172" i="3"/>
  <c r="E172" i="3"/>
  <c r="M172" i="3"/>
  <c r="B171" i="3"/>
  <c r="F172" i="3"/>
  <c r="N172" i="3"/>
  <c r="G172" i="3"/>
  <c r="H172" i="3"/>
  <c r="L172" i="3"/>
  <c r="D172" i="3"/>
  <c r="C172" i="10"/>
  <c r="B171" i="10"/>
  <c r="C171" i="10" s="1"/>
  <c r="D254" i="10"/>
  <c r="D238" i="10"/>
  <c r="B285" i="3"/>
  <c r="C286" i="3"/>
  <c r="K286" i="3"/>
  <c r="D286" i="3"/>
  <c r="L286" i="3"/>
  <c r="E286" i="3"/>
  <c r="M286" i="3"/>
  <c r="G286" i="3"/>
  <c r="H286" i="3"/>
  <c r="I286" i="3"/>
  <c r="J286" i="3"/>
  <c r="F286" i="3"/>
  <c r="N286" i="3"/>
  <c r="B203" i="10"/>
  <c r="C204" i="10"/>
  <c r="B219" i="10"/>
  <c r="C220" i="10"/>
  <c r="D221" i="10"/>
  <c r="D140" i="10"/>
  <c r="D270" i="10"/>
  <c r="D173" i="10"/>
  <c r="D189" i="10"/>
  <c r="E140" i="10"/>
  <c r="G254" i="3"/>
  <c r="H254" i="3"/>
  <c r="I254" i="3"/>
  <c r="C254" i="3"/>
  <c r="K254" i="3"/>
  <c r="D254" i="3"/>
  <c r="L254" i="3"/>
  <c r="B253" i="3"/>
  <c r="E254" i="3"/>
  <c r="M254" i="3"/>
  <c r="F254" i="3"/>
  <c r="N254" i="3"/>
  <c r="J254" i="3"/>
  <c r="D205" i="10"/>
  <c r="E270" i="3"/>
  <c r="M270" i="3"/>
  <c r="F270" i="3"/>
  <c r="N270" i="3"/>
  <c r="G270" i="3"/>
  <c r="I270" i="3"/>
  <c r="J270" i="3"/>
  <c r="C270" i="3"/>
  <c r="K270" i="3"/>
  <c r="D270" i="3"/>
  <c r="L270" i="3"/>
  <c r="B269" i="3"/>
  <c r="H270" i="3"/>
  <c r="C221" i="3"/>
  <c r="K221" i="3"/>
  <c r="D221" i="3"/>
  <c r="L221" i="3"/>
  <c r="E221" i="3"/>
  <c r="M221" i="3"/>
  <c r="B220" i="3"/>
  <c r="G221" i="3"/>
  <c r="H221" i="3"/>
  <c r="I221" i="3"/>
  <c r="J221" i="3"/>
  <c r="F221" i="3"/>
  <c r="N221" i="3"/>
  <c r="B268" i="10"/>
  <c r="C269" i="10"/>
  <c r="G189" i="3"/>
  <c r="H189" i="3"/>
  <c r="B188" i="3"/>
  <c r="I189" i="3"/>
  <c r="C189" i="3"/>
  <c r="K189" i="3"/>
  <c r="D189" i="3"/>
  <c r="L189" i="3"/>
  <c r="E189" i="3"/>
  <c r="M189" i="3"/>
  <c r="F189" i="3"/>
  <c r="N189" i="3"/>
  <c r="J189" i="3"/>
  <c r="E270" i="10"/>
  <c r="E238" i="10"/>
  <c r="B187" i="10"/>
  <c r="C188" i="10"/>
  <c r="D204" i="10" l="1"/>
  <c r="D301" i="10"/>
  <c r="E172" i="10"/>
  <c r="E204" i="10"/>
  <c r="E220" i="10"/>
  <c r="D220" i="10"/>
  <c r="D253" i="10"/>
  <c r="G220" i="3"/>
  <c r="H220" i="3"/>
  <c r="I220" i="3"/>
  <c r="C220" i="3"/>
  <c r="K220" i="3"/>
  <c r="B219" i="3"/>
  <c r="D220" i="3"/>
  <c r="L220" i="3"/>
  <c r="E220" i="3"/>
  <c r="M220" i="3"/>
  <c r="F220" i="3"/>
  <c r="N220" i="3"/>
  <c r="J220" i="3"/>
  <c r="D188" i="10"/>
  <c r="B267" i="10"/>
  <c r="C268" i="10"/>
  <c r="B218" i="10"/>
  <c r="C219" i="10"/>
  <c r="E156" i="10"/>
  <c r="E301" i="10"/>
  <c r="B332" i="10"/>
  <c r="C317" i="10"/>
  <c r="B316" i="10"/>
  <c r="C187" i="10"/>
  <c r="B186" i="10"/>
  <c r="C186" i="10" s="1"/>
  <c r="D269" i="10"/>
  <c r="C253" i="3"/>
  <c r="K253" i="3"/>
  <c r="D253" i="3"/>
  <c r="L253" i="3"/>
  <c r="E253" i="3"/>
  <c r="M253" i="3"/>
  <c r="G253" i="3"/>
  <c r="H253" i="3"/>
  <c r="I253" i="3"/>
  <c r="B252" i="3"/>
  <c r="J253" i="3"/>
  <c r="F253" i="3"/>
  <c r="N253" i="3"/>
  <c r="B299" i="10"/>
  <c r="C300" i="10"/>
  <c r="E188" i="10"/>
  <c r="B202" i="10"/>
  <c r="C203" i="10"/>
  <c r="E171" i="3"/>
  <c r="M171" i="3"/>
  <c r="F171" i="3"/>
  <c r="N171" i="3"/>
  <c r="G171" i="3"/>
  <c r="I171" i="3"/>
  <c r="J171" i="3"/>
  <c r="C171" i="3"/>
  <c r="K171" i="3"/>
  <c r="D171" i="3"/>
  <c r="L171" i="3"/>
  <c r="H171" i="3"/>
  <c r="B235" i="10"/>
  <c r="C236" i="10"/>
  <c r="E301" i="3"/>
  <c r="M301" i="3"/>
  <c r="F301" i="3"/>
  <c r="N301" i="3"/>
  <c r="G301" i="3"/>
  <c r="I301" i="3"/>
  <c r="J301" i="3"/>
  <c r="B300" i="3"/>
  <c r="C301" i="3"/>
  <c r="K301" i="3"/>
  <c r="D301" i="3"/>
  <c r="L301" i="3"/>
  <c r="H301" i="3"/>
  <c r="C188" i="3"/>
  <c r="K188" i="3"/>
  <c r="D188" i="3"/>
  <c r="L188" i="3"/>
  <c r="E188" i="3"/>
  <c r="M188" i="3"/>
  <c r="G188" i="3"/>
  <c r="H188" i="3"/>
  <c r="I188" i="3"/>
  <c r="J188" i="3"/>
  <c r="F188" i="3"/>
  <c r="N188" i="3"/>
  <c r="B187" i="3"/>
  <c r="E269" i="10"/>
  <c r="E253" i="10"/>
  <c r="D285" i="10"/>
  <c r="D172" i="10"/>
  <c r="B203" i="3"/>
  <c r="I204" i="3"/>
  <c r="J204" i="3"/>
  <c r="C204" i="3"/>
  <c r="K204" i="3"/>
  <c r="E204" i="3"/>
  <c r="M204" i="3"/>
  <c r="F204" i="3"/>
  <c r="N204" i="3"/>
  <c r="G204" i="3"/>
  <c r="H204" i="3"/>
  <c r="D204" i="3"/>
  <c r="L204" i="3"/>
  <c r="D237" i="10"/>
  <c r="E285" i="10"/>
  <c r="C318" i="3"/>
  <c r="K318" i="3"/>
  <c r="B333" i="3"/>
  <c r="E318" i="3"/>
  <c r="M318" i="3"/>
  <c r="G318" i="3"/>
  <c r="H318" i="3"/>
  <c r="I318" i="3"/>
  <c r="F318" i="3"/>
  <c r="J318" i="3"/>
  <c r="L318" i="3"/>
  <c r="D318" i="3"/>
  <c r="N318" i="3"/>
  <c r="B317" i="3"/>
  <c r="C252" i="10"/>
  <c r="B251" i="10"/>
  <c r="E237" i="10"/>
  <c r="E236" i="3"/>
  <c r="M236" i="3"/>
  <c r="F236" i="3"/>
  <c r="N236" i="3"/>
  <c r="B235" i="3"/>
  <c r="G236" i="3"/>
  <c r="I236" i="3"/>
  <c r="J236" i="3"/>
  <c r="C236" i="3"/>
  <c r="K236" i="3"/>
  <c r="D236" i="3"/>
  <c r="L236" i="3"/>
  <c r="H236" i="3"/>
  <c r="I269" i="3"/>
  <c r="J269" i="3"/>
  <c r="C269" i="3"/>
  <c r="K269" i="3"/>
  <c r="B268" i="3"/>
  <c r="E269" i="3"/>
  <c r="M269" i="3"/>
  <c r="F269" i="3"/>
  <c r="N269" i="3"/>
  <c r="G269" i="3"/>
  <c r="H269" i="3"/>
  <c r="D269" i="3"/>
  <c r="L269" i="3"/>
  <c r="G285" i="3"/>
  <c r="B284" i="3"/>
  <c r="H285" i="3"/>
  <c r="I285" i="3"/>
  <c r="C285" i="3"/>
  <c r="K285" i="3"/>
  <c r="D285" i="3"/>
  <c r="L285" i="3"/>
  <c r="E285" i="3"/>
  <c r="M285" i="3"/>
  <c r="F285" i="3"/>
  <c r="N285" i="3"/>
  <c r="J285" i="3"/>
  <c r="D156" i="10"/>
  <c r="B283" i="10"/>
  <c r="C284" i="10"/>
  <c r="D219" i="10" l="1"/>
  <c r="D300" i="10"/>
  <c r="E252" i="10"/>
  <c r="B282" i="10"/>
  <c r="C283" i="10"/>
  <c r="E236" i="10"/>
  <c r="C299" i="10"/>
  <c r="B298" i="10"/>
  <c r="E284" i="10"/>
  <c r="E268" i="10"/>
  <c r="B250" i="10"/>
  <c r="C251" i="10"/>
  <c r="B315" i="10"/>
  <c r="C316" i="10"/>
  <c r="B266" i="10"/>
  <c r="C267" i="10"/>
  <c r="D171" i="10"/>
  <c r="C219" i="3"/>
  <c r="K219" i="3"/>
  <c r="D219" i="3"/>
  <c r="L219" i="3"/>
  <c r="E219" i="3"/>
  <c r="M219" i="3"/>
  <c r="G219" i="3"/>
  <c r="H219" i="3"/>
  <c r="B218" i="3"/>
  <c r="I219" i="3"/>
  <c r="J219" i="3"/>
  <c r="F219" i="3"/>
  <c r="N219" i="3"/>
  <c r="I235" i="3"/>
  <c r="J235" i="3"/>
  <c r="C235" i="3"/>
  <c r="K235" i="3"/>
  <c r="E235" i="3"/>
  <c r="M235" i="3"/>
  <c r="F235" i="3"/>
  <c r="N235" i="3"/>
  <c r="G235" i="3"/>
  <c r="H235" i="3"/>
  <c r="D235" i="3"/>
  <c r="L235" i="3"/>
  <c r="B234" i="3"/>
  <c r="G317" i="3"/>
  <c r="I317" i="3"/>
  <c r="B316" i="3"/>
  <c r="C317" i="3"/>
  <c r="K317" i="3"/>
  <c r="D317" i="3"/>
  <c r="L317" i="3"/>
  <c r="E317" i="3"/>
  <c r="M317" i="3"/>
  <c r="H317" i="3"/>
  <c r="J317" i="3"/>
  <c r="N317" i="3"/>
  <c r="F317" i="3"/>
  <c r="D252" i="10"/>
  <c r="B331" i="10"/>
  <c r="B347" i="10"/>
  <c r="C332" i="10"/>
  <c r="E219" i="10"/>
  <c r="C284" i="3"/>
  <c r="K284" i="3"/>
  <c r="D284" i="3"/>
  <c r="L284" i="3"/>
  <c r="B283" i="3"/>
  <c r="E284" i="3"/>
  <c r="M284" i="3"/>
  <c r="G284" i="3"/>
  <c r="H284" i="3"/>
  <c r="I284" i="3"/>
  <c r="J284" i="3"/>
  <c r="N284" i="3"/>
  <c r="F284" i="3"/>
  <c r="D203" i="10"/>
  <c r="G187" i="3"/>
  <c r="H187" i="3"/>
  <c r="I187" i="3"/>
  <c r="C187" i="3"/>
  <c r="K187" i="3"/>
  <c r="D187" i="3"/>
  <c r="L187" i="3"/>
  <c r="E187" i="3"/>
  <c r="M187" i="3"/>
  <c r="F187" i="3"/>
  <c r="N187" i="3"/>
  <c r="J187" i="3"/>
  <c r="B251" i="3"/>
  <c r="G252" i="3"/>
  <c r="H252" i="3"/>
  <c r="I252" i="3"/>
  <c r="C252" i="3"/>
  <c r="K252" i="3"/>
  <c r="D252" i="3"/>
  <c r="L252" i="3"/>
  <c r="E252" i="3"/>
  <c r="M252" i="3"/>
  <c r="F252" i="3"/>
  <c r="N252" i="3"/>
  <c r="J252" i="3"/>
  <c r="D236" i="10"/>
  <c r="D317" i="10"/>
  <c r="E203" i="10"/>
  <c r="E171" i="10"/>
  <c r="B201" i="10"/>
  <c r="C201" i="10" s="1"/>
  <c r="C202" i="10"/>
  <c r="E268" i="3"/>
  <c r="M268" i="3"/>
  <c r="F268" i="3"/>
  <c r="N268" i="3"/>
  <c r="G268" i="3"/>
  <c r="I268" i="3"/>
  <c r="B267" i="3"/>
  <c r="J268" i="3"/>
  <c r="C268" i="3"/>
  <c r="K268" i="3"/>
  <c r="D268" i="3"/>
  <c r="L268" i="3"/>
  <c r="H268" i="3"/>
  <c r="B332" i="3"/>
  <c r="J333" i="3"/>
  <c r="C333" i="3"/>
  <c r="K333" i="3"/>
  <c r="B348" i="3"/>
  <c r="D333" i="3"/>
  <c r="L333" i="3"/>
  <c r="F333" i="3"/>
  <c r="N333" i="3"/>
  <c r="G333" i="3"/>
  <c r="H333" i="3"/>
  <c r="I333" i="3"/>
  <c r="M333" i="3"/>
  <c r="E333" i="3"/>
  <c r="D187" i="10"/>
  <c r="I300" i="3"/>
  <c r="J300" i="3"/>
  <c r="C300" i="3"/>
  <c r="K300" i="3"/>
  <c r="E300" i="3"/>
  <c r="M300" i="3"/>
  <c r="F300" i="3"/>
  <c r="N300" i="3"/>
  <c r="G300" i="3"/>
  <c r="B299" i="3"/>
  <c r="H300" i="3"/>
  <c r="L300" i="3"/>
  <c r="D300" i="3"/>
  <c r="D284" i="10"/>
  <c r="D268" i="10"/>
  <c r="E317" i="10"/>
  <c r="E203" i="3"/>
  <c r="M203" i="3"/>
  <c r="B202" i="3"/>
  <c r="F203" i="3"/>
  <c r="N203" i="3"/>
  <c r="G203" i="3"/>
  <c r="I203" i="3"/>
  <c r="J203" i="3"/>
  <c r="C203" i="3"/>
  <c r="K203" i="3"/>
  <c r="D203" i="3"/>
  <c r="L203" i="3"/>
  <c r="H203" i="3"/>
  <c r="E187" i="10"/>
  <c r="E300" i="10"/>
  <c r="C235" i="10"/>
  <c r="B234" i="10"/>
  <c r="B217" i="10"/>
  <c r="C218" i="10"/>
  <c r="E316" i="10" l="1"/>
  <c r="D267" i="10"/>
  <c r="D202" i="10"/>
  <c r="E332" i="10"/>
  <c r="D186" i="10"/>
  <c r="D316" i="10"/>
  <c r="D235" i="10"/>
  <c r="D299" i="10"/>
  <c r="C347" i="10"/>
  <c r="B346" i="10"/>
  <c r="B362" i="10"/>
  <c r="E234" i="3"/>
  <c r="M234" i="3"/>
  <c r="F234" i="3"/>
  <c r="N234" i="3"/>
  <c r="G234" i="3"/>
  <c r="B233" i="3"/>
  <c r="I234" i="3"/>
  <c r="J234" i="3"/>
  <c r="C234" i="3"/>
  <c r="K234" i="3"/>
  <c r="D234" i="3"/>
  <c r="L234" i="3"/>
  <c r="H234" i="3"/>
  <c r="B249" i="10"/>
  <c r="C250" i="10"/>
  <c r="E267" i="10"/>
  <c r="G283" i="3"/>
  <c r="H283" i="3"/>
  <c r="I283" i="3"/>
  <c r="C283" i="3"/>
  <c r="K283" i="3"/>
  <c r="D283" i="3"/>
  <c r="L283" i="3"/>
  <c r="E283" i="3"/>
  <c r="M283" i="3"/>
  <c r="F283" i="3"/>
  <c r="N283" i="3"/>
  <c r="B282" i="3"/>
  <c r="J283" i="3"/>
  <c r="B330" i="10"/>
  <c r="C331" i="10"/>
  <c r="G218" i="3"/>
  <c r="H218" i="3"/>
  <c r="I218" i="3"/>
  <c r="C218" i="3"/>
  <c r="K218" i="3"/>
  <c r="D218" i="3"/>
  <c r="L218" i="3"/>
  <c r="E218" i="3"/>
  <c r="M218" i="3"/>
  <c r="B217" i="3"/>
  <c r="F218" i="3"/>
  <c r="N218" i="3"/>
  <c r="J218" i="3"/>
  <c r="I202" i="3"/>
  <c r="J202" i="3"/>
  <c r="C202" i="3"/>
  <c r="K202" i="3"/>
  <c r="E202" i="3"/>
  <c r="M202" i="3"/>
  <c r="F202" i="3"/>
  <c r="N202" i="3"/>
  <c r="G202" i="3"/>
  <c r="H202" i="3"/>
  <c r="D202" i="3"/>
  <c r="L202" i="3"/>
  <c r="I267" i="3"/>
  <c r="J267" i="3"/>
  <c r="C267" i="3"/>
  <c r="K267" i="3"/>
  <c r="E267" i="3"/>
  <c r="M267" i="3"/>
  <c r="F267" i="3"/>
  <c r="N267" i="3"/>
  <c r="B266" i="3"/>
  <c r="G267" i="3"/>
  <c r="H267" i="3"/>
  <c r="D267" i="3"/>
  <c r="L267" i="3"/>
  <c r="B298" i="3"/>
  <c r="E299" i="3"/>
  <c r="M299" i="3"/>
  <c r="F299" i="3"/>
  <c r="N299" i="3"/>
  <c r="G299" i="3"/>
  <c r="I299" i="3"/>
  <c r="J299" i="3"/>
  <c r="C299" i="3"/>
  <c r="K299" i="3"/>
  <c r="D299" i="3"/>
  <c r="H299" i="3"/>
  <c r="L299" i="3"/>
  <c r="E299" i="10"/>
  <c r="B331" i="3"/>
  <c r="F332" i="3"/>
  <c r="N332" i="3"/>
  <c r="G332" i="3"/>
  <c r="H332" i="3"/>
  <c r="J332" i="3"/>
  <c r="C332" i="3"/>
  <c r="K332" i="3"/>
  <c r="D332" i="3"/>
  <c r="L332" i="3"/>
  <c r="E332" i="3"/>
  <c r="M332" i="3"/>
  <c r="I332" i="3"/>
  <c r="C251" i="3"/>
  <c r="K251" i="3"/>
  <c r="B250" i="3"/>
  <c r="D251" i="3"/>
  <c r="L251" i="3"/>
  <c r="E251" i="3"/>
  <c r="M251" i="3"/>
  <c r="G251" i="3"/>
  <c r="H251" i="3"/>
  <c r="I251" i="3"/>
  <c r="J251" i="3"/>
  <c r="N251" i="3"/>
  <c r="F251" i="3"/>
  <c r="E283" i="10"/>
  <c r="D283" i="10"/>
  <c r="E235" i="10"/>
  <c r="B297" i="10"/>
  <c r="C298" i="10"/>
  <c r="C217" i="10"/>
  <c r="B216" i="10"/>
  <c r="C216" i="10" s="1"/>
  <c r="B233" i="10"/>
  <c r="C234" i="10"/>
  <c r="E186" i="10"/>
  <c r="B265" i="10"/>
  <c r="C266" i="10"/>
  <c r="E202" i="10"/>
  <c r="D251" i="10"/>
  <c r="C316" i="3"/>
  <c r="K316" i="3"/>
  <c r="E316" i="3"/>
  <c r="M316" i="3"/>
  <c r="G316" i="3"/>
  <c r="B315" i="3"/>
  <c r="H316" i="3"/>
  <c r="I316" i="3"/>
  <c r="J316" i="3"/>
  <c r="L316" i="3"/>
  <c r="N316" i="3"/>
  <c r="D316" i="3"/>
  <c r="F316" i="3"/>
  <c r="D332" i="10"/>
  <c r="B314" i="10"/>
  <c r="C315" i="10"/>
  <c r="D348" i="3"/>
  <c r="L348" i="3"/>
  <c r="E348" i="3"/>
  <c r="M348" i="3"/>
  <c r="B347" i="3"/>
  <c r="F348" i="3"/>
  <c r="N348" i="3"/>
  <c r="H348" i="3"/>
  <c r="I348" i="3"/>
  <c r="J348" i="3"/>
  <c r="C348" i="3"/>
  <c r="K348" i="3"/>
  <c r="B363" i="3"/>
  <c r="G348" i="3"/>
  <c r="E251" i="10"/>
  <c r="E218" i="10"/>
  <c r="D218" i="10"/>
  <c r="C282" i="10"/>
  <c r="B281" i="10"/>
  <c r="D347" i="10" l="1"/>
  <c r="D250" i="10"/>
  <c r="D331" i="10"/>
  <c r="D266" i="10"/>
  <c r="D234" i="10"/>
  <c r="E315" i="10"/>
  <c r="E266" i="10"/>
  <c r="J331" i="3"/>
  <c r="B330" i="3"/>
  <c r="C331" i="3"/>
  <c r="K331" i="3"/>
  <c r="D331" i="3"/>
  <c r="L331" i="3"/>
  <c r="F331" i="3"/>
  <c r="N331" i="3"/>
  <c r="G331" i="3"/>
  <c r="H331" i="3"/>
  <c r="I331" i="3"/>
  <c r="E331" i="3"/>
  <c r="M331" i="3"/>
  <c r="E217" i="10"/>
  <c r="C282" i="3"/>
  <c r="K282" i="3"/>
  <c r="D282" i="3"/>
  <c r="L282" i="3"/>
  <c r="E282" i="3"/>
  <c r="M282" i="3"/>
  <c r="B281" i="3"/>
  <c r="G282" i="3"/>
  <c r="H282" i="3"/>
  <c r="I282" i="3"/>
  <c r="J282" i="3"/>
  <c r="F282" i="3"/>
  <c r="N282" i="3"/>
  <c r="E250" i="10"/>
  <c r="G250" i="3"/>
  <c r="H250" i="3"/>
  <c r="B249" i="3"/>
  <c r="I250" i="3"/>
  <c r="C250" i="3"/>
  <c r="K250" i="3"/>
  <c r="D250" i="3"/>
  <c r="L250" i="3"/>
  <c r="E250" i="3"/>
  <c r="M250" i="3"/>
  <c r="F250" i="3"/>
  <c r="N250" i="3"/>
  <c r="J250" i="3"/>
  <c r="G315" i="3"/>
  <c r="I315" i="3"/>
  <c r="C315" i="3"/>
  <c r="K315" i="3"/>
  <c r="D315" i="3"/>
  <c r="L315" i="3"/>
  <c r="B314" i="3"/>
  <c r="E315" i="3"/>
  <c r="M315" i="3"/>
  <c r="F315" i="3"/>
  <c r="J315" i="3"/>
  <c r="N315" i="3"/>
  <c r="H315" i="3"/>
  <c r="B296" i="10"/>
  <c r="C297" i="10"/>
  <c r="E331" i="10"/>
  <c r="E266" i="3"/>
  <c r="M266" i="3"/>
  <c r="F266" i="3"/>
  <c r="N266" i="3"/>
  <c r="G266" i="3"/>
  <c r="I266" i="3"/>
  <c r="J266" i="3"/>
  <c r="C266" i="3"/>
  <c r="K266" i="3"/>
  <c r="B265" i="3"/>
  <c r="D266" i="3"/>
  <c r="L266" i="3"/>
  <c r="H266" i="3"/>
  <c r="C217" i="3"/>
  <c r="K217" i="3"/>
  <c r="D217" i="3"/>
  <c r="L217" i="3"/>
  <c r="E217" i="3"/>
  <c r="M217" i="3"/>
  <c r="G217" i="3"/>
  <c r="H217" i="3"/>
  <c r="I217" i="3"/>
  <c r="J217" i="3"/>
  <c r="N217" i="3"/>
  <c r="F217" i="3"/>
  <c r="B313" i="10"/>
  <c r="C314" i="10"/>
  <c r="B362" i="3"/>
  <c r="F363" i="3"/>
  <c r="N363" i="3"/>
  <c r="G363" i="3"/>
  <c r="H363" i="3"/>
  <c r="J363" i="3"/>
  <c r="C363" i="3"/>
  <c r="K363" i="3"/>
  <c r="B379" i="3"/>
  <c r="D363" i="3"/>
  <c r="L363" i="3"/>
  <c r="E363" i="3"/>
  <c r="M363" i="3"/>
  <c r="I363" i="3"/>
  <c r="H347" i="3"/>
  <c r="I347" i="3"/>
  <c r="J347" i="3"/>
  <c r="D347" i="3"/>
  <c r="L347" i="3"/>
  <c r="E347" i="3"/>
  <c r="M347" i="3"/>
  <c r="F347" i="3"/>
  <c r="N347" i="3"/>
  <c r="G347" i="3"/>
  <c r="C347" i="3"/>
  <c r="K347" i="3"/>
  <c r="B346" i="3"/>
  <c r="C265" i="10"/>
  <c r="B264" i="10"/>
  <c r="D298" i="10"/>
  <c r="E234" i="10"/>
  <c r="B361" i="10"/>
  <c r="B377" i="10"/>
  <c r="C362" i="10"/>
  <c r="D315" i="10"/>
  <c r="D201" i="10"/>
  <c r="B345" i="10"/>
  <c r="C346" i="10"/>
  <c r="B280" i="10"/>
  <c r="C281" i="10"/>
  <c r="I298" i="3"/>
  <c r="B297" i="3"/>
  <c r="J298" i="3"/>
  <c r="C298" i="3"/>
  <c r="K298" i="3"/>
  <c r="E298" i="3"/>
  <c r="M298" i="3"/>
  <c r="F298" i="3"/>
  <c r="N298" i="3"/>
  <c r="G298" i="3"/>
  <c r="H298" i="3"/>
  <c r="L298" i="3"/>
  <c r="D298" i="3"/>
  <c r="E201" i="10"/>
  <c r="C330" i="10"/>
  <c r="B329" i="10"/>
  <c r="D282" i="10"/>
  <c r="B248" i="10"/>
  <c r="C249" i="10"/>
  <c r="I233" i="3"/>
  <c r="J233" i="3"/>
  <c r="C233" i="3"/>
  <c r="K233" i="3"/>
  <c r="E233" i="3"/>
  <c r="M233" i="3"/>
  <c r="B232" i="3"/>
  <c r="F233" i="3"/>
  <c r="N233" i="3"/>
  <c r="G233" i="3"/>
  <c r="H233" i="3"/>
  <c r="D233" i="3"/>
  <c r="L233" i="3"/>
  <c r="E347" i="10"/>
  <c r="B232" i="10"/>
  <c r="C232" i="10" s="1"/>
  <c r="C233" i="10"/>
  <c r="E298" i="10"/>
  <c r="D217" i="10"/>
  <c r="E282" i="10"/>
  <c r="D362" i="10" l="1"/>
  <c r="E362" i="10"/>
  <c r="E216" i="10"/>
  <c r="D346" i="10"/>
  <c r="E265" i="10"/>
  <c r="C314" i="3"/>
  <c r="K314" i="3"/>
  <c r="E314" i="3"/>
  <c r="M314" i="3"/>
  <c r="G314" i="3"/>
  <c r="H314" i="3"/>
  <c r="I314" i="3"/>
  <c r="L314" i="3"/>
  <c r="N314" i="3"/>
  <c r="B313" i="3"/>
  <c r="D314" i="3"/>
  <c r="F314" i="3"/>
  <c r="J314" i="3"/>
  <c r="E297" i="10"/>
  <c r="D346" i="3"/>
  <c r="L346" i="3"/>
  <c r="E346" i="3"/>
  <c r="M346" i="3"/>
  <c r="F346" i="3"/>
  <c r="N346" i="3"/>
  <c r="B345" i="3"/>
  <c r="H346" i="3"/>
  <c r="I346" i="3"/>
  <c r="J346" i="3"/>
  <c r="C346" i="3"/>
  <c r="K346" i="3"/>
  <c r="G346" i="3"/>
  <c r="B295" i="10"/>
  <c r="C296" i="10"/>
  <c r="C249" i="3"/>
  <c r="K249" i="3"/>
  <c r="D249" i="3"/>
  <c r="L249" i="3"/>
  <c r="E249" i="3"/>
  <c r="M249" i="3"/>
  <c r="G249" i="3"/>
  <c r="H249" i="3"/>
  <c r="I249" i="3"/>
  <c r="J249" i="3"/>
  <c r="F249" i="3"/>
  <c r="N249" i="3"/>
  <c r="B248" i="3"/>
  <c r="D314" i="10"/>
  <c r="B247" i="10"/>
  <c r="C247" i="10" s="1"/>
  <c r="C248" i="10"/>
  <c r="B376" i="10"/>
  <c r="B393" i="10"/>
  <c r="C377" i="10"/>
  <c r="E346" i="10"/>
  <c r="H379" i="3"/>
  <c r="I379" i="3"/>
  <c r="J379" i="3"/>
  <c r="D379" i="3"/>
  <c r="L379" i="3"/>
  <c r="E379" i="3"/>
  <c r="M379" i="3"/>
  <c r="B378" i="3"/>
  <c r="F379" i="3"/>
  <c r="N379" i="3"/>
  <c r="G379" i="3"/>
  <c r="C379" i="3"/>
  <c r="K379" i="3"/>
  <c r="B394" i="3"/>
  <c r="J362" i="3"/>
  <c r="B361" i="3"/>
  <c r="C362" i="3"/>
  <c r="K362" i="3"/>
  <c r="D362" i="3"/>
  <c r="L362" i="3"/>
  <c r="F362" i="3"/>
  <c r="N362" i="3"/>
  <c r="G362" i="3"/>
  <c r="H362" i="3"/>
  <c r="I362" i="3"/>
  <c r="E362" i="3"/>
  <c r="M362" i="3"/>
  <c r="G281" i="3"/>
  <c r="H281" i="3"/>
  <c r="I281" i="3"/>
  <c r="C281" i="3"/>
  <c r="K281" i="3"/>
  <c r="B280" i="3"/>
  <c r="D281" i="3"/>
  <c r="L281" i="3"/>
  <c r="E281" i="3"/>
  <c r="M281" i="3"/>
  <c r="F281" i="3"/>
  <c r="N281" i="3"/>
  <c r="J281" i="3"/>
  <c r="D330" i="10"/>
  <c r="E297" i="3"/>
  <c r="M297" i="3"/>
  <c r="F297" i="3"/>
  <c r="N297" i="3"/>
  <c r="B296" i="3"/>
  <c r="G297" i="3"/>
  <c r="I297" i="3"/>
  <c r="J297" i="3"/>
  <c r="C297" i="3"/>
  <c r="K297" i="3"/>
  <c r="D297" i="3"/>
  <c r="L297" i="3"/>
  <c r="H297" i="3"/>
  <c r="B328" i="10"/>
  <c r="C329" i="10"/>
  <c r="B360" i="10"/>
  <c r="C361" i="10"/>
  <c r="D265" i="10"/>
  <c r="E314" i="10"/>
  <c r="E232" i="3"/>
  <c r="M232" i="3"/>
  <c r="F232" i="3"/>
  <c r="N232" i="3"/>
  <c r="G232" i="3"/>
  <c r="I232" i="3"/>
  <c r="J232" i="3"/>
  <c r="C232" i="3"/>
  <c r="K232" i="3"/>
  <c r="D232" i="3"/>
  <c r="L232" i="3"/>
  <c r="H232" i="3"/>
  <c r="D233" i="10"/>
  <c r="C280" i="10"/>
  <c r="B279" i="10"/>
  <c r="B312" i="10"/>
  <c r="C313" i="10"/>
  <c r="B264" i="3"/>
  <c r="I265" i="3"/>
  <c r="J265" i="3"/>
  <c r="C265" i="3"/>
  <c r="K265" i="3"/>
  <c r="E265" i="3"/>
  <c r="M265" i="3"/>
  <c r="F265" i="3"/>
  <c r="N265" i="3"/>
  <c r="G265" i="3"/>
  <c r="H265" i="3"/>
  <c r="L265" i="3"/>
  <c r="D265" i="3"/>
  <c r="D249" i="10"/>
  <c r="B329" i="3"/>
  <c r="F330" i="3"/>
  <c r="N330" i="3"/>
  <c r="G330" i="3"/>
  <c r="H330" i="3"/>
  <c r="J330" i="3"/>
  <c r="C330" i="3"/>
  <c r="K330" i="3"/>
  <c r="D330" i="3"/>
  <c r="L330" i="3"/>
  <c r="E330" i="3"/>
  <c r="M330" i="3"/>
  <c r="I330" i="3"/>
  <c r="E233" i="10"/>
  <c r="D297" i="10"/>
  <c r="C345" i="10"/>
  <c r="B344" i="10"/>
  <c r="B263" i="10"/>
  <c r="C264" i="10"/>
  <c r="D216" i="10"/>
  <c r="E249" i="10"/>
  <c r="E281" i="10"/>
  <c r="D281" i="10"/>
  <c r="E330" i="10"/>
  <c r="D329" i="10" l="1"/>
  <c r="D296" i="10"/>
  <c r="E313" i="10"/>
  <c r="D377" i="10"/>
  <c r="E280" i="10"/>
  <c r="E345" i="10"/>
  <c r="E264" i="3"/>
  <c r="M264" i="3"/>
  <c r="B263" i="3"/>
  <c r="F264" i="3"/>
  <c r="N264" i="3"/>
  <c r="G264" i="3"/>
  <c r="I264" i="3"/>
  <c r="J264" i="3"/>
  <c r="C264" i="3"/>
  <c r="K264" i="3"/>
  <c r="D264" i="3"/>
  <c r="L264" i="3"/>
  <c r="H264" i="3"/>
  <c r="D232" i="10"/>
  <c r="I296" i="3"/>
  <c r="J296" i="3"/>
  <c r="C296" i="3"/>
  <c r="K296" i="3"/>
  <c r="E296" i="3"/>
  <c r="M296" i="3"/>
  <c r="F296" i="3"/>
  <c r="N296" i="3"/>
  <c r="G296" i="3"/>
  <c r="H296" i="3"/>
  <c r="D296" i="3"/>
  <c r="L296" i="3"/>
  <c r="B295" i="3"/>
  <c r="J394" i="3"/>
  <c r="C394" i="3"/>
  <c r="K394" i="3"/>
  <c r="B409" i="3"/>
  <c r="D394" i="3"/>
  <c r="L394" i="3"/>
  <c r="B393" i="3"/>
  <c r="F394" i="3"/>
  <c r="N394" i="3"/>
  <c r="G394" i="3"/>
  <c r="H394" i="3"/>
  <c r="I394" i="3"/>
  <c r="E394" i="3"/>
  <c r="M394" i="3"/>
  <c r="B408" i="10"/>
  <c r="C393" i="10"/>
  <c r="B392" i="10"/>
  <c r="E248" i="10"/>
  <c r="D345" i="10"/>
  <c r="C263" i="10"/>
  <c r="B262" i="10"/>
  <c r="C262" i="10" s="1"/>
  <c r="B375" i="10"/>
  <c r="C376" i="10"/>
  <c r="B311" i="10"/>
  <c r="C312" i="10"/>
  <c r="H345" i="3"/>
  <c r="I345" i="3"/>
  <c r="J345" i="3"/>
  <c r="D345" i="3"/>
  <c r="L345" i="3"/>
  <c r="B344" i="3"/>
  <c r="E345" i="3"/>
  <c r="M345" i="3"/>
  <c r="F345" i="3"/>
  <c r="N345" i="3"/>
  <c r="G345" i="3"/>
  <c r="C345" i="3"/>
  <c r="K345" i="3"/>
  <c r="B343" i="10"/>
  <c r="C344" i="10"/>
  <c r="B328" i="3"/>
  <c r="J329" i="3"/>
  <c r="C329" i="3"/>
  <c r="K329" i="3"/>
  <c r="D329" i="3"/>
  <c r="L329" i="3"/>
  <c r="F329" i="3"/>
  <c r="N329" i="3"/>
  <c r="G329" i="3"/>
  <c r="H329" i="3"/>
  <c r="I329" i="3"/>
  <c r="E329" i="3"/>
  <c r="M329" i="3"/>
  <c r="B278" i="10"/>
  <c r="C279" i="10"/>
  <c r="E232" i="10"/>
  <c r="D361" i="10"/>
  <c r="E377" i="10"/>
  <c r="B294" i="10"/>
  <c r="C295" i="10"/>
  <c r="D280" i="10"/>
  <c r="D313" i="10"/>
  <c r="D264" i="10"/>
  <c r="E329" i="10"/>
  <c r="B359" i="10"/>
  <c r="C360" i="10"/>
  <c r="E296" i="10"/>
  <c r="C280" i="3"/>
  <c r="K280" i="3"/>
  <c r="D280" i="3"/>
  <c r="L280" i="3"/>
  <c r="E280" i="3"/>
  <c r="M280" i="3"/>
  <c r="G280" i="3"/>
  <c r="H280" i="3"/>
  <c r="B279" i="3"/>
  <c r="I280" i="3"/>
  <c r="J280" i="3"/>
  <c r="F280" i="3"/>
  <c r="N280" i="3"/>
  <c r="G248" i="3"/>
  <c r="H248" i="3"/>
  <c r="I248" i="3"/>
  <c r="C248" i="3"/>
  <c r="K248" i="3"/>
  <c r="D248" i="3"/>
  <c r="L248" i="3"/>
  <c r="E248" i="3"/>
  <c r="M248" i="3"/>
  <c r="F248" i="3"/>
  <c r="N248" i="3"/>
  <c r="J248" i="3"/>
  <c r="B312" i="3"/>
  <c r="G313" i="3"/>
  <c r="H313" i="3"/>
  <c r="I313" i="3"/>
  <c r="C313" i="3"/>
  <c r="K313" i="3"/>
  <c r="D313" i="3"/>
  <c r="L313" i="3"/>
  <c r="E313" i="3"/>
  <c r="M313" i="3"/>
  <c r="F313" i="3"/>
  <c r="N313" i="3"/>
  <c r="J313" i="3"/>
  <c r="E264" i="10"/>
  <c r="F361" i="3"/>
  <c r="N361" i="3"/>
  <c r="G361" i="3"/>
  <c r="B360" i="3"/>
  <c r="H361" i="3"/>
  <c r="J361" i="3"/>
  <c r="C361" i="3"/>
  <c r="K361" i="3"/>
  <c r="D361" i="3"/>
  <c r="L361" i="3"/>
  <c r="E361" i="3"/>
  <c r="M361" i="3"/>
  <c r="I361" i="3"/>
  <c r="D378" i="3"/>
  <c r="L378" i="3"/>
  <c r="E378" i="3"/>
  <c r="M378" i="3"/>
  <c r="F378" i="3"/>
  <c r="N378" i="3"/>
  <c r="H378" i="3"/>
  <c r="I378" i="3"/>
  <c r="J378" i="3"/>
  <c r="B377" i="3"/>
  <c r="C378" i="3"/>
  <c r="K378" i="3"/>
  <c r="G378" i="3"/>
  <c r="C328" i="10"/>
  <c r="B327" i="10"/>
  <c r="E361" i="10"/>
  <c r="D248" i="10"/>
  <c r="D328" i="10" l="1"/>
  <c r="D344" i="10"/>
  <c r="D247" i="10"/>
  <c r="E295" i="10"/>
  <c r="E263" i="10"/>
  <c r="C312" i="3"/>
  <c r="K312" i="3"/>
  <c r="B311" i="3"/>
  <c r="D312" i="3"/>
  <c r="L312" i="3"/>
  <c r="E312" i="3"/>
  <c r="M312" i="3"/>
  <c r="G312" i="3"/>
  <c r="H312" i="3"/>
  <c r="I312" i="3"/>
  <c r="J312" i="3"/>
  <c r="N312" i="3"/>
  <c r="F312" i="3"/>
  <c r="D393" i="10"/>
  <c r="E247" i="10"/>
  <c r="G279" i="3"/>
  <c r="H279" i="3"/>
  <c r="I279" i="3"/>
  <c r="C279" i="3"/>
  <c r="K279" i="3"/>
  <c r="D279" i="3"/>
  <c r="L279" i="3"/>
  <c r="E279" i="3"/>
  <c r="M279" i="3"/>
  <c r="B278" i="3"/>
  <c r="F279" i="3"/>
  <c r="N279" i="3"/>
  <c r="J279" i="3"/>
  <c r="E344" i="10"/>
  <c r="D409" i="3"/>
  <c r="L409" i="3"/>
  <c r="E409" i="3"/>
  <c r="M409" i="3"/>
  <c r="B408" i="3"/>
  <c r="F409" i="3"/>
  <c r="N409" i="3"/>
  <c r="H409" i="3"/>
  <c r="I409" i="3"/>
  <c r="J409" i="3"/>
  <c r="C409" i="3"/>
  <c r="K409" i="3"/>
  <c r="B424" i="3"/>
  <c r="G409" i="3"/>
  <c r="D360" i="10"/>
  <c r="D312" i="10"/>
  <c r="B293" i="10"/>
  <c r="C294" i="10"/>
  <c r="E328" i="10"/>
  <c r="E312" i="10"/>
  <c r="B358" i="10"/>
  <c r="C359" i="10"/>
  <c r="B327" i="3"/>
  <c r="F328" i="3"/>
  <c r="N328" i="3"/>
  <c r="G328" i="3"/>
  <c r="H328" i="3"/>
  <c r="J328" i="3"/>
  <c r="C328" i="3"/>
  <c r="K328" i="3"/>
  <c r="D328" i="3"/>
  <c r="L328" i="3"/>
  <c r="E328" i="3"/>
  <c r="M328" i="3"/>
  <c r="I328" i="3"/>
  <c r="B391" i="10"/>
  <c r="C392" i="10"/>
  <c r="E393" i="10"/>
  <c r="D376" i="10"/>
  <c r="E360" i="10"/>
  <c r="C311" i="10"/>
  <c r="B310" i="10"/>
  <c r="E295" i="3"/>
  <c r="M295" i="3"/>
  <c r="F295" i="3"/>
  <c r="N295" i="3"/>
  <c r="G295" i="3"/>
  <c r="B294" i="3"/>
  <c r="I295" i="3"/>
  <c r="J295" i="3"/>
  <c r="C295" i="3"/>
  <c r="K295" i="3"/>
  <c r="D295" i="3"/>
  <c r="L295" i="3"/>
  <c r="H295" i="3"/>
  <c r="D263" i="10"/>
  <c r="I263" i="3"/>
  <c r="J263" i="3"/>
  <c r="C263" i="3"/>
  <c r="K263" i="3"/>
  <c r="E263" i="3"/>
  <c r="M263" i="3"/>
  <c r="F263" i="3"/>
  <c r="N263" i="3"/>
  <c r="G263" i="3"/>
  <c r="H263" i="3"/>
  <c r="D263" i="3"/>
  <c r="L263" i="3"/>
  <c r="B376" i="3"/>
  <c r="H377" i="3"/>
  <c r="I377" i="3"/>
  <c r="J377" i="3"/>
  <c r="D377" i="3"/>
  <c r="L377" i="3"/>
  <c r="E377" i="3"/>
  <c r="M377" i="3"/>
  <c r="F377" i="3"/>
  <c r="N377" i="3"/>
  <c r="G377" i="3"/>
  <c r="C377" i="3"/>
  <c r="K377" i="3"/>
  <c r="E376" i="10"/>
  <c r="B342" i="10"/>
  <c r="C343" i="10"/>
  <c r="D344" i="3"/>
  <c r="L344" i="3"/>
  <c r="E344" i="3"/>
  <c r="M344" i="3"/>
  <c r="F344" i="3"/>
  <c r="N344" i="3"/>
  <c r="H344" i="3"/>
  <c r="I344" i="3"/>
  <c r="B343" i="3"/>
  <c r="J344" i="3"/>
  <c r="C344" i="3"/>
  <c r="K344" i="3"/>
  <c r="G344" i="3"/>
  <c r="B407" i="10"/>
  <c r="B423" i="10"/>
  <c r="C408" i="10"/>
  <c r="F393" i="3"/>
  <c r="N393" i="3"/>
  <c r="G393" i="3"/>
  <c r="H393" i="3"/>
  <c r="J393" i="3"/>
  <c r="B392" i="3"/>
  <c r="C393" i="3"/>
  <c r="K393" i="3"/>
  <c r="D393" i="3"/>
  <c r="L393" i="3"/>
  <c r="E393" i="3"/>
  <c r="M393" i="3"/>
  <c r="I393" i="3"/>
  <c r="B326" i="10"/>
  <c r="C327" i="10"/>
  <c r="J360" i="3"/>
  <c r="C360" i="3"/>
  <c r="K360" i="3"/>
  <c r="D360" i="3"/>
  <c r="L360" i="3"/>
  <c r="F360" i="3"/>
  <c r="N360" i="3"/>
  <c r="G360" i="3"/>
  <c r="H360" i="3"/>
  <c r="I360" i="3"/>
  <c r="B359" i="3"/>
  <c r="E360" i="3"/>
  <c r="M360" i="3"/>
  <c r="E279" i="10"/>
  <c r="D279" i="10"/>
  <c r="B277" i="10"/>
  <c r="C277" i="10" s="1"/>
  <c r="C278" i="10"/>
  <c r="C375" i="10"/>
  <c r="B374" i="10"/>
  <c r="D295" i="10"/>
  <c r="E262" i="10" l="1"/>
  <c r="E408" i="10"/>
  <c r="E294" i="10"/>
  <c r="E278" i="10"/>
  <c r="E392" i="10"/>
  <c r="C423" i="10"/>
  <c r="B422" i="10"/>
  <c r="B438" i="10"/>
  <c r="B341" i="10"/>
  <c r="C342" i="10"/>
  <c r="D262" i="10"/>
  <c r="B325" i="10"/>
  <c r="C326" i="10"/>
  <c r="J392" i="3"/>
  <c r="C392" i="3"/>
  <c r="K392" i="3"/>
  <c r="D392" i="3"/>
  <c r="L392" i="3"/>
  <c r="F392" i="3"/>
  <c r="N392" i="3"/>
  <c r="G392" i="3"/>
  <c r="B391" i="3"/>
  <c r="H392" i="3"/>
  <c r="I392" i="3"/>
  <c r="M392" i="3"/>
  <c r="E392" i="3"/>
  <c r="B406" i="10"/>
  <c r="C407" i="10"/>
  <c r="B309" i="10"/>
  <c r="C310" i="10"/>
  <c r="D375" i="10"/>
  <c r="C293" i="10"/>
  <c r="B292" i="10"/>
  <c r="C292" i="10" s="1"/>
  <c r="D408" i="10"/>
  <c r="E375" i="10"/>
  <c r="I294" i="3"/>
  <c r="J294" i="3"/>
  <c r="C294" i="3"/>
  <c r="K294" i="3"/>
  <c r="E294" i="3"/>
  <c r="M294" i="3"/>
  <c r="B293" i="3"/>
  <c r="F294" i="3"/>
  <c r="N294" i="3"/>
  <c r="G294" i="3"/>
  <c r="H294" i="3"/>
  <c r="D294" i="3"/>
  <c r="L294" i="3"/>
  <c r="D278" i="10"/>
  <c r="D359" i="10"/>
  <c r="D327" i="10"/>
  <c r="J327" i="3"/>
  <c r="C327" i="3"/>
  <c r="K327" i="3"/>
  <c r="B326" i="3"/>
  <c r="D327" i="3"/>
  <c r="L327" i="3"/>
  <c r="F327" i="3"/>
  <c r="N327" i="3"/>
  <c r="G327" i="3"/>
  <c r="H327" i="3"/>
  <c r="I327" i="3"/>
  <c r="E327" i="3"/>
  <c r="M327" i="3"/>
  <c r="D311" i="10"/>
  <c r="F359" i="3"/>
  <c r="N359" i="3"/>
  <c r="G359" i="3"/>
  <c r="H359" i="3"/>
  <c r="B358" i="3"/>
  <c r="J359" i="3"/>
  <c r="C359" i="3"/>
  <c r="K359" i="3"/>
  <c r="D359" i="3"/>
  <c r="L359" i="3"/>
  <c r="E359" i="3"/>
  <c r="M359" i="3"/>
  <c r="I359" i="3"/>
  <c r="E343" i="10"/>
  <c r="E311" i="10"/>
  <c r="G311" i="3"/>
  <c r="H311" i="3"/>
  <c r="B310" i="3"/>
  <c r="I311" i="3"/>
  <c r="C311" i="3"/>
  <c r="K311" i="3"/>
  <c r="D311" i="3"/>
  <c r="L311" i="3"/>
  <c r="E311" i="3"/>
  <c r="M311" i="3"/>
  <c r="F311" i="3"/>
  <c r="J311" i="3"/>
  <c r="N311" i="3"/>
  <c r="D392" i="10"/>
  <c r="H343" i="3"/>
  <c r="I343" i="3"/>
  <c r="J343" i="3"/>
  <c r="D343" i="3"/>
  <c r="L343" i="3"/>
  <c r="E343" i="3"/>
  <c r="M343" i="3"/>
  <c r="F343" i="3"/>
  <c r="N343" i="3"/>
  <c r="B342" i="3"/>
  <c r="G343" i="3"/>
  <c r="C343" i="3"/>
  <c r="K343" i="3"/>
  <c r="D343" i="10"/>
  <c r="D376" i="3"/>
  <c r="L376" i="3"/>
  <c r="B375" i="3"/>
  <c r="E376" i="3"/>
  <c r="M376" i="3"/>
  <c r="F376" i="3"/>
  <c r="N376" i="3"/>
  <c r="H376" i="3"/>
  <c r="I376" i="3"/>
  <c r="J376" i="3"/>
  <c r="C376" i="3"/>
  <c r="K376" i="3"/>
  <c r="G376" i="3"/>
  <c r="D294" i="10"/>
  <c r="C358" i="10"/>
  <c r="B357" i="10"/>
  <c r="B423" i="3"/>
  <c r="F424" i="3"/>
  <c r="N424" i="3"/>
  <c r="G424" i="3"/>
  <c r="H424" i="3"/>
  <c r="J424" i="3"/>
  <c r="C424" i="3"/>
  <c r="K424" i="3"/>
  <c r="B440" i="3"/>
  <c r="D424" i="3"/>
  <c r="L424" i="3"/>
  <c r="E424" i="3"/>
  <c r="M424" i="3"/>
  <c r="I424" i="3"/>
  <c r="H408" i="3"/>
  <c r="I408" i="3"/>
  <c r="J408" i="3"/>
  <c r="D408" i="3"/>
  <c r="L408" i="3"/>
  <c r="E408" i="3"/>
  <c r="M408" i="3"/>
  <c r="F408" i="3"/>
  <c r="N408" i="3"/>
  <c r="G408" i="3"/>
  <c r="C408" i="3"/>
  <c r="K408" i="3"/>
  <c r="B407" i="3"/>
  <c r="B373" i="10"/>
  <c r="C374" i="10"/>
  <c r="E359" i="10"/>
  <c r="B390" i="10"/>
  <c r="C391" i="10"/>
  <c r="E327" i="10"/>
  <c r="C278" i="3"/>
  <c r="K278" i="3"/>
  <c r="D278" i="3"/>
  <c r="L278" i="3"/>
  <c r="E278" i="3"/>
  <c r="M278" i="3"/>
  <c r="G278" i="3"/>
  <c r="H278" i="3"/>
  <c r="I278" i="3"/>
  <c r="J278" i="3"/>
  <c r="F278" i="3"/>
  <c r="N278" i="3"/>
  <c r="D277" i="10" l="1"/>
  <c r="E310" i="10"/>
  <c r="E407" i="10"/>
  <c r="H440" i="3"/>
  <c r="I440" i="3"/>
  <c r="J440" i="3"/>
  <c r="D440" i="3"/>
  <c r="L440" i="3"/>
  <c r="E440" i="3"/>
  <c r="M440" i="3"/>
  <c r="B439" i="3"/>
  <c r="F440" i="3"/>
  <c r="N440" i="3"/>
  <c r="G440" i="3"/>
  <c r="K440" i="3"/>
  <c r="B455" i="3"/>
  <c r="C440" i="3"/>
  <c r="J423" i="3"/>
  <c r="B422" i="3"/>
  <c r="C423" i="3"/>
  <c r="K423" i="3"/>
  <c r="D423" i="3"/>
  <c r="L423" i="3"/>
  <c r="F423" i="3"/>
  <c r="N423" i="3"/>
  <c r="G423" i="3"/>
  <c r="H423" i="3"/>
  <c r="I423" i="3"/>
  <c r="E423" i="3"/>
  <c r="M423" i="3"/>
  <c r="D374" i="10"/>
  <c r="E293" i="10"/>
  <c r="C309" i="10"/>
  <c r="B308" i="10"/>
  <c r="C308" i="10" s="1"/>
  <c r="B356" i="10"/>
  <c r="C357" i="10"/>
  <c r="E326" i="10"/>
  <c r="B324" i="10"/>
  <c r="C325" i="10"/>
  <c r="B389" i="10"/>
  <c r="C390" i="10"/>
  <c r="C310" i="3"/>
  <c r="K310" i="3"/>
  <c r="D310" i="3"/>
  <c r="L310" i="3"/>
  <c r="E310" i="3"/>
  <c r="M310" i="3"/>
  <c r="G310" i="3"/>
  <c r="H310" i="3"/>
  <c r="I310" i="3"/>
  <c r="F310" i="3"/>
  <c r="J310" i="3"/>
  <c r="B309" i="3"/>
  <c r="N310" i="3"/>
  <c r="B405" i="10"/>
  <c r="C406" i="10"/>
  <c r="E423" i="10"/>
  <c r="D342" i="10"/>
  <c r="D358" i="10"/>
  <c r="E293" i="3"/>
  <c r="M293" i="3"/>
  <c r="F293" i="3"/>
  <c r="N293" i="3"/>
  <c r="G293" i="3"/>
  <c r="I293" i="3"/>
  <c r="J293" i="3"/>
  <c r="C293" i="3"/>
  <c r="K293" i="3"/>
  <c r="D293" i="3"/>
  <c r="L293" i="3"/>
  <c r="H293" i="3"/>
  <c r="E342" i="10"/>
  <c r="D391" i="10"/>
  <c r="B340" i="10"/>
  <c r="C341" i="10"/>
  <c r="C373" i="10"/>
  <c r="B372" i="10"/>
  <c r="B341" i="3"/>
  <c r="D342" i="3"/>
  <c r="L342" i="3"/>
  <c r="E342" i="3"/>
  <c r="M342" i="3"/>
  <c r="F342" i="3"/>
  <c r="N342" i="3"/>
  <c r="H342" i="3"/>
  <c r="I342" i="3"/>
  <c r="J342" i="3"/>
  <c r="C342" i="3"/>
  <c r="K342" i="3"/>
  <c r="G342" i="3"/>
  <c r="D326" i="10"/>
  <c r="B453" i="10"/>
  <c r="C438" i="10"/>
  <c r="B437" i="10"/>
  <c r="E277" i="10"/>
  <c r="D407" i="3"/>
  <c r="L407" i="3"/>
  <c r="E407" i="3"/>
  <c r="M407" i="3"/>
  <c r="F407" i="3"/>
  <c r="N407" i="3"/>
  <c r="B406" i="3"/>
  <c r="H407" i="3"/>
  <c r="I407" i="3"/>
  <c r="J407" i="3"/>
  <c r="E406" i="10" s="1"/>
  <c r="C407" i="3"/>
  <c r="K407" i="3"/>
  <c r="G407" i="3"/>
  <c r="H375" i="3"/>
  <c r="I375" i="3"/>
  <c r="B374" i="3"/>
  <c r="J375" i="3"/>
  <c r="D375" i="3"/>
  <c r="L375" i="3"/>
  <c r="E375" i="3"/>
  <c r="M375" i="3"/>
  <c r="F375" i="3"/>
  <c r="N375" i="3"/>
  <c r="G375" i="3"/>
  <c r="C375" i="3"/>
  <c r="K375" i="3"/>
  <c r="D310" i="10"/>
  <c r="E358" i="10"/>
  <c r="B325" i="3"/>
  <c r="F326" i="3"/>
  <c r="N326" i="3"/>
  <c r="G326" i="3"/>
  <c r="H326" i="3"/>
  <c r="J326" i="3"/>
  <c r="C326" i="3"/>
  <c r="K326" i="3"/>
  <c r="D326" i="3"/>
  <c r="L326" i="3"/>
  <c r="E326" i="3"/>
  <c r="M326" i="3"/>
  <c r="I326" i="3"/>
  <c r="D293" i="10"/>
  <c r="B421" i="10"/>
  <c r="C422" i="10"/>
  <c r="D407" i="10"/>
  <c r="D423" i="10"/>
  <c r="E374" i="10"/>
  <c r="J358" i="3"/>
  <c r="C358" i="3"/>
  <c r="K358" i="3"/>
  <c r="D358" i="3"/>
  <c r="L358" i="3"/>
  <c r="F358" i="3"/>
  <c r="N358" i="3"/>
  <c r="B357" i="3"/>
  <c r="G358" i="3"/>
  <c r="H358" i="3"/>
  <c r="I358" i="3"/>
  <c r="M358" i="3"/>
  <c r="E358" i="3"/>
  <c r="F391" i="3"/>
  <c r="N391" i="3"/>
  <c r="G391" i="3"/>
  <c r="H391" i="3"/>
  <c r="J391" i="3"/>
  <c r="C391" i="3"/>
  <c r="K391" i="3"/>
  <c r="D391" i="3"/>
  <c r="L391" i="3"/>
  <c r="B390" i="3"/>
  <c r="E391" i="3"/>
  <c r="M391" i="3"/>
  <c r="I391" i="3"/>
  <c r="E391" i="10"/>
  <c r="D292" i="10" l="1"/>
  <c r="E325" i="10"/>
  <c r="D373" i="10"/>
  <c r="D357" i="10"/>
  <c r="C421" i="10"/>
  <c r="B420" i="10"/>
  <c r="B339" i="10"/>
  <c r="C340" i="10"/>
  <c r="E292" i="10"/>
  <c r="E422" i="10"/>
  <c r="E390" i="10"/>
  <c r="E373" i="10"/>
  <c r="D406" i="10"/>
  <c r="B388" i="10"/>
  <c r="C389" i="10"/>
  <c r="J455" i="3"/>
  <c r="C455" i="3"/>
  <c r="K455" i="3"/>
  <c r="B470" i="3"/>
  <c r="D455" i="3"/>
  <c r="L455" i="3"/>
  <c r="B454" i="3"/>
  <c r="F455" i="3"/>
  <c r="N455" i="3"/>
  <c r="G455" i="3"/>
  <c r="H455" i="3"/>
  <c r="I455" i="3"/>
  <c r="E455" i="3"/>
  <c r="M455" i="3"/>
  <c r="E357" i="10"/>
  <c r="D374" i="3"/>
  <c r="L374" i="3"/>
  <c r="E374" i="3"/>
  <c r="M374" i="3"/>
  <c r="F374" i="3"/>
  <c r="N374" i="3"/>
  <c r="H374" i="3"/>
  <c r="I374" i="3"/>
  <c r="J374" i="3"/>
  <c r="C374" i="3"/>
  <c r="K374" i="3"/>
  <c r="G374" i="3"/>
  <c r="B373" i="3"/>
  <c r="E341" i="10"/>
  <c r="D341" i="10"/>
  <c r="B404" i="10"/>
  <c r="C405" i="10"/>
  <c r="D438" i="10"/>
  <c r="F357" i="3"/>
  <c r="N357" i="3"/>
  <c r="G357" i="3"/>
  <c r="H357" i="3"/>
  <c r="J357" i="3"/>
  <c r="C357" i="3"/>
  <c r="K357" i="3"/>
  <c r="B356" i="3"/>
  <c r="D357" i="3"/>
  <c r="L357" i="3"/>
  <c r="E357" i="3"/>
  <c r="M357" i="3"/>
  <c r="I357" i="3"/>
  <c r="H406" i="3"/>
  <c r="I406" i="3"/>
  <c r="J406" i="3"/>
  <c r="D406" i="3"/>
  <c r="L406" i="3"/>
  <c r="B405" i="3"/>
  <c r="E406" i="3"/>
  <c r="M406" i="3"/>
  <c r="F406" i="3"/>
  <c r="N406" i="3"/>
  <c r="G406" i="3"/>
  <c r="K406" i="3"/>
  <c r="C406" i="3"/>
  <c r="B436" i="10"/>
  <c r="C437" i="10"/>
  <c r="H341" i="3"/>
  <c r="B340" i="3"/>
  <c r="I341" i="3"/>
  <c r="J341" i="3"/>
  <c r="D341" i="3"/>
  <c r="L341" i="3"/>
  <c r="E341" i="3"/>
  <c r="M341" i="3"/>
  <c r="F341" i="3"/>
  <c r="N341" i="3"/>
  <c r="G341" i="3"/>
  <c r="C341" i="3"/>
  <c r="K341" i="3"/>
  <c r="B323" i="10"/>
  <c r="C323" i="10" s="1"/>
  <c r="C324" i="10"/>
  <c r="D422" i="10"/>
  <c r="E438" i="10"/>
  <c r="B371" i="10"/>
  <c r="C372" i="10"/>
  <c r="G309" i="3"/>
  <c r="H309" i="3"/>
  <c r="I309" i="3"/>
  <c r="C309" i="3"/>
  <c r="K309" i="3"/>
  <c r="D309" i="3"/>
  <c r="L309" i="3"/>
  <c r="E309" i="3"/>
  <c r="M309" i="3"/>
  <c r="N309" i="3"/>
  <c r="F309" i="3"/>
  <c r="J309" i="3"/>
  <c r="D325" i="10"/>
  <c r="J325" i="3"/>
  <c r="C325" i="3"/>
  <c r="K325" i="3"/>
  <c r="D325" i="3"/>
  <c r="L325" i="3"/>
  <c r="F325" i="3"/>
  <c r="N325" i="3"/>
  <c r="G325" i="3"/>
  <c r="H325" i="3"/>
  <c r="I325" i="3"/>
  <c r="B324" i="3"/>
  <c r="E325" i="3"/>
  <c r="M325" i="3"/>
  <c r="B452" i="10"/>
  <c r="B469" i="10"/>
  <c r="C453" i="10"/>
  <c r="E309" i="10"/>
  <c r="D309" i="10"/>
  <c r="B389" i="3"/>
  <c r="J390" i="3"/>
  <c r="C390" i="3"/>
  <c r="K390" i="3"/>
  <c r="D390" i="3"/>
  <c r="L390" i="3"/>
  <c r="F390" i="3"/>
  <c r="N390" i="3"/>
  <c r="G390" i="3"/>
  <c r="H390" i="3"/>
  <c r="I390" i="3"/>
  <c r="E390" i="3"/>
  <c r="M390" i="3"/>
  <c r="D390" i="10"/>
  <c r="C356" i="10"/>
  <c r="B355" i="10"/>
  <c r="F422" i="3"/>
  <c r="N422" i="3"/>
  <c r="G422" i="3"/>
  <c r="B421" i="3"/>
  <c r="H422" i="3"/>
  <c r="J422" i="3"/>
  <c r="C422" i="3"/>
  <c r="K422" i="3"/>
  <c r="D422" i="3"/>
  <c r="L422" i="3"/>
  <c r="E422" i="3"/>
  <c r="M422" i="3"/>
  <c r="I422" i="3"/>
  <c r="D439" i="3"/>
  <c r="L439" i="3"/>
  <c r="E439" i="3"/>
  <c r="M439" i="3"/>
  <c r="F439" i="3"/>
  <c r="N439" i="3"/>
  <c r="H439" i="3"/>
  <c r="I439" i="3"/>
  <c r="J439" i="3"/>
  <c r="B438" i="3"/>
  <c r="C439" i="3"/>
  <c r="K439" i="3"/>
  <c r="G439" i="3"/>
  <c r="E389" i="10" l="1"/>
  <c r="E372" i="10"/>
  <c r="D389" i="10"/>
  <c r="C469" i="10"/>
  <c r="B468" i="10"/>
  <c r="B484" i="10"/>
  <c r="E308" i="10"/>
  <c r="B435" i="10"/>
  <c r="C436" i="10"/>
  <c r="D405" i="3"/>
  <c r="L405" i="3"/>
  <c r="E405" i="3"/>
  <c r="M405" i="3"/>
  <c r="F405" i="3"/>
  <c r="N405" i="3"/>
  <c r="H405" i="3"/>
  <c r="I405" i="3"/>
  <c r="B404" i="3"/>
  <c r="J405" i="3"/>
  <c r="C405" i="3"/>
  <c r="K405" i="3"/>
  <c r="G405" i="3"/>
  <c r="H373" i="3"/>
  <c r="I373" i="3"/>
  <c r="J373" i="3"/>
  <c r="B372" i="3"/>
  <c r="D373" i="3"/>
  <c r="L373" i="3"/>
  <c r="E373" i="3"/>
  <c r="M373" i="3"/>
  <c r="F373" i="3"/>
  <c r="N373" i="3"/>
  <c r="G373" i="3"/>
  <c r="K373" i="3"/>
  <c r="C373" i="3"/>
  <c r="D470" i="3"/>
  <c r="L470" i="3"/>
  <c r="E470" i="3"/>
  <c r="M470" i="3"/>
  <c r="B469" i="3"/>
  <c r="F470" i="3"/>
  <c r="N470" i="3"/>
  <c r="H470" i="3"/>
  <c r="I470" i="3"/>
  <c r="J470" i="3"/>
  <c r="C470" i="3"/>
  <c r="K470" i="3"/>
  <c r="B485" i="3"/>
  <c r="G470" i="3"/>
  <c r="B437" i="3"/>
  <c r="H438" i="3"/>
  <c r="I438" i="3"/>
  <c r="J438" i="3"/>
  <c r="D438" i="3"/>
  <c r="L438" i="3"/>
  <c r="E438" i="3"/>
  <c r="M438" i="3"/>
  <c r="F438" i="3"/>
  <c r="N438" i="3"/>
  <c r="G438" i="3"/>
  <c r="C438" i="3"/>
  <c r="K438" i="3"/>
  <c r="J421" i="3"/>
  <c r="C421" i="3"/>
  <c r="K421" i="3"/>
  <c r="D421" i="3"/>
  <c r="L421" i="3"/>
  <c r="F421" i="3"/>
  <c r="N421" i="3"/>
  <c r="G421" i="3"/>
  <c r="H421" i="3"/>
  <c r="I421" i="3"/>
  <c r="E421" i="3"/>
  <c r="M421" i="3"/>
  <c r="B420" i="3"/>
  <c r="B451" i="10"/>
  <c r="C452" i="10"/>
  <c r="D340" i="10"/>
  <c r="D405" i="10"/>
  <c r="D356" i="10"/>
  <c r="D324" i="10"/>
  <c r="E340" i="10"/>
  <c r="E405" i="10"/>
  <c r="J356" i="3"/>
  <c r="C356" i="3"/>
  <c r="K356" i="3"/>
  <c r="D356" i="3"/>
  <c r="L356" i="3"/>
  <c r="F356" i="3"/>
  <c r="N356" i="3"/>
  <c r="G356" i="3"/>
  <c r="H356" i="3"/>
  <c r="B355" i="3"/>
  <c r="I356" i="3"/>
  <c r="E356" i="3"/>
  <c r="M356" i="3"/>
  <c r="E453" i="10"/>
  <c r="F389" i="3"/>
  <c r="N389" i="3"/>
  <c r="B388" i="3"/>
  <c r="G389" i="3"/>
  <c r="H389" i="3"/>
  <c r="J389" i="3"/>
  <c r="C389" i="3"/>
  <c r="K389" i="3"/>
  <c r="D389" i="3"/>
  <c r="L389" i="3"/>
  <c r="E389" i="3"/>
  <c r="M389" i="3"/>
  <c r="I389" i="3"/>
  <c r="D372" i="10"/>
  <c r="C339" i="10"/>
  <c r="B338" i="10"/>
  <c r="C338" i="10" s="1"/>
  <c r="D421" i="10"/>
  <c r="I324" i="3"/>
  <c r="C324" i="3"/>
  <c r="K324" i="3"/>
  <c r="E324" i="3"/>
  <c r="M324" i="3"/>
  <c r="F324" i="3"/>
  <c r="G324" i="3"/>
  <c r="N324" i="3"/>
  <c r="D324" i="3"/>
  <c r="H324" i="3"/>
  <c r="J324" i="3"/>
  <c r="L324" i="3"/>
  <c r="B354" i="10"/>
  <c r="C355" i="10"/>
  <c r="B370" i="10"/>
  <c r="C371" i="10"/>
  <c r="D340" i="3"/>
  <c r="L340" i="3"/>
  <c r="E340" i="3"/>
  <c r="M340" i="3"/>
  <c r="B339" i="3"/>
  <c r="F340" i="3"/>
  <c r="N340" i="3"/>
  <c r="H340" i="3"/>
  <c r="I340" i="3"/>
  <c r="J340" i="3"/>
  <c r="C340" i="3"/>
  <c r="K340" i="3"/>
  <c r="G340" i="3"/>
  <c r="C404" i="10"/>
  <c r="B403" i="10"/>
  <c r="F454" i="3"/>
  <c r="N454" i="3"/>
  <c r="G454" i="3"/>
  <c r="H454" i="3"/>
  <c r="J454" i="3"/>
  <c r="B453" i="3"/>
  <c r="C454" i="3"/>
  <c r="K454" i="3"/>
  <c r="D454" i="3"/>
  <c r="L454" i="3"/>
  <c r="E454" i="3"/>
  <c r="M454" i="3"/>
  <c r="I454" i="3"/>
  <c r="B387" i="10"/>
  <c r="C388" i="10"/>
  <c r="B419" i="10"/>
  <c r="C420" i="10"/>
  <c r="E324" i="10"/>
  <c r="D308" i="10"/>
  <c r="E356" i="10"/>
  <c r="E437" i="10"/>
  <c r="D437" i="10"/>
  <c r="E421" i="10"/>
  <c r="D453" i="10"/>
  <c r="E323" i="10" l="1"/>
  <c r="E469" i="10"/>
  <c r="E371" i="10"/>
  <c r="D452" i="10"/>
  <c r="D388" i="10"/>
  <c r="D420" i="10"/>
  <c r="D437" i="3"/>
  <c r="L437" i="3"/>
  <c r="B436" i="3"/>
  <c r="E437" i="3"/>
  <c r="M437" i="3"/>
  <c r="F437" i="3"/>
  <c r="N437" i="3"/>
  <c r="H437" i="3"/>
  <c r="I437" i="3"/>
  <c r="J437" i="3"/>
  <c r="C437" i="3"/>
  <c r="K437" i="3"/>
  <c r="G437" i="3"/>
  <c r="D372" i="3"/>
  <c r="L372" i="3"/>
  <c r="E372" i="3"/>
  <c r="M372" i="3"/>
  <c r="F372" i="3"/>
  <c r="N372" i="3"/>
  <c r="H372" i="3"/>
  <c r="B371" i="3"/>
  <c r="I372" i="3"/>
  <c r="J372" i="3"/>
  <c r="C372" i="3"/>
  <c r="K372" i="3"/>
  <c r="G372" i="3"/>
  <c r="H404" i="3"/>
  <c r="I404" i="3"/>
  <c r="J404" i="3"/>
  <c r="D404" i="3"/>
  <c r="L404" i="3"/>
  <c r="E404" i="3"/>
  <c r="M404" i="3"/>
  <c r="F404" i="3"/>
  <c r="N404" i="3"/>
  <c r="B403" i="3"/>
  <c r="G404" i="3"/>
  <c r="C404" i="3"/>
  <c r="K404" i="3"/>
  <c r="D404" i="10"/>
  <c r="B418" i="10"/>
  <c r="C419" i="10"/>
  <c r="B402" i="10"/>
  <c r="C403" i="10"/>
  <c r="B369" i="10"/>
  <c r="C370" i="10"/>
  <c r="B484" i="3"/>
  <c r="F485" i="3"/>
  <c r="N485" i="3"/>
  <c r="G485" i="3"/>
  <c r="H485" i="3"/>
  <c r="J485" i="3"/>
  <c r="C485" i="3"/>
  <c r="K485" i="3"/>
  <c r="B501" i="3"/>
  <c r="D485" i="3"/>
  <c r="L485" i="3"/>
  <c r="E485" i="3"/>
  <c r="M485" i="3"/>
  <c r="I485" i="3"/>
  <c r="H469" i="3"/>
  <c r="I469" i="3"/>
  <c r="J469" i="3"/>
  <c r="D469" i="3"/>
  <c r="L469" i="3"/>
  <c r="E469" i="3"/>
  <c r="M469" i="3"/>
  <c r="F469" i="3"/>
  <c r="N469" i="3"/>
  <c r="G469" i="3"/>
  <c r="C469" i="3"/>
  <c r="K469" i="3"/>
  <c r="B468" i="3"/>
  <c r="B434" i="10"/>
  <c r="C435" i="10"/>
  <c r="C387" i="10"/>
  <c r="B386" i="10"/>
  <c r="J453" i="3"/>
  <c r="C453" i="3"/>
  <c r="K453" i="3"/>
  <c r="D453" i="3"/>
  <c r="L453" i="3"/>
  <c r="F453" i="3"/>
  <c r="N453" i="3"/>
  <c r="G453" i="3"/>
  <c r="B452" i="3"/>
  <c r="H453" i="3"/>
  <c r="I453" i="3"/>
  <c r="E453" i="3"/>
  <c r="M453" i="3"/>
  <c r="H339" i="3"/>
  <c r="I339" i="3"/>
  <c r="J339" i="3"/>
  <c r="D339" i="3"/>
  <c r="L339" i="3"/>
  <c r="E339" i="3"/>
  <c r="M339" i="3"/>
  <c r="F339" i="3"/>
  <c r="N339" i="3"/>
  <c r="G339" i="3"/>
  <c r="K339" i="3"/>
  <c r="C339" i="3"/>
  <c r="B353" i="10"/>
  <c r="C353" i="10" s="1"/>
  <c r="C354" i="10"/>
  <c r="E388" i="10"/>
  <c r="D355" i="10"/>
  <c r="E420" i="10"/>
  <c r="E452" i="10"/>
  <c r="D436" i="10"/>
  <c r="B483" i="10"/>
  <c r="B499" i="10"/>
  <c r="C484" i="10"/>
  <c r="B354" i="3"/>
  <c r="F355" i="3"/>
  <c r="N355" i="3"/>
  <c r="G355" i="3"/>
  <c r="H355" i="3"/>
  <c r="J355" i="3"/>
  <c r="C355" i="3"/>
  <c r="K355" i="3"/>
  <c r="D355" i="3"/>
  <c r="L355" i="3"/>
  <c r="E355" i="3"/>
  <c r="M355" i="3"/>
  <c r="I355" i="3"/>
  <c r="E436" i="10"/>
  <c r="B467" i="10"/>
  <c r="C468" i="10"/>
  <c r="E339" i="10"/>
  <c r="J388" i="3"/>
  <c r="C388" i="3"/>
  <c r="K388" i="3"/>
  <c r="B387" i="3"/>
  <c r="D388" i="3"/>
  <c r="L388" i="3"/>
  <c r="F388" i="3"/>
  <c r="N388" i="3"/>
  <c r="G388" i="3"/>
  <c r="H388" i="3"/>
  <c r="I388" i="3"/>
  <c r="E388" i="3"/>
  <c r="M388" i="3"/>
  <c r="E355" i="10"/>
  <c r="C451" i="10"/>
  <c r="B450" i="10"/>
  <c r="D469" i="10"/>
  <c r="D339" i="10"/>
  <c r="D323" i="10"/>
  <c r="F420" i="3"/>
  <c r="N420" i="3"/>
  <c r="G420" i="3"/>
  <c r="H420" i="3"/>
  <c r="B419" i="3"/>
  <c r="J420" i="3"/>
  <c r="C420" i="3"/>
  <c r="K420" i="3"/>
  <c r="D420" i="3"/>
  <c r="L420" i="3"/>
  <c r="E420" i="3"/>
  <c r="M420" i="3"/>
  <c r="I420" i="3"/>
  <c r="D371" i="10"/>
  <c r="E404" i="10"/>
  <c r="D387" i="10" l="1"/>
  <c r="D338" i="10"/>
  <c r="E451" i="10"/>
  <c r="E354" i="10"/>
  <c r="D354" i="10"/>
  <c r="B449" i="10"/>
  <c r="C450" i="10"/>
  <c r="J354" i="3"/>
  <c r="C354" i="3"/>
  <c r="K354" i="3"/>
  <c r="D354" i="3"/>
  <c r="L354" i="3"/>
  <c r="F354" i="3"/>
  <c r="N354" i="3"/>
  <c r="G354" i="3"/>
  <c r="H354" i="3"/>
  <c r="I354" i="3"/>
  <c r="E354" i="3"/>
  <c r="M354" i="3"/>
  <c r="C467" i="10"/>
  <c r="B466" i="10"/>
  <c r="B498" i="10"/>
  <c r="B514" i="10"/>
  <c r="C499" i="10"/>
  <c r="E468" i="10"/>
  <c r="H501" i="3"/>
  <c r="I501" i="3"/>
  <c r="J501" i="3"/>
  <c r="D501" i="3"/>
  <c r="L501" i="3"/>
  <c r="E501" i="3"/>
  <c r="M501" i="3"/>
  <c r="B500" i="3"/>
  <c r="F501" i="3"/>
  <c r="N501" i="3"/>
  <c r="G501" i="3"/>
  <c r="B516" i="3"/>
  <c r="C501" i="3"/>
  <c r="K501" i="3"/>
  <c r="J484" i="3"/>
  <c r="B483" i="3"/>
  <c r="C484" i="3"/>
  <c r="K484" i="3"/>
  <c r="D484" i="3"/>
  <c r="L484" i="3"/>
  <c r="F484" i="3"/>
  <c r="N484" i="3"/>
  <c r="G484" i="3"/>
  <c r="H484" i="3"/>
  <c r="I484" i="3"/>
  <c r="E484" i="3"/>
  <c r="M484" i="3"/>
  <c r="E370" i="10"/>
  <c r="B482" i="10"/>
  <c r="C483" i="10"/>
  <c r="F452" i="3"/>
  <c r="N452" i="3"/>
  <c r="G452" i="3"/>
  <c r="H452" i="3"/>
  <c r="J452" i="3"/>
  <c r="C452" i="3"/>
  <c r="K452" i="3"/>
  <c r="D452" i="3"/>
  <c r="L452" i="3"/>
  <c r="B451" i="3"/>
  <c r="E452" i="3"/>
  <c r="M452" i="3"/>
  <c r="I452" i="3"/>
  <c r="D403" i="10"/>
  <c r="D370" i="10"/>
  <c r="F387" i="3"/>
  <c r="N387" i="3"/>
  <c r="G387" i="3"/>
  <c r="H387" i="3"/>
  <c r="J387" i="3"/>
  <c r="C387" i="3"/>
  <c r="K387" i="3"/>
  <c r="D387" i="3"/>
  <c r="L387" i="3"/>
  <c r="E387" i="3"/>
  <c r="M387" i="3"/>
  <c r="I387" i="3"/>
  <c r="B386" i="3"/>
  <c r="E338" i="10"/>
  <c r="B385" i="10"/>
  <c r="C386" i="10"/>
  <c r="B368" i="10"/>
  <c r="C368" i="10" s="1"/>
  <c r="C369" i="10"/>
  <c r="E403" i="10"/>
  <c r="H371" i="3"/>
  <c r="I371" i="3"/>
  <c r="J371" i="3"/>
  <c r="D371" i="3"/>
  <c r="L371" i="3"/>
  <c r="E371" i="3"/>
  <c r="M371" i="3"/>
  <c r="B370" i="3"/>
  <c r="F371" i="3"/>
  <c r="N371" i="3"/>
  <c r="G371" i="3"/>
  <c r="C371" i="3"/>
  <c r="K371" i="3"/>
  <c r="E484" i="10"/>
  <c r="B402" i="3"/>
  <c r="D403" i="3"/>
  <c r="L403" i="3"/>
  <c r="E403" i="3"/>
  <c r="M403" i="3"/>
  <c r="F403" i="3"/>
  <c r="N403" i="3"/>
  <c r="H403" i="3"/>
  <c r="I403" i="3"/>
  <c r="J403" i="3"/>
  <c r="C403" i="3"/>
  <c r="K403" i="3"/>
  <c r="G403" i="3"/>
  <c r="D419" i="10"/>
  <c r="C402" i="10"/>
  <c r="B401" i="10"/>
  <c r="H436" i="3"/>
  <c r="I436" i="3"/>
  <c r="B435" i="3"/>
  <c r="J436" i="3"/>
  <c r="D436" i="3"/>
  <c r="L436" i="3"/>
  <c r="E436" i="3"/>
  <c r="M436" i="3"/>
  <c r="F436" i="3"/>
  <c r="N436" i="3"/>
  <c r="G436" i="3"/>
  <c r="C436" i="3"/>
  <c r="K436" i="3"/>
  <c r="E419" i="10"/>
  <c r="E387" i="10"/>
  <c r="B433" i="10"/>
  <c r="C434" i="10"/>
  <c r="E435" i="10"/>
  <c r="D451" i="10"/>
  <c r="D468" i="3"/>
  <c r="L468" i="3"/>
  <c r="E468" i="3"/>
  <c r="M468" i="3"/>
  <c r="F468" i="3"/>
  <c r="N468" i="3"/>
  <c r="B467" i="3"/>
  <c r="H468" i="3"/>
  <c r="I468" i="3"/>
  <c r="J468" i="3"/>
  <c r="C468" i="3"/>
  <c r="K468" i="3"/>
  <c r="G468" i="3"/>
  <c r="B417" i="10"/>
  <c r="C418" i="10"/>
  <c r="D435" i="10"/>
  <c r="J419" i="3"/>
  <c r="C419" i="3"/>
  <c r="K419" i="3"/>
  <c r="D419" i="3"/>
  <c r="L419" i="3"/>
  <c r="F419" i="3"/>
  <c r="N419" i="3"/>
  <c r="B418" i="3"/>
  <c r="G419" i="3"/>
  <c r="H419" i="3"/>
  <c r="I419" i="3"/>
  <c r="E419" i="3"/>
  <c r="M419" i="3"/>
  <c r="D468" i="10"/>
  <c r="D484" i="10"/>
  <c r="E467" i="10" l="1"/>
  <c r="D434" i="10"/>
  <c r="D369" i="10"/>
  <c r="C385" i="10"/>
  <c r="B384" i="10"/>
  <c r="C384" i="10" s="1"/>
  <c r="J516" i="3"/>
  <c r="C516" i="3"/>
  <c r="K516" i="3"/>
  <c r="B531" i="3"/>
  <c r="D516" i="3"/>
  <c r="L516" i="3"/>
  <c r="B515" i="3"/>
  <c r="F516" i="3"/>
  <c r="N516" i="3"/>
  <c r="G516" i="3"/>
  <c r="H516" i="3"/>
  <c r="I516" i="3"/>
  <c r="E516" i="3"/>
  <c r="M516" i="3"/>
  <c r="D499" i="10"/>
  <c r="B465" i="10"/>
  <c r="C466" i="10"/>
  <c r="E369" i="10"/>
  <c r="E450" i="10"/>
  <c r="D483" i="10"/>
  <c r="E499" i="10"/>
  <c r="E418" i="10"/>
  <c r="E434" i="10"/>
  <c r="J386" i="3"/>
  <c r="C386" i="3"/>
  <c r="K386" i="3"/>
  <c r="D386" i="3"/>
  <c r="L386" i="3"/>
  <c r="B385" i="3"/>
  <c r="F386" i="3"/>
  <c r="N386" i="3"/>
  <c r="G386" i="3"/>
  <c r="H386" i="3"/>
  <c r="I386" i="3"/>
  <c r="E386" i="3"/>
  <c r="M386" i="3"/>
  <c r="E386" i="10"/>
  <c r="D353" i="10"/>
  <c r="F418" i="3"/>
  <c r="N418" i="3"/>
  <c r="G418" i="3"/>
  <c r="H418" i="3"/>
  <c r="J418" i="3"/>
  <c r="C418" i="3"/>
  <c r="K418" i="3"/>
  <c r="B417" i="3"/>
  <c r="D418" i="3"/>
  <c r="L418" i="3"/>
  <c r="E418" i="3"/>
  <c r="M418" i="3"/>
  <c r="I418" i="3"/>
  <c r="D435" i="3"/>
  <c r="L435" i="3"/>
  <c r="E435" i="3"/>
  <c r="M435" i="3"/>
  <c r="F435" i="3"/>
  <c r="N435" i="3"/>
  <c r="H435" i="3"/>
  <c r="I435" i="3"/>
  <c r="J435" i="3"/>
  <c r="C435" i="3"/>
  <c r="K435" i="3"/>
  <c r="G435" i="3"/>
  <c r="B434" i="3"/>
  <c r="D467" i="10"/>
  <c r="H467" i="3"/>
  <c r="I467" i="3"/>
  <c r="J467" i="3"/>
  <c r="D467" i="3"/>
  <c r="L467" i="3"/>
  <c r="B466" i="3"/>
  <c r="E467" i="3"/>
  <c r="M467" i="3"/>
  <c r="F467" i="3"/>
  <c r="N467" i="3"/>
  <c r="G467" i="3"/>
  <c r="C467" i="3"/>
  <c r="K467" i="3"/>
  <c r="E402" i="10"/>
  <c r="D402" i="10"/>
  <c r="D370" i="3"/>
  <c r="L370" i="3"/>
  <c r="E370" i="3"/>
  <c r="M370" i="3"/>
  <c r="F370" i="3"/>
  <c r="N370" i="3"/>
  <c r="H370" i="3"/>
  <c r="I370" i="3"/>
  <c r="J370" i="3"/>
  <c r="C370" i="3"/>
  <c r="K370" i="3"/>
  <c r="G370" i="3"/>
  <c r="B450" i="3"/>
  <c r="J451" i="3"/>
  <c r="C451" i="3"/>
  <c r="K451" i="3"/>
  <c r="D451" i="3"/>
  <c r="L451" i="3"/>
  <c r="F451" i="3"/>
  <c r="N451" i="3"/>
  <c r="G451" i="3"/>
  <c r="H451" i="3"/>
  <c r="I451" i="3"/>
  <c r="E451" i="3"/>
  <c r="M451" i="3"/>
  <c r="F483" i="3"/>
  <c r="N483" i="3"/>
  <c r="G483" i="3"/>
  <c r="B482" i="3"/>
  <c r="H483" i="3"/>
  <c r="J483" i="3"/>
  <c r="C483" i="3"/>
  <c r="K483" i="3"/>
  <c r="D483" i="3"/>
  <c r="L483" i="3"/>
  <c r="E483" i="3"/>
  <c r="M483" i="3"/>
  <c r="I483" i="3"/>
  <c r="D500" i="3"/>
  <c r="L500" i="3"/>
  <c r="E500" i="3"/>
  <c r="M500" i="3"/>
  <c r="F500" i="3"/>
  <c r="N500" i="3"/>
  <c r="H500" i="3"/>
  <c r="I500" i="3"/>
  <c r="J500" i="3"/>
  <c r="B499" i="3"/>
  <c r="C500" i="3"/>
  <c r="K500" i="3"/>
  <c r="G500" i="3"/>
  <c r="B416" i="10"/>
  <c r="C417" i="10"/>
  <c r="H402" i="3"/>
  <c r="B401" i="3"/>
  <c r="I402" i="3"/>
  <c r="J402" i="3"/>
  <c r="D402" i="3"/>
  <c r="L402" i="3"/>
  <c r="E402" i="3"/>
  <c r="M402" i="3"/>
  <c r="F402" i="3"/>
  <c r="N402" i="3"/>
  <c r="G402" i="3"/>
  <c r="C402" i="3"/>
  <c r="K402" i="3"/>
  <c r="E483" i="10"/>
  <c r="E353" i="10"/>
  <c r="B432" i="10"/>
  <c r="C433" i="10"/>
  <c r="D450" i="10"/>
  <c r="B529" i="10"/>
  <c r="C514" i="10"/>
  <c r="B513" i="10"/>
  <c r="B400" i="10"/>
  <c r="C401" i="10"/>
  <c r="D418" i="10"/>
  <c r="D386" i="10"/>
  <c r="B481" i="10"/>
  <c r="C482" i="10"/>
  <c r="B497" i="10"/>
  <c r="C498" i="10"/>
  <c r="C449" i="10"/>
  <c r="B448" i="10"/>
  <c r="E466" i="10" l="1"/>
  <c r="E433" i="10"/>
  <c r="D449" i="10"/>
  <c r="E368" i="10"/>
  <c r="C432" i="10"/>
  <c r="B431" i="10"/>
  <c r="J482" i="3"/>
  <c r="C482" i="3"/>
  <c r="K482" i="3"/>
  <c r="D482" i="3"/>
  <c r="L482" i="3"/>
  <c r="F482" i="3"/>
  <c r="N482" i="3"/>
  <c r="G482" i="3"/>
  <c r="H482" i="3"/>
  <c r="I482" i="3"/>
  <c r="E482" i="3"/>
  <c r="M482" i="3"/>
  <c r="B481" i="3"/>
  <c r="F450" i="3"/>
  <c r="N450" i="3"/>
  <c r="B449" i="3"/>
  <c r="G450" i="3"/>
  <c r="H450" i="3"/>
  <c r="J450" i="3"/>
  <c r="C450" i="3"/>
  <c r="K450" i="3"/>
  <c r="D450" i="3"/>
  <c r="L450" i="3"/>
  <c r="E450" i="3"/>
  <c r="M450" i="3"/>
  <c r="I450" i="3"/>
  <c r="D466" i="10"/>
  <c r="F385" i="3"/>
  <c r="N385" i="3"/>
  <c r="G385" i="3"/>
  <c r="H385" i="3"/>
  <c r="J385" i="3"/>
  <c r="C385" i="3"/>
  <c r="K385" i="3"/>
  <c r="D385" i="3"/>
  <c r="L385" i="3"/>
  <c r="E385" i="3"/>
  <c r="M385" i="3"/>
  <c r="I385" i="3"/>
  <c r="D514" i="10"/>
  <c r="B415" i="10"/>
  <c r="C416" i="10"/>
  <c r="D433" i="10"/>
  <c r="D531" i="3"/>
  <c r="L531" i="3"/>
  <c r="E531" i="3"/>
  <c r="M531" i="3"/>
  <c r="B530" i="3"/>
  <c r="F531" i="3"/>
  <c r="N531" i="3"/>
  <c r="H531" i="3"/>
  <c r="I531" i="3"/>
  <c r="J531" i="3"/>
  <c r="C531" i="3"/>
  <c r="K531" i="3"/>
  <c r="B546" i="3"/>
  <c r="G531" i="3"/>
  <c r="E417" i="10"/>
  <c r="D385" i="10"/>
  <c r="B512" i="10"/>
  <c r="C513" i="10"/>
  <c r="D401" i="10"/>
  <c r="D482" i="10"/>
  <c r="D368" i="10"/>
  <c r="E514" i="10"/>
  <c r="B399" i="10"/>
  <c r="C399" i="10" s="1"/>
  <c r="C400" i="10"/>
  <c r="E401" i="10"/>
  <c r="B528" i="10"/>
  <c r="B545" i="10"/>
  <c r="C529" i="10"/>
  <c r="B498" i="3"/>
  <c r="H499" i="3"/>
  <c r="I499" i="3"/>
  <c r="J499" i="3"/>
  <c r="D499" i="3"/>
  <c r="L499" i="3"/>
  <c r="E499" i="3"/>
  <c r="M499" i="3"/>
  <c r="F499" i="3"/>
  <c r="N499" i="3"/>
  <c r="G499" i="3"/>
  <c r="C499" i="3"/>
  <c r="K499" i="3"/>
  <c r="H434" i="3"/>
  <c r="I434" i="3"/>
  <c r="J434" i="3"/>
  <c r="B433" i="3"/>
  <c r="D434" i="3"/>
  <c r="L434" i="3"/>
  <c r="E434" i="3"/>
  <c r="M434" i="3"/>
  <c r="F434" i="3"/>
  <c r="N434" i="3"/>
  <c r="G434" i="3"/>
  <c r="C434" i="3"/>
  <c r="K434" i="3"/>
  <c r="E385" i="10"/>
  <c r="B464" i="10"/>
  <c r="C465" i="10"/>
  <c r="C497" i="10"/>
  <c r="B496" i="10"/>
  <c r="B480" i="10"/>
  <c r="C481" i="10"/>
  <c r="D401" i="3"/>
  <c r="L401" i="3"/>
  <c r="E401" i="3"/>
  <c r="M401" i="3"/>
  <c r="B400" i="3"/>
  <c r="F401" i="3"/>
  <c r="N401" i="3"/>
  <c r="H401" i="3"/>
  <c r="I401" i="3"/>
  <c r="J401" i="3"/>
  <c r="C401" i="3"/>
  <c r="K401" i="3"/>
  <c r="G401" i="3"/>
  <c r="E498" i="10"/>
  <c r="D498" i="10"/>
  <c r="E482" i="10"/>
  <c r="D466" i="3"/>
  <c r="L466" i="3"/>
  <c r="E466" i="3"/>
  <c r="M466" i="3"/>
  <c r="F466" i="3"/>
  <c r="N466" i="3"/>
  <c r="H466" i="3"/>
  <c r="I466" i="3"/>
  <c r="B465" i="3"/>
  <c r="J466" i="3"/>
  <c r="C466" i="3"/>
  <c r="K466" i="3"/>
  <c r="G466" i="3"/>
  <c r="D417" i="10"/>
  <c r="F515" i="3"/>
  <c r="N515" i="3"/>
  <c r="G515" i="3"/>
  <c r="H515" i="3"/>
  <c r="J515" i="3"/>
  <c r="B514" i="3"/>
  <c r="C515" i="3"/>
  <c r="K515" i="3"/>
  <c r="D515" i="3"/>
  <c r="L515" i="3"/>
  <c r="E515" i="3"/>
  <c r="M515" i="3"/>
  <c r="I515" i="3"/>
  <c r="B447" i="10"/>
  <c r="C448" i="10"/>
  <c r="E449" i="10"/>
  <c r="J417" i="3"/>
  <c r="C417" i="3"/>
  <c r="K417" i="3"/>
  <c r="D417" i="3"/>
  <c r="L417" i="3"/>
  <c r="F417" i="3"/>
  <c r="N417" i="3"/>
  <c r="G417" i="3"/>
  <c r="H417" i="3"/>
  <c r="B416" i="3"/>
  <c r="I417" i="3"/>
  <c r="E417" i="3"/>
  <c r="M417" i="3"/>
  <c r="E529" i="10" l="1"/>
  <c r="D497" i="10"/>
  <c r="D481" i="10"/>
  <c r="B495" i="10"/>
  <c r="C496" i="10"/>
  <c r="C545" i="10"/>
  <c r="B544" i="10"/>
  <c r="B560" i="10"/>
  <c r="D448" i="10"/>
  <c r="B446" i="10"/>
  <c r="C447" i="10"/>
  <c r="J514" i="3"/>
  <c r="C514" i="3"/>
  <c r="K514" i="3"/>
  <c r="D514" i="3"/>
  <c r="L514" i="3"/>
  <c r="F514" i="3"/>
  <c r="N514" i="3"/>
  <c r="G514" i="3"/>
  <c r="B513" i="3"/>
  <c r="H514" i="3"/>
  <c r="I514" i="3"/>
  <c r="E514" i="3"/>
  <c r="M514" i="3"/>
  <c r="B415" i="3"/>
  <c r="F416" i="3"/>
  <c r="N416" i="3"/>
  <c r="G416" i="3"/>
  <c r="H416" i="3"/>
  <c r="J416" i="3"/>
  <c r="C416" i="3"/>
  <c r="K416" i="3"/>
  <c r="D416" i="3"/>
  <c r="L416" i="3"/>
  <c r="E416" i="3"/>
  <c r="M416" i="3"/>
  <c r="I416" i="3"/>
  <c r="H400" i="3"/>
  <c r="I400" i="3"/>
  <c r="J400" i="3"/>
  <c r="D400" i="3"/>
  <c r="L400" i="3"/>
  <c r="E400" i="3"/>
  <c r="M400" i="3"/>
  <c r="F400" i="3"/>
  <c r="N400" i="3"/>
  <c r="G400" i="3"/>
  <c r="C400" i="3"/>
  <c r="K400" i="3"/>
  <c r="B527" i="10"/>
  <c r="C528" i="10"/>
  <c r="F481" i="3"/>
  <c r="N481" i="3"/>
  <c r="G481" i="3"/>
  <c r="H481" i="3"/>
  <c r="B480" i="3"/>
  <c r="J481" i="3"/>
  <c r="C481" i="3"/>
  <c r="K481" i="3"/>
  <c r="D481" i="3"/>
  <c r="L481" i="3"/>
  <c r="E481" i="3"/>
  <c r="M481" i="3"/>
  <c r="I481" i="3"/>
  <c r="B511" i="10"/>
  <c r="C512" i="10"/>
  <c r="D529" i="10"/>
  <c r="E513" i="10"/>
  <c r="B463" i="10"/>
  <c r="C464" i="10"/>
  <c r="E497" i="10"/>
  <c r="D384" i="10"/>
  <c r="E448" i="10"/>
  <c r="D416" i="10"/>
  <c r="E465" i="10"/>
  <c r="E400" i="10"/>
  <c r="H465" i="3"/>
  <c r="I465" i="3"/>
  <c r="J465" i="3"/>
  <c r="D465" i="3"/>
  <c r="L465" i="3"/>
  <c r="E465" i="3"/>
  <c r="M465" i="3"/>
  <c r="F465" i="3"/>
  <c r="N465" i="3"/>
  <c r="B464" i="3"/>
  <c r="G465" i="3"/>
  <c r="C465" i="3"/>
  <c r="K465" i="3"/>
  <c r="D465" i="10"/>
  <c r="D400" i="10"/>
  <c r="D432" i="10"/>
  <c r="C415" i="10"/>
  <c r="B414" i="10"/>
  <c r="C414" i="10" s="1"/>
  <c r="E481" i="10"/>
  <c r="D433" i="3"/>
  <c r="L433" i="3"/>
  <c r="E433" i="3"/>
  <c r="M433" i="3"/>
  <c r="F433" i="3"/>
  <c r="N433" i="3"/>
  <c r="H433" i="3"/>
  <c r="B432" i="3"/>
  <c r="I433" i="3"/>
  <c r="J433" i="3"/>
  <c r="C433" i="3"/>
  <c r="K433" i="3"/>
  <c r="G433" i="3"/>
  <c r="D498" i="3"/>
  <c r="L498" i="3"/>
  <c r="B497" i="3"/>
  <c r="E498" i="3"/>
  <c r="M498" i="3"/>
  <c r="F498" i="3"/>
  <c r="N498" i="3"/>
  <c r="H498" i="3"/>
  <c r="I498" i="3"/>
  <c r="J498" i="3"/>
  <c r="C498" i="3"/>
  <c r="K498" i="3"/>
  <c r="G498" i="3"/>
  <c r="B545" i="3"/>
  <c r="F546" i="3"/>
  <c r="N546" i="3"/>
  <c r="G546" i="3"/>
  <c r="H546" i="3"/>
  <c r="J546" i="3"/>
  <c r="C546" i="3"/>
  <c r="K546" i="3"/>
  <c r="B562" i="3"/>
  <c r="D546" i="3"/>
  <c r="L546" i="3"/>
  <c r="E546" i="3"/>
  <c r="M546" i="3"/>
  <c r="I546" i="3"/>
  <c r="H530" i="3"/>
  <c r="I530" i="3"/>
  <c r="J530" i="3"/>
  <c r="D530" i="3"/>
  <c r="L530" i="3"/>
  <c r="E530" i="3"/>
  <c r="M530" i="3"/>
  <c r="F530" i="3"/>
  <c r="N530" i="3"/>
  <c r="G530" i="3"/>
  <c r="C530" i="3"/>
  <c r="K530" i="3"/>
  <c r="B529" i="3"/>
  <c r="E384" i="10"/>
  <c r="J449" i="3"/>
  <c r="C449" i="3"/>
  <c r="K449" i="3"/>
  <c r="B448" i="3"/>
  <c r="D449" i="3"/>
  <c r="L449" i="3"/>
  <c r="F449" i="3"/>
  <c r="N449" i="3"/>
  <c r="G449" i="3"/>
  <c r="H449" i="3"/>
  <c r="I449" i="3"/>
  <c r="E449" i="3"/>
  <c r="M449" i="3"/>
  <c r="B430" i="10"/>
  <c r="C431" i="10"/>
  <c r="E416" i="10"/>
  <c r="D513" i="10"/>
  <c r="C480" i="10"/>
  <c r="B479" i="10"/>
  <c r="E432" i="10"/>
  <c r="E447" i="10" l="1"/>
  <c r="E496" i="10"/>
  <c r="E415" i="10"/>
  <c r="D528" i="10"/>
  <c r="D447" i="10"/>
  <c r="D545" i="10"/>
  <c r="E528" i="10"/>
  <c r="H562" i="3"/>
  <c r="I562" i="3"/>
  <c r="J562" i="3"/>
  <c r="D562" i="3"/>
  <c r="L562" i="3"/>
  <c r="E562" i="3"/>
  <c r="M562" i="3"/>
  <c r="B561" i="3"/>
  <c r="F562" i="3"/>
  <c r="N562" i="3"/>
  <c r="G562" i="3"/>
  <c r="B577" i="3"/>
  <c r="C562" i="3"/>
  <c r="K562" i="3"/>
  <c r="J545" i="3"/>
  <c r="B544" i="3"/>
  <c r="C545" i="3"/>
  <c r="K545" i="3"/>
  <c r="D545" i="3"/>
  <c r="L545" i="3"/>
  <c r="F545" i="3"/>
  <c r="N545" i="3"/>
  <c r="G545" i="3"/>
  <c r="H545" i="3"/>
  <c r="I545" i="3"/>
  <c r="E545" i="3"/>
  <c r="M545" i="3"/>
  <c r="B526" i="10"/>
  <c r="C527" i="10"/>
  <c r="B445" i="10"/>
  <c r="C446" i="10"/>
  <c r="F448" i="3"/>
  <c r="N448" i="3"/>
  <c r="G448" i="3"/>
  <c r="H448" i="3"/>
  <c r="J448" i="3"/>
  <c r="C448" i="3"/>
  <c r="K448" i="3"/>
  <c r="D448" i="3"/>
  <c r="L448" i="3"/>
  <c r="E448" i="3"/>
  <c r="M448" i="3"/>
  <c r="B447" i="3"/>
  <c r="I448" i="3"/>
  <c r="E431" i="10"/>
  <c r="B510" i="10"/>
  <c r="C511" i="10"/>
  <c r="E480" i="10"/>
  <c r="D399" i="10"/>
  <c r="D415" i="10"/>
  <c r="J415" i="3"/>
  <c r="C415" i="3"/>
  <c r="K415" i="3"/>
  <c r="D415" i="3"/>
  <c r="L415" i="3"/>
  <c r="F415" i="3"/>
  <c r="N415" i="3"/>
  <c r="G415" i="3"/>
  <c r="H415" i="3"/>
  <c r="I415" i="3"/>
  <c r="E415" i="3"/>
  <c r="M415" i="3"/>
  <c r="B478" i="10"/>
  <c r="C479" i="10"/>
  <c r="D431" i="10"/>
  <c r="D464" i="10"/>
  <c r="J480" i="3"/>
  <c r="C480" i="3"/>
  <c r="K480" i="3"/>
  <c r="D480" i="3"/>
  <c r="L480" i="3"/>
  <c r="F480" i="3"/>
  <c r="N480" i="3"/>
  <c r="B479" i="3"/>
  <c r="G480" i="3"/>
  <c r="H480" i="3"/>
  <c r="I480" i="3"/>
  <c r="E480" i="3"/>
  <c r="M480" i="3"/>
  <c r="E399" i="10"/>
  <c r="B575" i="10"/>
  <c r="C560" i="10"/>
  <c r="B559" i="10"/>
  <c r="C430" i="10"/>
  <c r="B429" i="10"/>
  <c r="C429" i="10" s="1"/>
  <c r="E545" i="10"/>
  <c r="H497" i="3"/>
  <c r="I497" i="3"/>
  <c r="B496" i="3"/>
  <c r="J497" i="3"/>
  <c r="D497" i="3"/>
  <c r="L497" i="3"/>
  <c r="E497" i="3"/>
  <c r="M497" i="3"/>
  <c r="F497" i="3"/>
  <c r="N497" i="3"/>
  <c r="G497" i="3"/>
  <c r="C497" i="3"/>
  <c r="K497" i="3"/>
  <c r="H432" i="3"/>
  <c r="I432" i="3"/>
  <c r="J432" i="3"/>
  <c r="D432" i="3"/>
  <c r="L432" i="3"/>
  <c r="E432" i="3"/>
  <c r="M432" i="3"/>
  <c r="B431" i="3"/>
  <c r="F432" i="3"/>
  <c r="N432" i="3"/>
  <c r="G432" i="3"/>
  <c r="C432" i="3"/>
  <c r="K432" i="3"/>
  <c r="E464" i="10"/>
  <c r="D512" i="10"/>
  <c r="B543" i="10"/>
  <c r="C544" i="10"/>
  <c r="B463" i="3"/>
  <c r="D464" i="3"/>
  <c r="L464" i="3"/>
  <c r="E464" i="3"/>
  <c r="M464" i="3"/>
  <c r="F464" i="3"/>
  <c r="N464" i="3"/>
  <c r="H464" i="3"/>
  <c r="I464" i="3"/>
  <c r="J464" i="3"/>
  <c r="C464" i="3"/>
  <c r="K464" i="3"/>
  <c r="G464" i="3"/>
  <c r="D496" i="10"/>
  <c r="B462" i="10"/>
  <c r="C463" i="10"/>
  <c r="D529" i="3"/>
  <c r="L529" i="3"/>
  <c r="E529" i="3"/>
  <c r="M529" i="3"/>
  <c r="F529" i="3"/>
  <c r="N529" i="3"/>
  <c r="B528" i="3"/>
  <c r="H529" i="3"/>
  <c r="I529" i="3"/>
  <c r="J529" i="3"/>
  <c r="C529" i="3"/>
  <c r="K529" i="3"/>
  <c r="G529" i="3"/>
  <c r="D480" i="10"/>
  <c r="F513" i="3"/>
  <c r="N513" i="3"/>
  <c r="G513" i="3"/>
  <c r="H513" i="3"/>
  <c r="J513" i="3"/>
  <c r="C513" i="3"/>
  <c r="K513" i="3"/>
  <c r="D513" i="3"/>
  <c r="L513" i="3"/>
  <c r="B512" i="3"/>
  <c r="E513" i="3"/>
  <c r="M513" i="3"/>
  <c r="I513" i="3"/>
  <c r="E512" i="10"/>
  <c r="C495" i="10"/>
  <c r="B494" i="10"/>
  <c r="E463" i="10" l="1"/>
  <c r="E527" i="10"/>
  <c r="D527" i="10"/>
  <c r="D463" i="10"/>
  <c r="E430" i="10"/>
  <c r="D479" i="10"/>
  <c r="D414" i="10"/>
  <c r="B509" i="10"/>
  <c r="C510" i="10"/>
  <c r="B444" i="10"/>
  <c r="C444" i="10" s="1"/>
  <c r="C445" i="10"/>
  <c r="H463" i="3"/>
  <c r="B462" i="3"/>
  <c r="I463" i="3"/>
  <c r="J463" i="3"/>
  <c r="D463" i="3"/>
  <c r="L463" i="3"/>
  <c r="E463" i="3"/>
  <c r="M463" i="3"/>
  <c r="F463" i="3"/>
  <c r="N463" i="3"/>
  <c r="G463" i="3"/>
  <c r="C463" i="3"/>
  <c r="K463" i="3"/>
  <c r="B511" i="3"/>
  <c r="J512" i="3"/>
  <c r="C512" i="3"/>
  <c r="K512" i="3"/>
  <c r="D512" i="3"/>
  <c r="L512" i="3"/>
  <c r="F512" i="3"/>
  <c r="N512" i="3"/>
  <c r="G512" i="3"/>
  <c r="H512" i="3"/>
  <c r="I512" i="3"/>
  <c r="E512" i="3"/>
  <c r="M512" i="3"/>
  <c r="E446" i="10"/>
  <c r="B525" i="10"/>
  <c r="C526" i="10"/>
  <c r="J577" i="3"/>
  <c r="C577" i="3"/>
  <c r="K577" i="3"/>
  <c r="B592" i="3"/>
  <c r="D577" i="3"/>
  <c r="L577" i="3"/>
  <c r="B576" i="3"/>
  <c r="F577" i="3"/>
  <c r="N577" i="3"/>
  <c r="G577" i="3"/>
  <c r="H577" i="3"/>
  <c r="I577" i="3"/>
  <c r="M577" i="3"/>
  <c r="E577" i="3"/>
  <c r="D560" i="10"/>
  <c r="H528" i="3"/>
  <c r="I528" i="3"/>
  <c r="J528" i="3"/>
  <c r="D528" i="3"/>
  <c r="L528" i="3"/>
  <c r="B527" i="3"/>
  <c r="E528" i="3"/>
  <c r="M528" i="3"/>
  <c r="F528" i="3"/>
  <c r="N528" i="3"/>
  <c r="G528" i="3"/>
  <c r="C528" i="3"/>
  <c r="K528" i="3"/>
  <c r="B461" i="10"/>
  <c r="C462" i="10"/>
  <c r="C543" i="10"/>
  <c r="B542" i="10"/>
  <c r="D431" i="3"/>
  <c r="L431" i="3"/>
  <c r="E431" i="3"/>
  <c r="M431" i="3"/>
  <c r="F431" i="3"/>
  <c r="N431" i="3"/>
  <c r="H431" i="3"/>
  <c r="I431" i="3"/>
  <c r="J431" i="3"/>
  <c r="C431" i="3"/>
  <c r="K431" i="3"/>
  <c r="G431" i="3"/>
  <c r="D495" i="10"/>
  <c r="B558" i="10"/>
  <c r="C559" i="10"/>
  <c r="E479" i="10"/>
  <c r="E414" i="10"/>
  <c r="J447" i="3"/>
  <c r="C447" i="3"/>
  <c r="K447" i="3"/>
  <c r="D447" i="3"/>
  <c r="L447" i="3"/>
  <c r="B446" i="3"/>
  <c r="F447" i="3"/>
  <c r="N447" i="3"/>
  <c r="G447" i="3"/>
  <c r="H447" i="3"/>
  <c r="I447" i="3"/>
  <c r="E447" i="3"/>
  <c r="M447" i="3"/>
  <c r="D544" i="10"/>
  <c r="E560" i="10"/>
  <c r="B493" i="10"/>
  <c r="C494" i="10"/>
  <c r="D511" i="10"/>
  <c r="E495" i="10"/>
  <c r="F479" i="3"/>
  <c r="N479" i="3"/>
  <c r="G479" i="3"/>
  <c r="H479" i="3"/>
  <c r="J479" i="3"/>
  <c r="C479" i="3"/>
  <c r="K479" i="3"/>
  <c r="B478" i="3"/>
  <c r="D479" i="3"/>
  <c r="L479" i="3"/>
  <c r="E479" i="3"/>
  <c r="M479" i="3"/>
  <c r="I479" i="3"/>
  <c r="D496" i="3"/>
  <c r="L496" i="3"/>
  <c r="E496" i="3"/>
  <c r="M496" i="3"/>
  <c r="F496" i="3"/>
  <c r="N496" i="3"/>
  <c r="H496" i="3"/>
  <c r="I496" i="3"/>
  <c r="J496" i="3"/>
  <c r="C496" i="3"/>
  <c r="K496" i="3"/>
  <c r="B495" i="3"/>
  <c r="G496" i="3"/>
  <c r="B574" i="10"/>
  <c r="B590" i="10"/>
  <c r="C575" i="10"/>
  <c r="F544" i="3"/>
  <c r="N544" i="3"/>
  <c r="G544" i="3"/>
  <c r="B543" i="3"/>
  <c r="H544" i="3"/>
  <c r="J544" i="3"/>
  <c r="C544" i="3"/>
  <c r="K544" i="3"/>
  <c r="D544" i="3"/>
  <c r="L544" i="3"/>
  <c r="E544" i="3"/>
  <c r="M544" i="3"/>
  <c r="I544" i="3"/>
  <c r="D561" i="3"/>
  <c r="L561" i="3"/>
  <c r="E561" i="3"/>
  <c r="M561" i="3"/>
  <c r="F561" i="3"/>
  <c r="N561" i="3"/>
  <c r="H561" i="3"/>
  <c r="I561" i="3"/>
  <c r="J561" i="3"/>
  <c r="B560" i="3"/>
  <c r="C561" i="3"/>
  <c r="K561" i="3"/>
  <c r="G561" i="3"/>
  <c r="E511" i="10"/>
  <c r="D430" i="10"/>
  <c r="C478" i="10"/>
  <c r="B477" i="10"/>
  <c r="D446" i="10"/>
  <c r="E544" i="10"/>
  <c r="D543" i="10" l="1"/>
  <c r="E494" i="10"/>
  <c r="D494" i="10"/>
  <c r="E445" i="10"/>
  <c r="E526" i="10"/>
  <c r="E510" i="10"/>
  <c r="D526" i="10"/>
  <c r="E478" i="10"/>
  <c r="B492" i="10"/>
  <c r="C493" i="10"/>
  <c r="E429" i="10"/>
  <c r="D429" i="10"/>
  <c r="E575" i="10"/>
  <c r="F511" i="3"/>
  <c r="N511" i="3"/>
  <c r="B510" i="3"/>
  <c r="G511" i="3"/>
  <c r="H511" i="3"/>
  <c r="J511" i="3"/>
  <c r="C511" i="3"/>
  <c r="K511" i="3"/>
  <c r="D511" i="3"/>
  <c r="L511" i="3"/>
  <c r="E511" i="3"/>
  <c r="M511" i="3"/>
  <c r="I511" i="3"/>
  <c r="B559" i="3"/>
  <c r="H560" i="3"/>
  <c r="I560" i="3"/>
  <c r="J560" i="3"/>
  <c r="D560" i="3"/>
  <c r="L560" i="3"/>
  <c r="E560" i="3"/>
  <c r="M560" i="3"/>
  <c r="F560" i="3"/>
  <c r="N560" i="3"/>
  <c r="G560" i="3"/>
  <c r="C560" i="3"/>
  <c r="K560" i="3"/>
  <c r="C590" i="10"/>
  <c r="B589" i="10"/>
  <c r="B605" i="10"/>
  <c r="B541" i="10"/>
  <c r="C542" i="10"/>
  <c r="D462" i="10"/>
  <c r="B508" i="10"/>
  <c r="C509" i="10"/>
  <c r="B476" i="10"/>
  <c r="C477" i="10"/>
  <c r="E559" i="10"/>
  <c r="D559" i="10"/>
  <c r="E543" i="10"/>
  <c r="B573" i="10"/>
  <c r="C574" i="10"/>
  <c r="F446" i="3"/>
  <c r="N446" i="3"/>
  <c r="G446" i="3"/>
  <c r="H446" i="3"/>
  <c r="J446" i="3"/>
  <c r="C446" i="3"/>
  <c r="K446" i="3"/>
  <c r="D446" i="3"/>
  <c r="L446" i="3"/>
  <c r="E446" i="3"/>
  <c r="M446" i="3"/>
  <c r="I446" i="3"/>
  <c r="F576" i="3"/>
  <c r="N576" i="3"/>
  <c r="G576" i="3"/>
  <c r="H576" i="3"/>
  <c r="J576" i="3"/>
  <c r="B575" i="3"/>
  <c r="C576" i="3"/>
  <c r="K576" i="3"/>
  <c r="D576" i="3"/>
  <c r="L576" i="3"/>
  <c r="E576" i="3"/>
  <c r="M576" i="3"/>
  <c r="I576" i="3"/>
  <c r="C525" i="10"/>
  <c r="B524" i="10"/>
  <c r="E462" i="10"/>
  <c r="B557" i="10"/>
  <c r="C558" i="10"/>
  <c r="J543" i="3"/>
  <c r="C543" i="3"/>
  <c r="K543" i="3"/>
  <c r="D543" i="3"/>
  <c r="L543" i="3"/>
  <c r="F543" i="3"/>
  <c r="N543" i="3"/>
  <c r="G543" i="3"/>
  <c r="H543" i="3"/>
  <c r="I543" i="3"/>
  <c r="M543" i="3"/>
  <c r="B542" i="3"/>
  <c r="E543" i="3"/>
  <c r="H495" i="3"/>
  <c r="I495" i="3"/>
  <c r="J495" i="3"/>
  <c r="B494" i="3"/>
  <c r="D495" i="3"/>
  <c r="L495" i="3"/>
  <c r="E495" i="3"/>
  <c r="M495" i="3"/>
  <c r="F495" i="3"/>
  <c r="N495" i="3"/>
  <c r="G495" i="3"/>
  <c r="C495" i="3"/>
  <c r="K495" i="3"/>
  <c r="D478" i="10"/>
  <c r="D445" i="10"/>
  <c r="C461" i="10"/>
  <c r="B460" i="10"/>
  <c r="C460" i="10" s="1"/>
  <c r="D527" i="3"/>
  <c r="L527" i="3"/>
  <c r="E527" i="3"/>
  <c r="M527" i="3"/>
  <c r="F527" i="3"/>
  <c r="N527" i="3"/>
  <c r="H527" i="3"/>
  <c r="I527" i="3"/>
  <c r="B526" i="3"/>
  <c r="J527" i="3"/>
  <c r="C527" i="3"/>
  <c r="K527" i="3"/>
  <c r="G527" i="3"/>
  <c r="D575" i="10"/>
  <c r="D510" i="10"/>
  <c r="D462" i="3"/>
  <c r="L462" i="3"/>
  <c r="E462" i="3"/>
  <c r="M462" i="3"/>
  <c r="B461" i="3"/>
  <c r="F462" i="3"/>
  <c r="N462" i="3"/>
  <c r="H462" i="3"/>
  <c r="I462" i="3"/>
  <c r="J462" i="3"/>
  <c r="C462" i="3"/>
  <c r="K462" i="3"/>
  <c r="G462" i="3"/>
  <c r="J478" i="3"/>
  <c r="C478" i="3"/>
  <c r="K478" i="3"/>
  <c r="D478" i="3"/>
  <c r="L478" i="3"/>
  <c r="F478" i="3"/>
  <c r="N478" i="3"/>
  <c r="G478" i="3"/>
  <c r="H478" i="3"/>
  <c r="B477" i="3"/>
  <c r="I478" i="3"/>
  <c r="E478" i="3"/>
  <c r="M478" i="3"/>
  <c r="D592" i="3"/>
  <c r="L592" i="3"/>
  <c r="E592" i="3"/>
  <c r="M592" i="3"/>
  <c r="B591" i="3"/>
  <c r="F592" i="3"/>
  <c r="N592" i="3"/>
  <c r="H592" i="3"/>
  <c r="I592" i="3"/>
  <c r="J592" i="3"/>
  <c r="B607" i="3"/>
  <c r="C592" i="3"/>
  <c r="G592" i="3"/>
  <c r="K592" i="3"/>
  <c r="E590" i="10" l="1"/>
  <c r="D542" i="10"/>
  <c r="E542" i="10"/>
  <c r="H461" i="3"/>
  <c r="I461" i="3"/>
  <c r="J461" i="3"/>
  <c r="D461" i="3"/>
  <c r="L461" i="3"/>
  <c r="E461" i="3"/>
  <c r="M461" i="3"/>
  <c r="F461" i="3"/>
  <c r="N461" i="3"/>
  <c r="G461" i="3"/>
  <c r="C461" i="3"/>
  <c r="K461" i="3"/>
  <c r="D493" i="10"/>
  <c r="D444" i="10"/>
  <c r="C508" i="10"/>
  <c r="B507" i="10"/>
  <c r="E558" i="10"/>
  <c r="D509" i="10"/>
  <c r="B606" i="3"/>
  <c r="F607" i="3"/>
  <c r="N607" i="3"/>
  <c r="H607" i="3"/>
  <c r="J607" i="3"/>
  <c r="C607" i="3"/>
  <c r="K607" i="3"/>
  <c r="D607" i="3"/>
  <c r="L607" i="3"/>
  <c r="E607" i="3"/>
  <c r="G607" i="3"/>
  <c r="I607" i="3"/>
  <c r="M607" i="3"/>
  <c r="D494" i="3"/>
  <c r="L494" i="3"/>
  <c r="E494" i="3"/>
  <c r="M494" i="3"/>
  <c r="F494" i="3"/>
  <c r="N494" i="3"/>
  <c r="H494" i="3"/>
  <c r="B493" i="3"/>
  <c r="I494" i="3"/>
  <c r="J494" i="3"/>
  <c r="C494" i="3"/>
  <c r="K494" i="3"/>
  <c r="G494" i="3"/>
  <c r="C573" i="10"/>
  <c r="B572" i="10"/>
  <c r="E493" i="10"/>
  <c r="E525" i="10"/>
  <c r="E461" i="10"/>
  <c r="H526" i="3"/>
  <c r="I526" i="3"/>
  <c r="J526" i="3"/>
  <c r="D526" i="3"/>
  <c r="L526" i="3"/>
  <c r="E526" i="3"/>
  <c r="M526" i="3"/>
  <c r="F526" i="3"/>
  <c r="N526" i="3"/>
  <c r="B525" i="3"/>
  <c r="G526" i="3"/>
  <c r="C526" i="3"/>
  <c r="K526" i="3"/>
  <c r="D525" i="10"/>
  <c r="B556" i="10"/>
  <c r="C557" i="10"/>
  <c r="D574" i="10"/>
  <c r="E444" i="10"/>
  <c r="B540" i="10"/>
  <c r="C541" i="10"/>
  <c r="D559" i="3"/>
  <c r="L559" i="3"/>
  <c r="B558" i="3"/>
  <c r="E559" i="3"/>
  <c r="M559" i="3"/>
  <c r="F559" i="3"/>
  <c r="N559" i="3"/>
  <c r="H559" i="3"/>
  <c r="I559" i="3"/>
  <c r="J559" i="3"/>
  <c r="C559" i="3"/>
  <c r="K559" i="3"/>
  <c r="G559" i="3"/>
  <c r="E509" i="10"/>
  <c r="D590" i="10"/>
  <c r="D477" i="10"/>
  <c r="D461" i="10"/>
  <c r="B604" i="10"/>
  <c r="C605" i="10"/>
  <c r="B523" i="10"/>
  <c r="C524" i="10"/>
  <c r="B588" i="10"/>
  <c r="C589" i="10"/>
  <c r="B491" i="10"/>
  <c r="C492" i="10"/>
  <c r="H591" i="3"/>
  <c r="I591" i="3"/>
  <c r="J591" i="3"/>
  <c r="D591" i="3"/>
  <c r="L591" i="3"/>
  <c r="E591" i="3"/>
  <c r="M591" i="3"/>
  <c r="F591" i="3"/>
  <c r="N591" i="3"/>
  <c r="G591" i="3"/>
  <c r="K591" i="3"/>
  <c r="B590" i="3"/>
  <c r="C591" i="3"/>
  <c r="B476" i="3"/>
  <c r="F477" i="3"/>
  <c r="N477" i="3"/>
  <c r="G477" i="3"/>
  <c r="H477" i="3"/>
  <c r="J477" i="3"/>
  <c r="C477" i="3"/>
  <c r="K477" i="3"/>
  <c r="D477" i="3"/>
  <c r="L477" i="3"/>
  <c r="E477" i="3"/>
  <c r="M477" i="3"/>
  <c r="I477" i="3"/>
  <c r="F542" i="3"/>
  <c r="N542" i="3"/>
  <c r="G542" i="3"/>
  <c r="H542" i="3"/>
  <c r="B541" i="3"/>
  <c r="J542" i="3"/>
  <c r="C542" i="3"/>
  <c r="K542" i="3"/>
  <c r="D542" i="3"/>
  <c r="L542" i="3"/>
  <c r="E542" i="3"/>
  <c r="M542" i="3"/>
  <c r="I542" i="3"/>
  <c r="J575" i="3"/>
  <c r="C575" i="3"/>
  <c r="K575" i="3"/>
  <c r="D575" i="3"/>
  <c r="L575" i="3"/>
  <c r="F575" i="3"/>
  <c r="N575" i="3"/>
  <c r="G575" i="3"/>
  <c r="B574" i="3"/>
  <c r="H575" i="3"/>
  <c r="I575" i="3"/>
  <c r="E575" i="3"/>
  <c r="M575" i="3"/>
  <c r="B475" i="10"/>
  <c r="C475" i="10" s="1"/>
  <c r="C476" i="10"/>
  <c r="J510" i="3"/>
  <c r="C510" i="3"/>
  <c r="K510" i="3"/>
  <c r="B509" i="3"/>
  <c r="D510" i="3"/>
  <c r="L510" i="3"/>
  <c r="F510" i="3"/>
  <c r="N510" i="3"/>
  <c r="G510" i="3"/>
  <c r="H510" i="3"/>
  <c r="I510" i="3"/>
  <c r="M510" i="3"/>
  <c r="E510" i="3"/>
  <c r="E477" i="10"/>
  <c r="E574" i="10"/>
  <c r="D558" i="10"/>
  <c r="E557" i="10" l="1"/>
  <c r="E524" i="10"/>
  <c r="D476" i="10"/>
  <c r="D541" i="10"/>
  <c r="D508" i="10"/>
  <c r="F509" i="3"/>
  <c r="N509" i="3"/>
  <c r="G509" i="3"/>
  <c r="H509" i="3"/>
  <c r="J509" i="3"/>
  <c r="C509" i="3"/>
  <c r="K509" i="3"/>
  <c r="D509" i="3"/>
  <c r="L509" i="3"/>
  <c r="E509" i="3"/>
  <c r="M509" i="3"/>
  <c r="B508" i="3"/>
  <c r="I509" i="3"/>
  <c r="H558" i="3"/>
  <c r="I558" i="3"/>
  <c r="B557" i="3"/>
  <c r="J558" i="3"/>
  <c r="D558" i="3"/>
  <c r="L558" i="3"/>
  <c r="E558" i="3"/>
  <c r="M558" i="3"/>
  <c r="F558" i="3"/>
  <c r="N558" i="3"/>
  <c r="G558" i="3"/>
  <c r="K558" i="3"/>
  <c r="C558" i="3"/>
  <c r="B555" i="10"/>
  <c r="C556" i="10"/>
  <c r="D492" i="10"/>
  <c r="B506" i="10"/>
  <c r="C507" i="10"/>
  <c r="B603" i="10"/>
  <c r="C604" i="10"/>
  <c r="H493" i="3"/>
  <c r="I493" i="3"/>
  <c r="J493" i="3"/>
  <c r="D493" i="3"/>
  <c r="L493" i="3"/>
  <c r="E493" i="3"/>
  <c r="M493" i="3"/>
  <c r="B492" i="3"/>
  <c r="F493" i="3"/>
  <c r="N493" i="3"/>
  <c r="G493" i="3"/>
  <c r="C493" i="3"/>
  <c r="K493" i="3"/>
  <c r="E605" i="10"/>
  <c r="F574" i="3"/>
  <c r="N574" i="3"/>
  <c r="G574" i="3"/>
  <c r="H574" i="3"/>
  <c r="J574" i="3"/>
  <c r="C574" i="3"/>
  <c r="K574" i="3"/>
  <c r="D574" i="3"/>
  <c r="L574" i="3"/>
  <c r="B573" i="3"/>
  <c r="E574" i="3"/>
  <c r="M574" i="3"/>
  <c r="I574" i="3"/>
  <c r="E573" i="10"/>
  <c r="E541" i="10"/>
  <c r="D557" i="10"/>
  <c r="B571" i="10"/>
  <c r="C572" i="10"/>
  <c r="E508" i="10"/>
  <c r="J541" i="3"/>
  <c r="C541" i="3"/>
  <c r="K541" i="3"/>
  <c r="D541" i="3"/>
  <c r="L541" i="3"/>
  <c r="F541" i="3"/>
  <c r="N541" i="3"/>
  <c r="B540" i="3"/>
  <c r="G541" i="3"/>
  <c r="H541" i="3"/>
  <c r="I541" i="3"/>
  <c r="E541" i="3"/>
  <c r="M541" i="3"/>
  <c r="B490" i="10"/>
  <c r="C490" i="10" s="1"/>
  <c r="C491" i="10"/>
  <c r="D524" i="10"/>
  <c r="J476" i="3"/>
  <c r="C476" i="3"/>
  <c r="K476" i="3"/>
  <c r="D476" i="3"/>
  <c r="L476" i="3"/>
  <c r="F476" i="3"/>
  <c r="N476" i="3"/>
  <c r="G476" i="3"/>
  <c r="H476" i="3"/>
  <c r="I476" i="3"/>
  <c r="M476" i="3"/>
  <c r="E476" i="3"/>
  <c r="B539" i="10"/>
  <c r="C540" i="10"/>
  <c r="D460" i="10"/>
  <c r="C588" i="10"/>
  <c r="B587" i="10"/>
  <c r="B524" i="3"/>
  <c r="D525" i="3"/>
  <c r="L525" i="3"/>
  <c r="E525" i="3"/>
  <c r="M525" i="3"/>
  <c r="F525" i="3"/>
  <c r="N525" i="3"/>
  <c r="H525" i="3"/>
  <c r="I525" i="3"/>
  <c r="J525" i="3"/>
  <c r="C525" i="3"/>
  <c r="K525" i="3"/>
  <c r="G525" i="3"/>
  <c r="J606" i="3"/>
  <c r="B605" i="3"/>
  <c r="D606" i="3"/>
  <c r="L606" i="3"/>
  <c r="F606" i="3"/>
  <c r="N606" i="3"/>
  <c r="G606" i="3"/>
  <c r="H606" i="3"/>
  <c r="E606" i="3"/>
  <c r="I606" i="3"/>
  <c r="K606" i="3"/>
  <c r="M606" i="3"/>
  <c r="C606" i="3"/>
  <c r="E460" i="10"/>
  <c r="D590" i="3"/>
  <c r="L590" i="3"/>
  <c r="E590" i="3"/>
  <c r="M590" i="3"/>
  <c r="F590" i="3"/>
  <c r="N590" i="3"/>
  <c r="B589" i="3"/>
  <c r="H590" i="3"/>
  <c r="I590" i="3"/>
  <c r="J590" i="3"/>
  <c r="C590" i="3"/>
  <c r="G590" i="3"/>
  <c r="K590" i="3"/>
  <c r="D589" i="10"/>
  <c r="D605" i="10"/>
  <c r="D573" i="10"/>
  <c r="E476" i="10"/>
  <c r="E589" i="10"/>
  <c r="C523" i="10"/>
  <c r="B522" i="10"/>
  <c r="E492" i="10"/>
  <c r="D523" i="10" l="1"/>
  <c r="E523" i="10"/>
  <c r="D491" i="10"/>
  <c r="E604" i="10"/>
  <c r="D572" i="10"/>
  <c r="D588" i="10"/>
  <c r="B538" i="10"/>
  <c r="C539" i="10"/>
  <c r="D475" i="10"/>
  <c r="D540" i="10"/>
  <c r="C506" i="10"/>
  <c r="B505" i="10"/>
  <c r="C505" i="10" s="1"/>
  <c r="H589" i="3"/>
  <c r="I589" i="3"/>
  <c r="J589" i="3"/>
  <c r="D589" i="3"/>
  <c r="L589" i="3"/>
  <c r="B588" i="3"/>
  <c r="E589" i="3"/>
  <c r="M589" i="3"/>
  <c r="F589" i="3"/>
  <c r="N589" i="3"/>
  <c r="C589" i="3"/>
  <c r="G589" i="3"/>
  <c r="K589" i="3"/>
  <c r="E507" i="10"/>
  <c r="H524" i="3"/>
  <c r="B523" i="3"/>
  <c r="I524" i="3"/>
  <c r="J524" i="3"/>
  <c r="D524" i="3"/>
  <c r="L524" i="3"/>
  <c r="E524" i="3"/>
  <c r="M524" i="3"/>
  <c r="F524" i="3"/>
  <c r="N524" i="3"/>
  <c r="G524" i="3"/>
  <c r="K524" i="3"/>
  <c r="C524" i="3"/>
  <c r="E572" i="10"/>
  <c r="E491" i="10"/>
  <c r="J508" i="3"/>
  <c r="C508" i="3"/>
  <c r="K508" i="3"/>
  <c r="D508" i="3"/>
  <c r="L508" i="3"/>
  <c r="B507" i="3"/>
  <c r="F508" i="3"/>
  <c r="N508" i="3"/>
  <c r="G508" i="3"/>
  <c r="H508" i="3"/>
  <c r="I508" i="3"/>
  <c r="E508" i="3"/>
  <c r="M508" i="3"/>
  <c r="D604" i="10"/>
  <c r="B586" i="10"/>
  <c r="C587" i="10"/>
  <c r="E475" i="10"/>
  <c r="E540" i="10"/>
  <c r="B554" i="10"/>
  <c r="C555" i="10"/>
  <c r="B521" i="10"/>
  <c r="C522" i="10"/>
  <c r="F605" i="3"/>
  <c r="N605" i="3"/>
  <c r="B604" i="3"/>
  <c r="H605" i="3"/>
  <c r="J605" i="3"/>
  <c r="C605" i="3"/>
  <c r="K605" i="3"/>
  <c r="D605" i="3"/>
  <c r="L605" i="3"/>
  <c r="E605" i="3"/>
  <c r="G605" i="3"/>
  <c r="I605" i="3"/>
  <c r="M605" i="3"/>
  <c r="F540" i="3"/>
  <c r="N540" i="3"/>
  <c r="G540" i="3"/>
  <c r="H540" i="3"/>
  <c r="J540" i="3"/>
  <c r="C540" i="3"/>
  <c r="K540" i="3"/>
  <c r="B539" i="3"/>
  <c r="D540" i="3"/>
  <c r="L540" i="3"/>
  <c r="E540" i="3"/>
  <c r="M540" i="3"/>
  <c r="I540" i="3"/>
  <c r="D556" i="10"/>
  <c r="B572" i="3"/>
  <c r="J573" i="3"/>
  <c r="C573" i="3"/>
  <c r="K573" i="3"/>
  <c r="D573" i="3"/>
  <c r="L573" i="3"/>
  <c r="F573" i="3"/>
  <c r="N573" i="3"/>
  <c r="G573" i="3"/>
  <c r="H573" i="3"/>
  <c r="I573" i="3"/>
  <c r="E573" i="3"/>
  <c r="M573" i="3"/>
  <c r="D492" i="3"/>
  <c r="L492" i="3"/>
  <c r="E492" i="3"/>
  <c r="M492" i="3"/>
  <c r="F492" i="3"/>
  <c r="N492" i="3"/>
  <c r="H492" i="3"/>
  <c r="I492" i="3"/>
  <c r="J492" i="3"/>
  <c r="C492" i="3"/>
  <c r="K492" i="3"/>
  <c r="G492" i="3"/>
  <c r="E556" i="10"/>
  <c r="E588" i="10"/>
  <c r="C571" i="10"/>
  <c r="B570" i="10"/>
  <c r="B602" i="10"/>
  <c r="C603" i="10"/>
  <c r="D557" i="3"/>
  <c r="L557" i="3"/>
  <c r="E557" i="3"/>
  <c r="M557" i="3"/>
  <c r="F557" i="3"/>
  <c r="N557" i="3"/>
  <c r="H557" i="3"/>
  <c r="I557" i="3"/>
  <c r="J557" i="3"/>
  <c r="C557" i="3"/>
  <c r="K557" i="3"/>
  <c r="G557" i="3"/>
  <c r="B556" i="3"/>
  <c r="D507" i="10"/>
  <c r="E539" i="10" l="1"/>
  <c r="D539" i="10"/>
  <c r="D506" i="10"/>
  <c r="E571" i="10"/>
  <c r="J539" i="3"/>
  <c r="C539" i="3"/>
  <c r="K539" i="3"/>
  <c r="D539" i="3"/>
  <c r="L539" i="3"/>
  <c r="F539" i="3"/>
  <c r="N539" i="3"/>
  <c r="G539" i="3"/>
  <c r="H539" i="3"/>
  <c r="B538" i="3"/>
  <c r="I539" i="3"/>
  <c r="E539" i="3"/>
  <c r="M539" i="3"/>
  <c r="E603" i="10"/>
  <c r="C554" i="10"/>
  <c r="B553" i="10"/>
  <c r="D523" i="3"/>
  <c r="L523" i="3"/>
  <c r="E523" i="3"/>
  <c r="M523" i="3"/>
  <c r="B522" i="3"/>
  <c r="F523" i="3"/>
  <c r="N523" i="3"/>
  <c r="H523" i="3"/>
  <c r="I523" i="3"/>
  <c r="J523" i="3"/>
  <c r="C523" i="3"/>
  <c r="K523" i="3"/>
  <c r="G523" i="3"/>
  <c r="F572" i="3"/>
  <c r="N572" i="3"/>
  <c r="B571" i="3"/>
  <c r="G572" i="3"/>
  <c r="H572" i="3"/>
  <c r="J572" i="3"/>
  <c r="C572" i="3"/>
  <c r="K572" i="3"/>
  <c r="D572" i="3"/>
  <c r="L572" i="3"/>
  <c r="E572" i="3"/>
  <c r="M572" i="3"/>
  <c r="I572" i="3"/>
  <c r="E555" i="10"/>
  <c r="D555" i="10"/>
  <c r="J604" i="3"/>
  <c r="D604" i="3"/>
  <c r="L604" i="3"/>
  <c r="F604" i="3"/>
  <c r="N604" i="3"/>
  <c r="G604" i="3"/>
  <c r="H604" i="3"/>
  <c r="I604" i="3"/>
  <c r="B603" i="3"/>
  <c r="K604" i="3"/>
  <c r="M604" i="3"/>
  <c r="C604" i="3"/>
  <c r="E604" i="3"/>
  <c r="E506" i="10"/>
  <c r="D588" i="3"/>
  <c r="L588" i="3"/>
  <c r="E588" i="3"/>
  <c r="M588" i="3"/>
  <c r="F588" i="3"/>
  <c r="N588" i="3"/>
  <c r="H588" i="3"/>
  <c r="I588" i="3"/>
  <c r="B587" i="3"/>
  <c r="J588" i="3"/>
  <c r="K588" i="3"/>
  <c r="C588" i="3"/>
  <c r="G588" i="3"/>
  <c r="E490" i="10"/>
  <c r="D490" i="10"/>
  <c r="B585" i="10"/>
  <c r="C586" i="10"/>
  <c r="D587" i="10"/>
  <c r="D571" i="10"/>
  <c r="D603" i="10"/>
  <c r="F507" i="3"/>
  <c r="N507" i="3"/>
  <c r="G507" i="3"/>
  <c r="H507" i="3"/>
  <c r="J507" i="3"/>
  <c r="C507" i="3"/>
  <c r="K507" i="3"/>
  <c r="D507" i="3"/>
  <c r="L507" i="3"/>
  <c r="E507" i="3"/>
  <c r="M507" i="3"/>
  <c r="I507" i="3"/>
  <c r="D522" i="10"/>
  <c r="E587" i="10"/>
  <c r="B537" i="10"/>
  <c r="C538" i="10"/>
  <c r="B601" i="10"/>
  <c r="C602" i="10"/>
  <c r="B569" i="10"/>
  <c r="C570" i="10"/>
  <c r="H556" i="3"/>
  <c r="I556" i="3"/>
  <c r="J556" i="3"/>
  <c r="B555" i="3"/>
  <c r="D556" i="3"/>
  <c r="L556" i="3"/>
  <c r="E556" i="3"/>
  <c r="M556" i="3"/>
  <c r="F556" i="3"/>
  <c r="N556" i="3"/>
  <c r="G556" i="3"/>
  <c r="C556" i="3"/>
  <c r="K556" i="3"/>
  <c r="B520" i="10"/>
  <c r="C520" i="10" s="1"/>
  <c r="C521" i="10"/>
  <c r="E522" i="10"/>
  <c r="E554" i="10" l="1"/>
  <c r="D505" i="10"/>
  <c r="D602" i="10"/>
  <c r="D570" i="10"/>
  <c r="D555" i="3"/>
  <c r="L555" i="3"/>
  <c r="E555" i="3"/>
  <c r="M555" i="3"/>
  <c r="F555" i="3"/>
  <c r="N555" i="3"/>
  <c r="H555" i="3"/>
  <c r="B554" i="3"/>
  <c r="I555" i="3"/>
  <c r="J555" i="3"/>
  <c r="C555" i="3"/>
  <c r="K555" i="3"/>
  <c r="G555" i="3"/>
  <c r="F603" i="3"/>
  <c r="N603" i="3"/>
  <c r="H603" i="3"/>
  <c r="B602" i="3"/>
  <c r="J603" i="3"/>
  <c r="C603" i="3"/>
  <c r="K603" i="3"/>
  <c r="D603" i="3"/>
  <c r="L603" i="3"/>
  <c r="E603" i="3"/>
  <c r="G603" i="3"/>
  <c r="I603" i="3"/>
  <c r="M603" i="3"/>
  <c r="E602" i="10"/>
  <c r="H522" i="3"/>
  <c r="I522" i="3"/>
  <c r="J522" i="3"/>
  <c r="D522" i="3"/>
  <c r="L522" i="3"/>
  <c r="E522" i="3"/>
  <c r="M522" i="3"/>
  <c r="F522" i="3"/>
  <c r="N522" i="3"/>
  <c r="G522" i="3"/>
  <c r="C522" i="3"/>
  <c r="K522" i="3"/>
  <c r="C537" i="10"/>
  <c r="B536" i="10"/>
  <c r="C536" i="10" s="1"/>
  <c r="E586" i="10"/>
  <c r="D538" i="10"/>
  <c r="E505" i="10"/>
  <c r="H587" i="3"/>
  <c r="I587" i="3"/>
  <c r="J587" i="3"/>
  <c r="D587" i="3"/>
  <c r="L587" i="3"/>
  <c r="E587" i="3"/>
  <c r="M587" i="3"/>
  <c r="F587" i="3"/>
  <c r="N587" i="3"/>
  <c r="C587" i="3"/>
  <c r="G587" i="3"/>
  <c r="K587" i="3"/>
  <c r="B586" i="3"/>
  <c r="D586" i="10"/>
  <c r="E570" i="10"/>
  <c r="B584" i="10"/>
  <c r="C585" i="10"/>
  <c r="E521" i="10"/>
  <c r="B537" i="3"/>
  <c r="F538" i="3"/>
  <c r="N538" i="3"/>
  <c r="G538" i="3"/>
  <c r="H538" i="3"/>
  <c r="J538" i="3"/>
  <c r="C538" i="3"/>
  <c r="K538" i="3"/>
  <c r="D538" i="3"/>
  <c r="L538" i="3"/>
  <c r="E538" i="3"/>
  <c r="M538" i="3"/>
  <c r="I538" i="3"/>
  <c r="D521" i="10"/>
  <c r="E538" i="10"/>
  <c r="B568" i="10"/>
  <c r="C569" i="10"/>
  <c r="J571" i="3"/>
  <c r="C571" i="3"/>
  <c r="K571" i="3"/>
  <c r="B570" i="3"/>
  <c r="D571" i="3"/>
  <c r="L571" i="3"/>
  <c r="F571" i="3"/>
  <c r="N571" i="3"/>
  <c r="G571" i="3"/>
  <c r="H571" i="3"/>
  <c r="I571" i="3"/>
  <c r="E571" i="3"/>
  <c r="M571" i="3"/>
  <c r="B552" i="10"/>
  <c r="C553" i="10"/>
  <c r="D554" i="10"/>
  <c r="C601" i="10"/>
  <c r="B600" i="10"/>
  <c r="E537" i="10" l="1"/>
  <c r="D601" i="10"/>
  <c r="C552" i="10"/>
  <c r="B551" i="10"/>
  <c r="C551" i="10" s="1"/>
  <c r="D569" i="10"/>
  <c r="B583" i="10"/>
  <c r="C584" i="10"/>
  <c r="F570" i="3"/>
  <c r="N570" i="3"/>
  <c r="G570" i="3"/>
  <c r="H570" i="3"/>
  <c r="J570" i="3"/>
  <c r="C570" i="3"/>
  <c r="K570" i="3"/>
  <c r="D570" i="3"/>
  <c r="L570" i="3"/>
  <c r="E570" i="3"/>
  <c r="M570" i="3"/>
  <c r="B569" i="3"/>
  <c r="I570" i="3"/>
  <c r="E601" i="10"/>
  <c r="E553" i="10"/>
  <c r="B599" i="10"/>
  <c r="C600" i="10"/>
  <c r="B585" i="3"/>
  <c r="D586" i="3"/>
  <c r="L586" i="3"/>
  <c r="E586" i="3"/>
  <c r="M586" i="3"/>
  <c r="F586" i="3"/>
  <c r="N586" i="3"/>
  <c r="H586" i="3"/>
  <c r="I586" i="3"/>
  <c r="J586" i="3"/>
  <c r="C586" i="3"/>
  <c r="G586" i="3"/>
  <c r="K586" i="3"/>
  <c r="J602" i="3"/>
  <c r="D602" i="3"/>
  <c r="L602" i="3"/>
  <c r="F602" i="3"/>
  <c r="N602" i="3"/>
  <c r="B601" i="3"/>
  <c r="G602" i="3"/>
  <c r="H602" i="3"/>
  <c r="K602" i="3"/>
  <c r="M602" i="3"/>
  <c r="C602" i="3"/>
  <c r="E602" i="3"/>
  <c r="I602" i="3"/>
  <c r="D553" i="10"/>
  <c r="E569" i="10"/>
  <c r="D585" i="10"/>
  <c r="H554" i="3"/>
  <c r="I554" i="3"/>
  <c r="J554" i="3"/>
  <c r="D554" i="3"/>
  <c r="L554" i="3"/>
  <c r="E554" i="3"/>
  <c r="M554" i="3"/>
  <c r="B553" i="3"/>
  <c r="F554" i="3"/>
  <c r="N554" i="3"/>
  <c r="G554" i="3"/>
  <c r="C554" i="3"/>
  <c r="K554" i="3"/>
  <c r="D537" i="10"/>
  <c r="J537" i="3"/>
  <c r="C537" i="3"/>
  <c r="K537" i="3"/>
  <c r="D537" i="3"/>
  <c r="L537" i="3"/>
  <c r="F537" i="3"/>
  <c r="N537" i="3"/>
  <c r="G537" i="3"/>
  <c r="H537" i="3"/>
  <c r="I537" i="3"/>
  <c r="E537" i="3"/>
  <c r="M537" i="3"/>
  <c r="E585" i="10"/>
  <c r="D520" i="10"/>
  <c r="B567" i="10"/>
  <c r="C568" i="10"/>
  <c r="E520" i="10"/>
  <c r="E584" i="10" l="1"/>
  <c r="D584" i="10"/>
  <c r="D552" i="10"/>
  <c r="H585" i="3"/>
  <c r="B584" i="3"/>
  <c r="I585" i="3"/>
  <c r="J585" i="3"/>
  <c r="D585" i="3"/>
  <c r="L585" i="3"/>
  <c r="E585" i="3"/>
  <c r="M585" i="3"/>
  <c r="F585" i="3"/>
  <c r="N585" i="3"/>
  <c r="C585" i="3"/>
  <c r="G585" i="3"/>
  <c r="K585" i="3"/>
  <c r="E552" i="10"/>
  <c r="B566" i="10"/>
  <c r="C566" i="10" s="1"/>
  <c r="C567" i="10"/>
  <c r="D536" i="10"/>
  <c r="D600" i="10"/>
  <c r="C599" i="10"/>
  <c r="B598" i="10"/>
  <c r="D568" i="10"/>
  <c r="E600" i="10"/>
  <c r="B582" i="10"/>
  <c r="C583" i="10"/>
  <c r="D553" i="3"/>
  <c r="L553" i="3"/>
  <c r="E553" i="3"/>
  <c r="M553" i="3"/>
  <c r="F553" i="3"/>
  <c r="N553" i="3"/>
  <c r="H553" i="3"/>
  <c r="I553" i="3"/>
  <c r="J553" i="3"/>
  <c r="C553" i="3"/>
  <c r="K553" i="3"/>
  <c r="G553" i="3"/>
  <c r="E568" i="10"/>
  <c r="E536" i="10"/>
  <c r="F601" i="3"/>
  <c r="N601" i="3"/>
  <c r="H601" i="3"/>
  <c r="J601" i="3"/>
  <c r="C601" i="3"/>
  <c r="K601" i="3"/>
  <c r="B600" i="3"/>
  <c r="D601" i="3"/>
  <c r="L601" i="3"/>
  <c r="E601" i="3"/>
  <c r="G601" i="3"/>
  <c r="I601" i="3"/>
  <c r="M601" i="3"/>
  <c r="J569" i="3"/>
  <c r="C569" i="3"/>
  <c r="K569" i="3"/>
  <c r="D569" i="3"/>
  <c r="L569" i="3"/>
  <c r="B568" i="3"/>
  <c r="F569" i="3"/>
  <c r="N569" i="3"/>
  <c r="G569" i="3"/>
  <c r="H569" i="3"/>
  <c r="I569" i="3"/>
  <c r="E569" i="3"/>
  <c r="M569" i="3"/>
  <c r="D599" i="10" l="1"/>
  <c r="D567" i="10"/>
  <c r="C582" i="10"/>
  <c r="B581" i="10"/>
  <c r="C581" i="10" s="1"/>
  <c r="J600" i="3"/>
  <c r="D600" i="3"/>
  <c r="L600" i="3"/>
  <c r="F600" i="3"/>
  <c r="N600" i="3"/>
  <c r="G600" i="3"/>
  <c r="H600" i="3"/>
  <c r="M600" i="3"/>
  <c r="B599" i="3"/>
  <c r="C600" i="3"/>
  <c r="E600" i="3"/>
  <c r="I600" i="3"/>
  <c r="K600" i="3"/>
  <c r="D583" i="10"/>
  <c r="E567" i="10"/>
  <c r="B597" i="10"/>
  <c r="C598" i="10"/>
  <c r="E583" i="10"/>
  <c r="E599" i="10"/>
  <c r="D584" i="3"/>
  <c r="L584" i="3"/>
  <c r="E584" i="3"/>
  <c r="M584" i="3"/>
  <c r="B583" i="3"/>
  <c r="F584" i="3"/>
  <c r="N584" i="3"/>
  <c r="H584" i="3"/>
  <c r="I584" i="3"/>
  <c r="J584" i="3"/>
  <c r="C584" i="3"/>
  <c r="G584" i="3"/>
  <c r="K584" i="3"/>
  <c r="E551" i="10"/>
  <c r="D551" i="10"/>
  <c r="F568" i="3"/>
  <c r="N568" i="3"/>
  <c r="G568" i="3"/>
  <c r="H568" i="3"/>
  <c r="J568" i="3"/>
  <c r="C568" i="3"/>
  <c r="K568" i="3"/>
  <c r="D568" i="3"/>
  <c r="L568" i="3"/>
  <c r="E568" i="3"/>
  <c r="M568" i="3"/>
  <c r="I568" i="3"/>
  <c r="E582" i="10" l="1"/>
  <c r="D582" i="10"/>
  <c r="D566" i="10"/>
  <c r="D598" i="10"/>
  <c r="B598" i="3"/>
  <c r="F599" i="3"/>
  <c r="N599" i="3"/>
  <c r="H599" i="3"/>
  <c r="J599" i="3"/>
  <c r="C599" i="3"/>
  <c r="K599" i="3"/>
  <c r="D599" i="3"/>
  <c r="L599" i="3"/>
  <c r="E599" i="3"/>
  <c r="G599" i="3"/>
  <c r="I599" i="3"/>
  <c r="M599" i="3"/>
  <c r="E598" i="10"/>
  <c r="H583" i="3"/>
  <c r="I583" i="3"/>
  <c r="J583" i="3"/>
  <c r="D583" i="3"/>
  <c r="L583" i="3"/>
  <c r="E583" i="3"/>
  <c r="M583" i="3"/>
  <c r="F583" i="3"/>
  <c r="N583" i="3"/>
  <c r="G583" i="3"/>
  <c r="K583" i="3"/>
  <c r="C583" i="3"/>
  <c r="B596" i="10"/>
  <c r="C596" i="10" s="1"/>
  <c r="C597" i="10"/>
  <c r="E566" i="10"/>
  <c r="E597" i="10" l="1"/>
  <c r="D581" i="10"/>
  <c r="E581" i="10"/>
  <c r="J598" i="3"/>
  <c r="D598" i="3"/>
  <c r="L598" i="3"/>
  <c r="F598" i="3"/>
  <c r="N598" i="3"/>
  <c r="G598" i="3"/>
  <c r="H598" i="3"/>
  <c r="C598" i="3"/>
  <c r="E598" i="3"/>
  <c r="I598" i="3"/>
  <c r="K598" i="3"/>
  <c r="M598" i="3"/>
  <c r="D597" i="10"/>
  <c r="D596" i="10" l="1"/>
  <c r="E596" i="10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owner</author>
  </authors>
  <commentList>
    <comment ref="E2" authorId="0" shapeId="0" xr:uid="{93F94EE2-E42F-46FE-902B-4981F36BD9CA}">
      <text>
        <r>
          <rPr>
            <b/>
            <sz val="9"/>
            <color indexed="81"/>
            <rFont val="MS P ゴシック"/>
            <family val="3"/>
            <charset val="128"/>
          </rPr>
          <t>=CIQ(B2, "IQ_PERIODDATE_IS", D2)</t>
        </r>
      </text>
    </comment>
    <comment ref="E3" authorId="0" shapeId="0" xr:uid="{110E3CF2-2BF4-4F65-80A3-172BE080AA40}">
      <text>
        <r>
          <rPr>
            <b/>
            <sz val="9"/>
            <color indexed="81"/>
            <rFont val="MS P ゴシック"/>
            <family val="3"/>
            <charset val="128"/>
          </rPr>
          <t>=CIQ(B3, "IQ_PERIODDATE_IS", D3)</t>
        </r>
      </text>
    </comment>
    <comment ref="E4" authorId="0" shapeId="0" xr:uid="{6FAFFCA7-72E3-4D56-AE1E-F9EB2A311456}">
      <text>
        <r>
          <rPr>
            <b/>
            <sz val="9"/>
            <color indexed="81"/>
            <rFont val="MS P ゴシック"/>
            <family val="3"/>
            <charset val="128"/>
          </rPr>
          <t>=CIQ(B4, "IQ_PERIODDATE_IS", D4)</t>
        </r>
      </text>
    </comment>
    <comment ref="E5" authorId="0" shapeId="0" xr:uid="{39035267-D121-4001-948D-0B08A945166C}">
      <text>
        <r>
          <rPr>
            <b/>
            <sz val="9"/>
            <color indexed="81"/>
            <rFont val="MS P ゴシック"/>
            <family val="3"/>
            <charset val="128"/>
          </rPr>
          <t>=CIQ(B5, "IQ_PERIODDATE_IS", D5)</t>
        </r>
      </text>
    </comment>
    <comment ref="E6" authorId="0" shapeId="0" xr:uid="{399E5440-9CDF-4FDD-A163-4BE5A559CB3C}">
      <text>
        <r>
          <rPr>
            <b/>
            <sz val="9"/>
            <color indexed="81"/>
            <rFont val="MS P ゴシック"/>
            <family val="3"/>
            <charset val="128"/>
          </rPr>
          <t>=CIQ(B6, "IQ_PERIODDATE_IS", D6)</t>
        </r>
      </text>
    </comment>
    <comment ref="E7" authorId="0" shapeId="0" xr:uid="{6F831B38-BED7-4F00-9754-5827FC27F9EE}">
      <text>
        <r>
          <rPr>
            <b/>
            <sz val="9"/>
            <color indexed="81"/>
            <rFont val="MS P ゴシック"/>
            <family val="3"/>
            <charset val="128"/>
          </rPr>
          <t>=CIQ(B7, "IQ_PERIODDATE_IS", D7)</t>
        </r>
      </text>
    </comment>
    <comment ref="E8" authorId="0" shapeId="0" xr:uid="{4E5D1429-D85E-4786-B694-A866A1BEAE9E}">
      <text>
        <r>
          <rPr>
            <b/>
            <sz val="9"/>
            <color indexed="81"/>
            <rFont val="MS P ゴシック"/>
            <family val="3"/>
            <charset val="128"/>
          </rPr>
          <t>=CIQ(B8, "IQ_PERIODDATE_IS", D8)</t>
        </r>
      </text>
    </comment>
    <comment ref="E9" authorId="0" shapeId="0" xr:uid="{F2EE649E-C286-43EB-A346-AE52694F5FDC}">
      <text>
        <r>
          <rPr>
            <b/>
            <sz val="9"/>
            <color indexed="81"/>
            <rFont val="MS P ゴシック"/>
            <family val="3"/>
            <charset val="128"/>
          </rPr>
          <t>=CIQ(B9, "IQ_PERIODDATE_IS", D9)</t>
        </r>
      </text>
    </comment>
    <comment ref="E10" authorId="0" shapeId="0" xr:uid="{33ADF552-AAB7-4944-9A2C-B6368221033B}">
      <text>
        <r>
          <rPr>
            <b/>
            <sz val="9"/>
            <color indexed="81"/>
            <rFont val="MS P ゴシック"/>
            <family val="3"/>
            <charset val="128"/>
          </rPr>
          <t>=CIQ(B10, "IQ_PERIODDATE_IS", D10)</t>
        </r>
      </text>
    </comment>
    <comment ref="E11" authorId="0" shapeId="0" xr:uid="{6271E876-23FB-47A8-AF29-266E13E4CE25}">
      <text>
        <r>
          <rPr>
            <b/>
            <sz val="9"/>
            <color indexed="81"/>
            <rFont val="MS P ゴシック"/>
            <family val="3"/>
            <charset val="128"/>
          </rPr>
          <t>=CIQ(B11, "IQ_PERIODDATE_IS", D11)</t>
        </r>
      </text>
    </comment>
    <comment ref="E12" authorId="0" shapeId="0" xr:uid="{5352213A-4FE0-4AD8-8640-FA39A54CF441}">
      <text>
        <r>
          <rPr>
            <b/>
            <sz val="9"/>
            <color indexed="81"/>
            <rFont val="MS P ゴシック"/>
            <family val="3"/>
            <charset val="128"/>
          </rPr>
          <t>=CIQ(B12, "IQ_PERIODDATE_IS", D12)</t>
        </r>
      </text>
    </comment>
    <comment ref="E13" authorId="0" shapeId="0" xr:uid="{02A4E41F-20CD-44B2-9BEB-4B8A833CBF23}">
      <text>
        <r>
          <rPr>
            <b/>
            <sz val="9"/>
            <color indexed="81"/>
            <rFont val="MS P ゴシック"/>
            <family val="3"/>
            <charset val="128"/>
          </rPr>
          <t>=CIQ(B13, "IQ_PERIODDATE_IS", D13)</t>
        </r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owner</author>
  </authors>
  <commentList>
    <comment ref="E3" authorId="0" shapeId="0" xr:uid="{2CC164F3-A28C-4208-B11E-6EE8FD8B7BA1}">
      <text>
        <r>
          <rPr>
            <b/>
            <sz val="9"/>
            <color indexed="81"/>
            <rFont val="MS P ゴシック"/>
            <family val="3"/>
            <charset val="128"/>
          </rPr>
          <t>=CIQ($B3, "IQ_REV", $C3)</t>
        </r>
      </text>
    </comment>
    <comment ref="F3" authorId="0" shapeId="0" xr:uid="{EED86DB8-5E11-4998-BA74-7C3948369551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REV", $C3)</t>
        </r>
      </text>
    </comment>
    <comment ref="G3" authorId="0" shapeId="0" xr:uid="{23A5F334-1DA5-4693-A536-38968B3F81F7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REV", $C3)</t>
        </r>
      </text>
    </comment>
    <comment ref="H3" authorId="0" shapeId="0" xr:uid="{A8FE27FC-5420-4D8C-8B41-8911AC68F43B}">
      <text>
        <r>
          <rPr>
            <b/>
            <sz val="9"/>
            <color indexed="81"/>
            <rFont val="MS P ゴシック"/>
            <family val="3"/>
            <charset val="128"/>
          </rPr>
          <t>=CIQ($B3, "IQ_COGS", $C3)</t>
        </r>
      </text>
    </comment>
    <comment ref="I3" authorId="0" shapeId="0" xr:uid="{5BEF53F6-AA74-461A-A1B6-DCEA6289F473}">
      <text>
        <r>
          <rPr>
            <b/>
            <sz val="9"/>
            <color indexed="81"/>
            <rFont val="MS P ゴシック"/>
            <family val="3"/>
            <charset val="128"/>
          </rPr>
          <t>=CIQ($B3, "IQ_GP", $C3)</t>
        </r>
      </text>
    </comment>
    <comment ref="J3" authorId="0" shapeId="0" xr:uid="{05709491-568E-4B7D-9381-5DB8F81D1459}">
      <text>
        <r>
          <rPr>
            <b/>
            <sz val="9"/>
            <color indexed="81"/>
            <rFont val="MS P ゴシック"/>
            <family val="3"/>
            <charset val="128"/>
          </rPr>
          <t>=CIQ($B3, "IQ_SGA_SUPPL", $C3)</t>
        </r>
      </text>
    </comment>
    <comment ref="K3" authorId="0" shapeId="0" xr:uid="{074EA67B-E33A-47B5-9548-8D79477EAB45}">
      <text>
        <r>
          <rPr>
            <b/>
            <sz val="9"/>
            <color indexed="81"/>
            <rFont val="MS P ゴシック"/>
            <family val="3"/>
            <charset val="128"/>
          </rPr>
          <t>=CIQ($B3, "IQ_PROV_BAD_DEBTS", $C3)</t>
        </r>
      </text>
    </comment>
    <comment ref="L3" authorId="0" shapeId="0" xr:uid="{F947BE48-B681-4012-9528-F700E16780D6}">
      <text>
        <r>
          <rPr>
            <b/>
            <sz val="9"/>
            <color indexed="81"/>
            <rFont val="MS P ゴシック"/>
            <family val="3"/>
            <charset val="128"/>
          </rPr>
          <t>=CIQ($B3, "IQ_RD_EXP", $C3)</t>
        </r>
      </text>
    </comment>
    <comment ref="M3" authorId="0" shapeId="0" xr:uid="{2450079F-BF6C-4FA5-BB98-5F418D990E7B}">
      <text>
        <r>
          <rPr>
            <b/>
            <sz val="9"/>
            <color indexed="81"/>
            <rFont val="MS P ゴシック"/>
            <family val="3"/>
            <charset val="128"/>
          </rPr>
          <t>=CIQ($B3, "IQ_DA_SUPPL", $C3)</t>
        </r>
      </text>
    </comment>
    <comment ref="N3" authorId="0" shapeId="0" xr:uid="{F1D28290-B346-451E-B832-4A33BB56B03E}">
      <text>
        <r>
          <rPr>
            <b/>
            <sz val="9"/>
            <color indexed="81"/>
            <rFont val="MS P ゴシック"/>
            <family val="3"/>
            <charset val="128"/>
          </rPr>
          <t>=CIQ($B3, "IQ_GW_INTAN_AMORT", $C3)</t>
        </r>
      </text>
    </comment>
    <comment ref="O3" authorId="0" shapeId="0" xr:uid="{B60E5075-EA42-431F-90B0-3337ED3DB402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OPER", $C3)</t>
        </r>
      </text>
    </comment>
    <comment ref="P3" authorId="0" shapeId="0" xr:uid="{D522779E-59DB-4493-9AD4-0AA20EFFB2D1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OTHER_OPER", $C3)</t>
        </r>
      </text>
    </comment>
    <comment ref="Q3" authorId="0" shapeId="0" xr:uid="{D6CAFA6F-B58B-424D-AE83-F7FDA28B83C0}">
      <text>
        <r>
          <rPr>
            <b/>
            <sz val="9"/>
            <color indexed="81"/>
            <rFont val="MS P ゴシック"/>
            <family val="3"/>
            <charset val="128"/>
          </rPr>
          <t>=CIQ($B3, "IQ_OPER_INC", $C3)</t>
        </r>
      </text>
    </comment>
    <comment ref="R3" authorId="0" shapeId="0" xr:uid="{C2B5BA8D-CF51-499B-A35A-FA4494108075}">
      <text>
        <r>
          <rPr>
            <b/>
            <sz val="9"/>
            <color indexed="81"/>
            <rFont val="MS P ゴシック"/>
            <family val="3"/>
            <charset val="128"/>
          </rPr>
          <t>=CIQ($B3, "IQ_INTEREST_EXP", $C3)</t>
        </r>
      </text>
    </comment>
    <comment ref="S3" authorId="0" shapeId="0" xr:uid="{8259D7AA-342B-44F0-A533-A07205E8D0B1}">
      <text>
        <r>
          <rPr>
            <b/>
            <sz val="9"/>
            <color indexed="81"/>
            <rFont val="MS P ゴシック"/>
            <family val="3"/>
            <charset val="128"/>
          </rPr>
          <t>=CIQ($B3, "IQ_INTEREST_INVEST_INC", $C3)</t>
        </r>
      </text>
    </comment>
    <comment ref="T3" authorId="0" shapeId="0" xr:uid="{2DEFE598-78E2-4ED8-A6B9-30DA36A42DBB}">
      <text>
        <r>
          <rPr>
            <b/>
            <sz val="9"/>
            <color indexed="81"/>
            <rFont val="MS P ゴシック"/>
            <family val="3"/>
            <charset val="128"/>
          </rPr>
          <t>=CIQ($B3, "IQ_NET_INTEREST_EXP", $C3)</t>
        </r>
      </text>
    </comment>
    <comment ref="U3" authorId="0" shapeId="0" xr:uid="{178B5F52-2C15-49F5-B3B1-B64BFDAB31B8}">
      <text>
        <r>
          <rPr>
            <b/>
            <sz val="9"/>
            <color indexed="81"/>
            <rFont val="MS P ゴシック"/>
            <family val="3"/>
            <charset val="128"/>
          </rPr>
          <t>=CIQ($B3, "IQ_INC_EQUITY", $C3)</t>
        </r>
      </text>
    </comment>
    <comment ref="V3" authorId="0" shapeId="0" xr:uid="{8A4EF765-38DF-4C62-B0C5-20F2AFC8D763}">
      <text>
        <r>
          <rPr>
            <b/>
            <sz val="9"/>
            <color indexed="81"/>
            <rFont val="MS P ゴシック"/>
            <family val="3"/>
            <charset val="128"/>
          </rPr>
          <t>=CIQ($B3, "IQ_CURRENCY_GAIN", $C3)</t>
        </r>
      </text>
    </comment>
    <comment ref="W3" authorId="0" shapeId="0" xr:uid="{46B3A31B-5A7A-4C17-B0C6-CB5D40070BE5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NON_OPER_EXP_SUPPL", $C3)</t>
        </r>
      </text>
    </comment>
    <comment ref="X3" authorId="0" shapeId="0" xr:uid="{37F1F6BD-ED23-47ED-B6E0-8734174CCA29}">
      <text>
        <r>
          <rPr>
            <b/>
            <sz val="9"/>
            <color indexed="81"/>
            <rFont val="MS P ゴシック"/>
            <family val="3"/>
            <charset val="128"/>
          </rPr>
          <t>=CIQ($B3, "IQ_EBT_EXCL", $C3)</t>
        </r>
      </text>
    </comment>
    <comment ref="Y3" authorId="0" shapeId="0" xr:uid="{0DF9892B-38F9-4B32-8242-2B743347FA6B}">
      <text>
        <r>
          <rPr>
            <b/>
            <sz val="9"/>
            <color indexed="81"/>
            <rFont val="MS P ゴシック"/>
            <family val="3"/>
            <charset val="128"/>
          </rPr>
          <t>=CIQ($B3, "IQ_IMPAIRMENT_GW", $C3)</t>
        </r>
      </text>
    </comment>
    <comment ref="Z3" authorId="0" shapeId="0" xr:uid="{8B9B4E58-11B1-48D0-B7D5-E0F33D813B15}">
      <text>
        <r>
          <rPr>
            <b/>
            <sz val="9"/>
            <color indexed="81"/>
            <rFont val="MS P ゴシック"/>
            <family val="3"/>
            <charset val="128"/>
          </rPr>
          <t>=CIQ($B3, "IQ_GAIN_INVEST", $C3)</t>
        </r>
      </text>
    </comment>
    <comment ref="AA3" authorId="0" shapeId="0" xr:uid="{C0282186-1C28-4851-98D3-5EBEC6AB7AAF}">
      <text>
        <r>
          <rPr>
            <b/>
            <sz val="9"/>
            <color indexed="81"/>
            <rFont val="MS P ゴシック"/>
            <family val="3"/>
            <charset val="128"/>
          </rPr>
          <t>=CIQ($B3, "IQ_GAIN_ASSETS", $C3)</t>
        </r>
      </text>
    </comment>
    <comment ref="AB3" authorId="0" shapeId="0" xr:uid="{00454F35-BA94-4E4C-A397-15481E70CA7D}">
      <text>
        <r>
          <rPr>
            <b/>
            <sz val="9"/>
            <color indexed="81"/>
            <rFont val="MS P ゴシック"/>
            <family val="3"/>
            <charset val="128"/>
          </rPr>
          <t>=CIQ($B3, "IQ_ASSET_WRITEDOWN", $C3)</t>
        </r>
      </text>
    </comment>
    <comment ref="AC3" authorId="0" shapeId="0" xr:uid="{2B4F5112-4532-4AF2-905F-AA52CC0B48EC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UNUSUAL_SUPPL", $C3)</t>
        </r>
      </text>
    </comment>
    <comment ref="AD3" authorId="0" shapeId="0" xr:uid="{6430ECDC-6A05-40F8-8703-49E435196EA8}">
      <text>
        <r>
          <rPr>
            <b/>
            <sz val="9"/>
            <color indexed="81"/>
            <rFont val="MS P ゴシック"/>
            <family val="3"/>
            <charset val="128"/>
          </rPr>
          <t>=CIQ($B3, "IQ_EBT", $C3)</t>
        </r>
      </text>
    </comment>
    <comment ref="AE3" authorId="0" shapeId="0" xr:uid="{F3463B1D-2CE6-407A-97FE-85D4045632F3}">
      <text>
        <r>
          <rPr>
            <b/>
            <sz val="9"/>
            <color indexed="81"/>
            <rFont val="MS P ゴシック"/>
            <family val="3"/>
            <charset val="128"/>
          </rPr>
          <t>=CIQ($B3, "IQ_INC_TAX", $C3)</t>
        </r>
      </text>
    </comment>
    <comment ref="AF3" authorId="0" shapeId="0" xr:uid="{50925CAD-13C8-48AC-8622-F75BBD6C183F}">
      <text>
        <r>
          <rPr>
            <b/>
            <sz val="9"/>
            <color indexed="81"/>
            <rFont val="MS P ゴシック"/>
            <family val="3"/>
            <charset val="128"/>
          </rPr>
          <t>=CIQ($B3, "IQ_EARNING_CO", $C3)</t>
        </r>
      </text>
    </comment>
    <comment ref="AG3" authorId="0" shapeId="0" xr:uid="{B8CF70C1-69A9-4AC0-8D12-44647DE5ED53}">
      <text>
        <r>
          <rPr>
            <b/>
            <sz val="9"/>
            <color indexed="81"/>
            <rFont val="MS P ゴシック"/>
            <family val="3"/>
            <charset val="128"/>
          </rPr>
          <t>=CIQ($B3, "IQ_DO", $C3)</t>
        </r>
      </text>
    </comment>
    <comment ref="AH3" authorId="0" shapeId="0" xr:uid="{ACECDA8C-0549-4A86-AE17-01AB752783B8}">
      <text>
        <r>
          <rPr>
            <b/>
            <sz val="9"/>
            <color indexed="81"/>
            <rFont val="MS P ゴシック"/>
            <family val="3"/>
            <charset val="128"/>
          </rPr>
          <t>=CIQ($B3, "IQ_EXTRA_ACC_ITEMS", $C3)</t>
        </r>
      </text>
    </comment>
    <comment ref="AI3" authorId="0" shapeId="0" xr:uid="{CE0A39FF-9C74-40F1-BE46-3594F8B33B64}">
      <text>
        <r>
          <rPr>
            <b/>
            <sz val="9"/>
            <color indexed="81"/>
            <rFont val="MS P ゴシック"/>
            <family val="3"/>
            <charset val="128"/>
          </rPr>
          <t>=CIQ($B3, "IQ_NI_COMPANY", $C3)</t>
        </r>
      </text>
    </comment>
    <comment ref="AJ3" authorId="0" shapeId="0" xr:uid="{32B0025C-D22E-4487-B6DF-47CF024BDD4C}">
      <text>
        <r>
          <rPr>
            <b/>
            <sz val="9"/>
            <color indexed="81"/>
            <rFont val="MS P ゴシック"/>
            <family val="3"/>
            <charset val="128"/>
          </rPr>
          <t>=CIQ($B3, "IQ_MINORITY_INTEREST_IS", $C3)</t>
        </r>
      </text>
    </comment>
    <comment ref="AK3" authorId="0" shapeId="0" xr:uid="{FBB6BF74-B0E9-4BDC-9289-CD16569E951B}">
      <text>
        <r>
          <rPr>
            <b/>
            <sz val="9"/>
            <color indexed="81"/>
            <rFont val="MS P ゴシック"/>
            <family val="3"/>
            <charset val="128"/>
          </rPr>
          <t>=CIQ($B3, "IQ_NI", $C3)</t>
        </r>
      </text>
    </comment>
    <comment ref="AL3" authorId="0" shapeId="0" xr:uid="{B8A85227-7A65-4F50-AE77-56F866CFA51F}">
      <text>
        <r>
          <rPr>
            <b/>
            <sz val="9"/>
            <color indexed="81"/>
            <rFont val="MS P ゴシック"/>
            <family val="3"/>
            <charset val="128"/>
          </rPr>
          <t>=CIQ($B3, "IQ_PREF_DIV_OTHER", $C3)</t>
        </r>
      </text>
    </comment>
    <comment ref="AN3" authorId="0" shapeId="0" xr:uid="{EACF962D-8E92-41E2-A943-53E9941E31FB}">
      <text>
        <r>
          <rPr>
            <b/>
            <sz val="9"/>
            <color indexed="81"/>
            <rFont val="MS P ゴシック"/>
            <family val="3"/>
            <charset val="128"/>
          </rPr>
          <t>=CIQ($B3, "IQ_BASIC_EPS_INCL", $C3)</t>
        </r>
      </text>
    </comment>
    <comment ref="AO3" authorId="0" shapeId="0" xr:uid="{BDD64287-4312-49C0-B52F-2344C463C33D}">
      <text>
        <r>
          <rPr>
            <b/>
            <sz val="9"/>
            <color indexed="81"/>
            <rFont val="MS P ゴシック"/>
            <family val="3"/>
            <charset val="128"/>
          </rPr>
          <t>=CIQ($B3, "IQ_BASIC_EPS_EXCL", $C3)</t>
        </r>
      </text>
    </comment>
    <comment ref="AP3" authorId="0" shapeId="0" xr:uid="{78371C28-CBDC-491B-AC53-A4B0E7ED496C}">
      <text>
        <r>
          <rPr>
            <b/>
            <sz val="9"/>
            <color indexed="81"/>
            <rFont val="MS P ゴシック"/>
            <family val="3"/>
            <charset val="128"/>
          </rPr>
          <t>=CIQ($B3, "IQ_BASIC_WEIGHT", $C3)</t>
        </r>
      </text>
    </comment>
    <comment ref="AQ3" authorId="0" shapeId="0" xr:uid="{3DF4A8E1-D1DE-48A6-A083-0F9E77419CF9}">
      <text>
        <r>
          <rPr>
            <b/>
            <sz val="9"/>
            <color indexed="81"/>
            <rFont val="MS P ゴシック"/>
            <family val="3"/>
            <charset val="128"/>
          </rPr>
          <t>=CIQ($B3, "IQ_DILUT_EPS_INCL", $C3)</t>
        </r>
      </text>
    </comment>
    <comment ref="AR3" authorId="0" shapeId="0" xr:uid="{DA10D7B5-3915-40C7-91B0-C5174CA6847E}">
      <text>
        <r>
          <rPr>
            <b/>
            <sz val="9"/>
            <color indexed="81"/>
            <rFont val="MS P ゴシック"/>
            <family val="3"/>
            <charset val="128"/>
          </rPr>
          <t>=CIQ($B3, "IQ_DILUT_EPS_EXCL", $C3)</t>
        </r>
      </text>
    </comment>
    <comment ref="AS3" authorId="0" shapeId="0" xr:uid="{2AE3038B-7A64-4000-BF68-46B0B44C8FC5}">
      <text>
        <r>
          <rPr>
            <b/>
            <sz val="9"/>
            <color indexed="81"/>
            <rFont val="MS P ゴシック"/>
            <family val="3"/>
            <charset val="128"/>
          </rPr>
          <t>=CIQ($B3, "IQ_DILUT_WEIGHT", $C3)</t>
        </r>
      </text>
    </comment>
    <comment ref="AT3" authorId="0" shapeId="0" xr:uid="{33730729-0007-4600-8EE5-C3ED290330E0}">
      <text>
        <r>
          <rPr>
            <b/>
            <sz val="9"/>
            <color indexed="81"/>
            <rFont val="MS P ゴシック"/>
            <family val="3"/>
            <charset val="128"/>
          </rPr>
          <t>=CIQ($B3, "IQ_DIV_SHARE", $C3)</t>
        </r>
      </text>
    </comment>
    <comment ref="AU3" authorId="0" shapeId="0" xr:uid="{424E9072-ED39-495D-82D5-24DE6AE61904}">
      <text>
        <r>
          <rPr>
            <b/>
            <sz val="9"/>
            <color indexed="81"/>
            <rFont val="MS P ゴシック"/>
            <family val="3"/>
            <charset val="128"/>
          </rPr>
          <t>=-CIQ($B3, "IQ_TOTAL_DIV_PAID_CF", $C3)/CIQ($B3, "IQ_NI", $C3)</t>
        </r>
      </text>
    </comment>
    <comment ref="AW3" authorId="0" shapeId="0" xr:uid="{21E513FC-2A0C-4B1B-9F87-7890A790F677}">
      <text>
        <r>
          <rPr>
            <b/>
            <sz val="9"/>
            <color indexed="81"/>
            <rFont val="MS P ゴシック"/>
            <family val="3"/>
            <charset val="128"/>
          </rPr>
          <t>=CIQ($B3, "IQ_EBITDA", $C3)</t>
        </r>
      </text>
    </comment>
    <comment ref="AX3" authorId="0" shapeId="0" xr:uid="{906C4F69-7B37-401D-BA97-8DFDECF86F9A}">
      <text>
        <r>
          <rPr>
            <b/>
            <sz val="9"/>
            <color indexed="81"/>
            <rFont val="MS P ゴシック"/>
            <family val="3"/>
            <charset val="128"/>
          </rPr>
          <t>=CIQ($B3, "IQ_EBITA", $C3)</t>
        </r>
      </text>
    </comment>
    <comment ref="AY3" authorId="0" shapeId="0" xr:uid="{49FC33CD-0AE1-4294-958D-A91003DE233D}">
      <text>
        <r>
          <rPr>
            <b/>
            <sz val="9"/>
            <color indexed="81"/>
            <rFont val="MS P ゴシック"/>
            <family val="3"/>
            <charset val="128"/>
          </rPr>
          <t>=CIQ($B3, "IQ_EBIT", $C3)</t>
        </r>
      </text>
    </comment>
    <comment ref="AZ3" authorId="0" shapeId="0" xr:uid="{C8E6BF5B-AD00-4B10-997F-38CFDBB126AD}">
      <text>
        <r>
          <rPr>
            <b/>
            <sz val="9"/>
            <color indexed="81"/>
            <rFont val="MS P ゴシック"/>
            <family val="3"/>
            <charset val="128"/>
          </rPr>
          <t>=CIQ($B3, "IQ_EFFECT_TAX_RATE", $C3)/100</t>
        </r>
      </text>
    </comment>
    <comment ref="BA3" authorId="0" shapeId="0" xr:uid="{F327A151-B7B4-49CD-A500-706D6133D8DB}">
      <text>
        <r>
          <rPr>
            <b/>
            <sz val="9"/>
            <color indexed="81"/>
            <rFont val="MS P ゴシック"/>
            <family val="3"/>
            <charset val="128"/>
          </rPr>
          <t>=CIQ($B3, "IQ_PERIODDATE_IS", $C3)</t>
        </r>
      </text>
    </comment>
    <comment ref="BC3" authorId="0" shapeId="0" xr:uid="{70984D19-0337-4D25-980C-56E7B484686C}">
      <text>
        <r>
          <rPr>
            <b/>
            <sz val="9"/>
            <color indexed="81"/>
            <rFont val="MS P ゴシック"/>
            <family val="3"/>
            <charset val="128"/>
          </rPr>
          <t>=CIQ($B3, "IQ_ADVERTISING", $C3)</t>
        </r>
      </text>
    </comment>
    <comment ref="BD3" authorId="0" shapeId="0" xr:uid="{CEB309B5-B96A-4FBF-933E-3B5F42378B3F}">
      <text>
        <r>
          <rPr>
            <b/>
            <sz val="9"/>
            <color indexed="81"/>
            <rFont val="MS P ゴシック"/>
            <family val="3"/>
            <charset val="128"/>
          </rPr>
          <t>=CIQ($B3, "IQ_SALES_MARKETING", $C3)</t>
        </r>
      </text>
    </comment>
    <comment ref="BE3" authorId="0" shapeId="0" xr:uid="{73CC9F18-9779-4662-B9DD-CFA88FFC16E4}">
      <text>
        <r>
          <rPr>
            <b/>
            <sz val="9"/>
            <color indexed="81"/>
            <rFont val="MS P ゴシック"/>
            <family val="3"/>
            <charset val="128"/>
          </rPr>
          <t>=CIQ($B3, "IQ_GA_EXP", $C3)</t>
        </r>
      </text>
    </comment>
    <comment ref="BF3" authorId="0" shapeId="0" xr:uid="{9A820CBF-40A9-41F3-B7F9-062DAB4E7345}">
      <text>
        <r>
          <rPr>
            <b/>
            <sz val="9"/>
            <color indexed="81"/>
            <rFont val="MS P ゴシック"/>
            <family val="3"/>
            <charset val="128"/>
          </rPr>
          <t>=CIQ($B3, "IQ_RD_EXP_FN", $C3)</t>
        </r>
      </text>
    </comment>
    <comment ref="BG3" authorId="0" shapeId="0" xr:uid="{B4490C9D-AC62-4206-AD8C-70DA96673E07}">
      <text>
        <r>
          <rPr>
            <b/>
            <sz val="9"/>
            <color indexed="81"/>
            <rFont val="MS P ゴシック"/>
            <family val="3"/>
            <charset val="128"/>
          </rPr>
          <t>=CIQ($B3, "IQ_NET_RENTAL_EXP", $C3)</t>
        </r>
      </text>
    </comment>
    <comment ref="BH3" authorId="0" shapeId="0" xr:uid="{53D54A74-A061-4536-B281-C9FBDBC2D38F}">
      <text>
        <r>
          <rPr>
            <b/>
            <sz val="9"/>
            <color indexed="81"/>
            <rFont val="MS P ゴシック"/>
            <family val="3"/>
            <charset val="128"/>
          </rPr>
          <t>=CIQ($B3, "IQ_IMPUT_OPER_LEASE_INT_EXP", $C3)</t>
        </r>
      </text>
    </comment>
    <comment ref="BI3" authorId="0" shapeId="0" xr:uid="{039C9A0C-D917-4119-A7D8-5494042AC65D}">
      <text>
        <r>
          <rPr>
            <b/>
            <sz val="9"/>
            <color indexed="81"/>
            <rFont val="MS P ゴシック"/>
            <family val="3"/>
            <charset val="128"/>
          </rPr>
          <t>=CIQ($B3, "IQ_IMPUT_OPER_LEASE_DEPR", $C3)</t>
        </r>
      </text>
    </comment>
    <comment ref="BL3" authorId="0" shapeId="0" xr:uid="{323871B7-375E-42C9-9C09-25682394B537}">
      <text>
        <r>
          <rPr>
            <b/>
            <sz val="9"/>
            <color indexed="81"/>
            <rFont val="MS P ゴシック"/>
            <family val="3"/>
            <charset val="128"/>
          </rPr>
          <t>=CIQ($B3, "IQ_CASH_EQUIV", $C3)</t>
        </r>
      </text>
    </comment>
    <comment ref="BM3" authorId="0" shapeId="0" xr:uid="{4C5BE6DB-40D1-4AE6-BC64-995CC4B81C6A}">
      <text>
        <r>
          <rPr>
            <b/>
            <sz val="9"/>
            <color indexed="81"/>
            <rFont val="MS P ゴシック"/>
            <family val="3"/>
            <charset val="128"/>
          </rPr>
          <t>=CIQ($B3, "IQ_ST_INVEST", $C3)</t>
        </r>
      </text>
    </comment>
    <comment ref="BN3" authorId="0" shapeId="0" xr:uid="{EEB5116A-8016-4352-8BF2-27D46B316AF8}">
      <text>
        <r>
          <rPr>
            <b/>
            <sz val="9"/>
            <color indexed="81"/>
            <rFont val="MS P ゴシック"/>
            <family val="3"/>
            <charset val="128"/>
          </rPr>
          <t>=CIQ($B3, "IQ_CASH_ST_INVEST", $C3)</t>
        </r>
      </text>
    </comment>
    <comment ref="BO3" authorId="0" shapeId="0" xr:uid="{5A652F2B-F086-4577-BE79-C6F4A7CD160E}">
      <text>
        <r>
          <rPr>
            <b/>
            <sz val="9"/>
            <color indexed="81"/>
            <rFont val="MS P ゴシック"/>
            <family val="3"/>
            <charset val="128"/>
          </rPr>
          <t>=CIQ($B3, "IQ_AR", $C3)</t>
        </r>
      </text>
    </comment>
    <comment ref="BP3" authorId="0" shapeId="0" xr:uid="{710B5ED4-CD64-4A02-9546-38636E8F0D69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RECEIV", $C3)</t>
        </r>
      </text>
    </comment>
    <comment ref="BQ3" authorId="0" shapeId="0" xr:uid="{3E24B3EF-4942-4281-ACBD-B53AF32D482D}">
      <text>
        <r>
          <rPr>
            <b/>
            <sz val="9"/>
            <color indexed="81"/>
            <rFont val="MS P ゴシック"/>
            <family val="3"/>
            <charset val="128"/>
          </rPr>
          <t>=CIQ($B3, "IQ_INVENTORY", $C3)</t>
        </r>
      </text>
    </comment>
    <comment ref="BR3" authorId="0" shapeId="0" xr:uid="{6A20FCD4-ED9E-4C10-9C67-AA099860D1F1}">
      <text>
        <r>
          <rPr>
            <b/>
            <sz val="9"/>
            <color indexed="81"/>
            <rFont val="MS P ゴシック"/>
            <family val="3"/>
            <charset val="128"/>
          </rPr>
          <t>=CIQ($B3, "IQ_DEF_TAX_ASSETS_CURRENT", $C3)</t>
        </r>
      </text>
    </comment>
    <comment ref="BS3" authorId="0" shapeId="0" xr:uid="{46F71878-859F-4AE6-9059-F67EF50852F7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CA_SUPPL", $C3)</t>
        </r>
      </text>
    </comment>
    <comment ref="BT3" authorId="0" shapeId="0" xr:uid="{57F53FCA-A3C5-456B-9E0A-301F375B4530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CA", $C3)</t>
        </r>
      </text>
    </comment>
    <comment ref="BU3" authorId="0" shapeId="0" xr:uid="{BA3AC5A9-3A90-4B1D-AB95-09ECE72F7887}">
      <text>
        <r>
          <rPr>
            <b/>
            <sz val="9"/>
            <color indexed="81"/>
            <rFont val="MS P ゴシック"/>
            <family val="3"/>
            <charset val="128"/>
          </rPr>
          <t>=CIQ($B3, "IQ_GPPE", $C3)</t>
        </r>
      </text>
    </comment>
    <comment ref="BV3" authorId="0" shapeId="0" xr:uid="{33A5E35E-A3C4-4F2C-95D8-C84A36E660C4}">
      <text>
        <r>
          <rPr>
            <b/>
            <sz val="9"/>
            <color indexed="81"/>
            <rFont val="MS P ゴシック"/>
            <family val="3"/>
            <charset val="128"/>
          </rPr>
          <t>=CIQ($B3, "IQ_AD", $C3)</t>
        </r>
      </text>
    </comment>
    <comment ref="BW3" authorId="0" shapeId="0" xr:uid="{6B2F6398-E5E9-43C8-A084-E817AA40E4AE}">
      <text>
        <r>
          <rPr>
            <b/>
            <sz val="9"/>
            <color indexed="81"/>
            <rFont val="MS P ゴシック"/>
            <family val="3"/>
            <charset val="128"/>
          </rPr>
          <t>=CIQ($B3, "IQ_NPPE", $C3)</t>
        </r>
      </text>
    </comment>
    <comment ref="BX3" authorId="0" shapeId="0" xr:uid="{D6482E94-9B5D-4AA9-A876-10B1C2A598D0}">
      <text>
        <r>
          <rPr>
            <b/>
            <sz val="9"/>
            <color indexed="81"/>
            <rFont val="MS P ゴシック"/>
            <family val="3"/>
            <charset val="128"/>
          </rPr>
          <t>=CIQ($B3, "IQ_LT_INVEST", $C3)</t>
        </r>
      </text>
    </comment>
    <comment ref="BY3" authorId="0" shapeId="0" xr:uid="{8DD3A73C-E2EE-4C68-9EFE-D59B6719B874}">
      <text>
        <r>
          <rPr>
            <b/>
            <sz val="9"/>
            <color indexed="81"/>
            <rFont val="MS P ゴシック"/>
            <family val="3"/>
            <charset val="128"/>
          </rPr>
          <t>=CIQ($B3, "IQ_GW", $C3)</t>
        </r>
      </text>
    </comment>
    <comment ref="BZ3" authorId="0" shapeId="0" xr:uid="{7A7C8543-D4DB-458D-8E1A-12F24085C4C0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INTAN", $C3)</t>
        </r>
      </text>
    </comment>
    <comment ref="CA3" authorId="0" shapeId="0" xr:uid="{23A288C2-3CA4-40A2-BA5E-031C93769150}">
      <text>
        <r>
          <rPr>
            <b/>
            <sz val="9"/>
            <color indexed="81"/>
            <rFont val="MS P ゴシック"/>
            <family val="3"/>
            <charset val="128"/>
          </rPr>
          <t>=CIQ($B3, "IQ_LOANS_RECEIV_LT", $C3)</t>
        </r>
      </text>
    </comment>
    <comment ref="CB3" authorId="0" shapeId="0" xr:uid="{88A49721-4A2C-4E80-AFFD-BB480A3F89C1}">
      <text>
        <r>
          <rPr>
            <b/>
            <sz val="9"/>
            <color indexed="81"/>
            <rFont val="MS P ゴシック"/>
            <family val="3"/>
            <charset val="128"/>
          </rPr>
          <t>=CIQ($B3, "IQ_DEF_TAX_ASSETS_LT", $C3)</t>
        </r>
      </text>
    </comment>
    <comment ref="CC3" authorId="0" shapeId="0" xr:uid="{DCFCA669-7202-4048-8AA3-CDA8E8E8196C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LT_ASSETS", $C3)</t>
        </r>
      </text>
    </comment>
    <comment ref="CD3" authorId="0" shapeId="0" xr:uid="{8AE0E7F0-5836-4BE0-93E2-22DEAED64748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ASSETS", $C3)</t>
        </r>
      </text>
    </comment>
    <comment ref="CF3" authorId="0" shapeId="0" xr:uid="{8DF887F2-2443-4B38-8479-EB9FFF25DE9F}">
      <text>
        <r>
          <rPr>
            <b/>
            <sz val="9"/>
            <color indexed="81"/>
            <rFont val="MS P ゴシック"/>
            <family val="3"/>
            <charset val="128"/>
          </rPr>
          <t>=CIQ($B3, "IQ_AP", $C3)</t>
        </r>
      </text>
    </comment>
    <comment ref="CG3" authorId="0" shapeId="0" xr:uid="{76C1C32E-5016-4B59-8D0C-27E29928A423}">
      <text>
        <r>
          <rPr>
            <b/>
            <sz val="9"/>
            <color indexed="81"/>
            <rFont val="MS P ゴシック"/>
            <family val="3"/>
            <charset val="128"/>
          </rPr>
          <t>=CIQ($B3, "IQ_AE", $C3)</t>
        </r>
      </text>
    </comment>
    <comment ref="CH3" authorId="0" shapeId="0" xr:uid="{3271AD7B-6F4A-461D-B066-68D78AB0CE5B}">
      <text>
        <r>
          <rPr>
            <b/>
            <sz val="9"/>
            <color indexed="81"/>
            <rFont val="MS P ゴシック"/>
            <family val="3"/>
            <charset val="128"/>
          </rPr>
          <t>=CIQ($B3, "IQ_ST_DEBT", $C3)</t>
        </r>
      </text>
    </comment>
    <comment ref="CI3" authorId="0" shapeId="0" xr:uid="{231C8608-EB47-429A-99C4-776D33B13678}">
      <text>
        <r>
          <rPr>
            <b/>
            <sz val="9"/>
            <color indexed="81"/>
            <rFont val="MS P ゴシック"/>
            <family val="3"/>
            <charset val="128"/>
          </rPr>
          <t>=CIQ($B3, "IQ_CURRENT_PORT_DEBT", $C3)</t>
        </r>
      </text>
    </comment>
    <comment ref="CJ3" authorId="0" shapeId="0" xr:uid="{E3E8C745-CAAB-4BC2-AE33-7BF1152051DA}">
      <text>
        <r>
          <rPr>
            <b/>
            <sz val="9"/>
            <color indexed="81"/>
            <rFont val="MS P ゴシック"/>
            <family val="3"/>
            <charset val="128"/>
          </rPr>
          <t>=CIQ($B3, "IQ_CURRENT_PORT_LEASES", $C3)</t>
        </r>
      </text>
    </comment>
    <comment ref="CK3" authorId="0" shapeId="0" xr:uid="{08CD753C-4206-4EDB-ACC0-0B7347FA90DD}">
      <text>
        <r>
          <rPr>
            <b/>
            <sz val="9"/>
            <color indexed="81"/>
            <rFont val="MS P ゴシック"/>
            <family val="3"/>
            <charset val="128"/>
          </rPr>
          <t>=CIQ($B3, "IQ_INC_TAX_PAY_CURRENT", $C3)</t>
        </r>
      </text>
    </comment>
    <comment ref="CL3" authorId="0" shapeId="0" xr:uid="{13C72416-C831-4EF2-8275-A0FCFDA4802F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CL_SUPPL", $C3)</t>
        </r>
      </text>
    </comment>
    <comment ref="CM3" authorId="0" shapeId="0" xr:uid="{67C6422C-27F8-4FE8-AC20-E63F6D039630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CL", $C3)</t>
        </r>
      </text>
    </comment>
    <comment ref="CN3" authorId="0" shapeId="0" xr:uid="{D43154FE-E20C-41D6-A866-1B2CFCC69921}">
      <text>
        <r>
          <rPr>
            <b/>
            <sz val="9"/>
            <color indexed="81"/>
            <rFont val="MS P ゴシック"/>
            <family val="3"/>
            <charset val="128"/>
          </rPr>
          <t>=CIQ($B3, "IQ_LT_DEBT", $C3)</t>
        </r>
      </text>
    </comment>
    <comment ref="CO3" authorId="0" shapeId="0" xr:uid="{5D3AE953-01E9-4F8E-B60B-B228125BE558}">
      <text>
        <r>
          <rPr>
            <b/>
            <sz val="9"/>
            <color indexed="81"/>
            <rFont val="MS P ゴシック"/>
            <family val="3"/>
            <charset val="128"/>
          </rPr>
          <t>=CIQ($B3, "IQ_CAPITAL_LEASES", $C3)</t>
        </r>
      </text>
    </comment>
    <comment ref="CP3" authorId="0" shapeId="0" xr:uid="{563501A1-41F3-4CA0-B37C-D48C241F4D90}">
      <text>
        <r>
          <rPr>
            <b/>
            <sz val="9"/>
            <color indexed="81"/>
            <rFont val="MS P ゴシック"/>
            <family val="3"/>
            <charset val="128"/>
          </rPr>
          <t>=CIQ($B3, "IQ_PENSION", $C3)</t>
        </r>
      </text>
    </comment>
    <comment ref="CQ3" authorId="0" shapeId="0" xr:uid="{5BA8784D-ADBC-41E2-A887-C6ED6787673E}">
      <text>
        <r>
          <rPr>
            <b/>
            <sz val="9"/>
            <color indexed="81"/>
            <rFont val="MS P ゴシック"/>
            <family val="3"/>
            <charset val="128"/>
          </rPr>
          <t>=CIQ($B3, "IQ_DEF_TAX_LIAB_LT", $C3)</t>
        </r>
      </text>
    </comment>
    <comment ref="CR3" authorId="0" shapeId="0" xr:uid="{C4AB6E97-52C7-4545-BCCF-E1FAC1501C6F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LIAB_LT", $C3)</t>
        </r>
      </text>
    </comment>
    <comment ref="CS3" authorId="0" shapeId="0" xr:uid="{9450E0B9-8DA2-4FA8-BC5E-3F1DC0CDFC14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LIAB", $C3)</t>
        </r>
      </text>
    </comment>
    <comment ref="CT3" authorId="0" shapeId="0" xr:uid="{E7181EFE-15BC-41FA-BDAD-356120C347DC}">
      <text>
        <r>
          <rPr>
            <b/>
            <sz val="9"/>
            <color indexed="81"/>
            <rFont val="MS P ゴシック"/>
            <family val="3"/>
            <charset val="128"/>
          </rPr>
          <t>=CIQ($B3, "IQ_COMMON", $C3)</t>
        </r>
      </text>
    </comment>
    <comment ref="CU3" authorId="0" shapeId="0" xr:uid="{2A8C7575-110E-4F92-9AF9-A45EEFEE8A80}">
      <text>
        <r>
          <rPr>
            <b/>
            <sz val="9"/>
            <color indexed="81"/>
            <rFont val="MS P ゴシック"/>
            <family val="3"/>
            <charset val="128"/>
          </rPr>
          <t>=CIQ($B3, "IQ_APIC", $C3)</t>
        </r>
      </text>
    </comment>
    <comment ref="CV3" authorId="0" shapeId="0" xr:uid="{8EB4B994-1C2E-406E-8BBC-D17879A8A691}">
      <text>
        <r>
          <rPr>
            <b/>
            <sz val="9"/>
            <color indexed="81"/>
            <rFont val="MS P ゴシック"/>
            <family val="3"/>
            <charset val="128"/>
          </rPr>
          <t>=CIQ($B3, "IQ_RE", $C3)</t>
        </r>
      </text>
    </comment>
    <comment ref="CW3" authorId="0" shapeId="0" xr:uid="{F6109256-24BA-48C0-8CAA-6E60047EFCD1}">
      <text>
        <r>
          <rPr>
            <b/>
            <sz val="9"/>
            <color indexed="81"/>
            <rFont val="MS P ゴシック"/>
            <family val="3"/>
            <charset val="128"/>
          </rPr>
          <t>=CIQ($B3, "IQ_TREASURY", $C3)</t>
        </r>
      </text>
    </comment>
    <comment ref="CX3" authorId="0" shapeId="0" xr:uid="{9BFC5468-DA1E-4436-A1B7-83A564DD7103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EQUITY", $C3)</t>
        </r>
      </text>
    </comment>
    <comment ref="CY3" authorId="0" shapeId="0" xr:uid="{1215BC93-783F-48EC-B853-F7983C0066C1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COMMON_EQUITY", $C3)</t>
        </r>
      </text>
    </comment>
    <comment ref="CZ3" authorId="0" shapeId="0" xr:uid="{4850C75B-CD7A-45CC-94EE-A8A74DA53867}">
      <text>
        <r>
          <rPr>
            <b/>
            <sz val="9"/>
            <color indexed="81"/>
            <rFont val="MS P ゴシック"/>
            <family val="3"/>
            <charset val="128"/>
          </rPr>
          <t>=CIQ($B3, "IQ_MINORITY_INTEREST", $C3)</t>
        </r>
      </text>
    </comment>
    <comment ref="DA3" authorId="0" shapeId="0" xr:uid="{1152FDC6-6888-480A-A715-FA198501FE23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EQUITY", $C3)</t>
        </r>
      </text>
    </comment>
    <comment ref="DB3" authorId="0" shapeId="0" xr:uid="{044D49E6-2A2E-4211-A270-95B6A7E06571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LIAB_EQUITY", $C3)</t>
        </r>
      </text>
    </comment>
    <comment ref="DD3" authorId="0" shapeId="0" xr:uid="{F2148E40-1A92-4F4B-AD6B-8DF883A3005B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OUTSTANDING_FILING_DATE", $C3)</t>
        </r>
      </text>
    </comment>
    <comment ref="DE3" authorId="0" shapeId="0" xr:uid="{E1BFA39F-D9C1-4A02-811A-24F6E4A65F25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OUTSTANDING_BS_DATE", $C3)</t>
        </r>
      </text>
    </comment>
    <comment ref="DF3" authorId="0" shapeId="0" xr:uid="{F124FE73-4F68-4B93-BC21-8099FFBBE74B}">
      <text>
        <r>
          <rPr>
            <b/>
            <sz val="9"/>
            <color indexed="81"/>
            <rFont val="MS P ゴシック"/>
            <family val="3"/>
            <charset val="128"/>
          </rPr>
          <t>=CIQ($B3, "IQ_BV_SHARE", $C3)</t>
        </r>
      </text>
    </comment>
    <comment ref="DG3" authorId="0" shapeId="0" xr:uid="{E0926127-AA38-41EC-AB0F-8DCEDE2A0066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DEBT", $C3)</t>
        </r>
      </text>
    </comment>
    <comment ref="DH3" authorId="0" shapeId="0" xr:uid="{6B506E0A-B503-413B-A76D-0365E8CB1894}">
      <text>
        <r>
          <rPr>
            <b/>
            <sz val="9"/>
            <color indexed="81"/>
            <rFont val="MS P ゴシック"/>
            <family val="3"/>
            <charset val="128"/>
          </rPr>
          <t>=CIQ($B3, "IQ_NET_DEBT", $C3)</t>
        </r>
      </text>
    </comment>
    <comment ref="DI3" authorId="0" shapeId="0" xr:uid="{660394FE-26EE-470A-A39B-93CE88E197F5}">
      <text>
        <r>
          <rPr>
            <b/>
            <sz val="9"/>
            <color indexed="81"/>
            <rFont val="MS P ゴシック"/>
            <family val="3"/>
            <charset val="128"/>
          </rPr>
          <t>=CIQ($B3, "IQ_DEBT_EQUIV_NET_PBO", $C3)</t>
        </r>
      </text>
    </comment>
    <comment ref="DJ3" authorId="0" shapeId="0" xr:uid="{A0E083A0-1941-4A72-A4FB-8EC297B38804}">
      <text>
        <r>
          <rPr>
            <b/>
            <sz val="9"/>
            <color indexed="81"/>
            <rFont val="MS P ゴシック"/>
            <family val="3"/>
            <charset val="128"/>
          </rPr>
          <t>=CIQ($B3, "IQ_DEBT_EQUIV_OPER_LEASE", $C3)</t>
        </r>
      </text>
    </comment>
    <comment ref="DK3" authorId="0" shapeId="0" xr:uid="{8684D167-4AF5-43F2-A43A-851583BFA3EA}">
      <text>
        <r>
          <rPr>
            <b/>
            <sz val="9"/>
            <color indexed="81"/>
            <rFont val="MS P ゴシック"/>
            <family val="3"/>
            <charset val="128"/>
          </rPr>
          <t>=CIQ($B3, "IQ_MINORITY_INTEREST_TOTAL", $C3)</t>
        </r>
      </text>
    </comment>
    <comment ref="DL3" authorId="0" shapeId="0" xr:uid="{F4579997-EE80-4F24-B7FA-057397749048}">
      <text>
        <r>
          <rPr>
            <b/>
            <sz val="9"/>
            <color indexed="81"/>
            <rFont val="MS P ゴシック"/>
            <family val="3"/>
            <charset val="128"/>
          </rPr>
          <t>=CIQ($B3, "IQ_EQUITY_METHOD", $C3)</t>
        </r>
      </text>
    </comment>
    <comment ref="DM3" authorId="0" shapeId="0" xr:uid="{A290D1DA-E6C2-438A-9E03-0DABB6EDC39D}">
      <text>
        <r>
          <rPr>
            <b/>
            <sz val="9"/>
            <color indexed="81"/>
            <rFont val="MS P ゴシック"/>
            <family val="3"/>
            <charset val="128"/>
          </rPr>
          <t>=CIQ($B3, "IQ_RAW_INV", $C3)</t>
        </r>
      </text>
    </comment>
    <comment ref="DN3" authorId="0" shapeId="0" xr:uid="{84DA6F5A-BF0D-4BAD-AF35-B125C06CEECA}">
      <text>
        <r>
          <rPr>
            <b/>
            <sz val="9"/>
            <color indexed="81"/>
            <rFont val="MS P ゴシック"/>
            <family val="3"/>
            <charset val="128"/>
          </rPr>
          <t>=CIQ($B3, "IQ_WIP_INV", $C3)</t>
        </r>
      </text>
    </comment>
    <comment ref="DO3" authorId="0" shapeId="0" xr:uid="{4AF4C082-8824-4703-9737-0490A9A2141A}">
      <text>
        <r>
          <rPr>
            <b/>
            <sz val="9"/>
            <color indexed="81"/>
            <rFont val="MS P ゴシック"/>
            <family val="3"/>
            <charset val="128"/>
          </rPr>
          <t>=CIQ($B3, "IQ_FINISHED_INV", $C3)</t>
        </r>
      </text>
    </comment>
    <comment ref="DP3" authorId="0" shapeId="0" xr:uid="{A88E6C68-DCC2-4528-A321-0D676F2C0CD9}">
      <text>
        <r>
          <rPr>
            <b/>
            <sz val="9"/>
            <color indexed="81"/>
            <rFont val="MS P ゴシック"/>
            <family val="3"/>
            <charset val="128"/>
          </rPr>
          <t>=CIQ($B3, "IQ_LAND", $C3)</t>
        </r>
      </text>
    </comment>
    <comment ref="DQ3" authorId="0" shapeId="0" xr:uid="{6C73C6BC-5E41-485A-ABA5-7592AE162403}">
      <text>
        <r>
          <rPr>
            <b/>
            <sz val="9"/>
            <color indexed="81"/>
            <rFont val="MS P ゴシック"/>
            <family val="3"/>
            <charset val="128"/>
          </rPr>
          <t>=CIQ($B3, "IQ_BUILDINGS", $C3)</t>
        </r>
      </text>
    </comment>
    <comment ref="DR3" authorId="0" shapeId="0" xr:uid="{DC49B898-A9FC-41F3-A293-E337AABAECB3}">
      <text>
        <r>
          <rPr>
            <b/>
            <sz val="9"/>
            <color indexed="81"/>
            <rFont val="MS P ゴシック"/>
            <family val="3"/>
            <charset val="128"/>
          </rPr>
          <t>=CIQ($B3, "IQ_MACHINERY", $C3)</t>
        </r>
      </text>
    </comment>
    <comment ref="DS3" authorId="0" shapeId="0" xr:uid="{78F7F732-B777-4F9F-A1D2-1FDF7320C940}">
      <text>
        <r>
          <rPr>
            <b/>
            <sz val="9"/>
            <color indexed="81"/>
            <rFont val="MS P ゴシック"/>
            <family val="3"/>
            <charset val="128"/>
          </rPr>
          <t>=CIQ($B3, "IQ_CIP", $C3)</t>
        </r>
      </text>
    </comment>
    <comment ref="DT3" authorId="0" shapeId="0" xr:uid="{25F41648-F055-466C-AC49-DA4816D48D26}">
      <text>
        <r>
          <rPr>
            <b/>
            <sz val="9"/>
            <color indexed="81"/>
            <rFont val="MS P ゴシック"/>
            <family val="3"/>
            <charset val="128"/>
          </rPr>
          <t>=CIQ($B3, "IQ_FULL_TIME", $C3)</t>
        </r>
      </text>
    </comment>
    <comment ref="DU3" authorId="0" shapeId="0" xr:uid="{E9E900A8-0BF6-4267-93B7-F07FED644198}">
      <text>
        <r>
          <rPr>
            <b/>
            <sz val="9"/>
            <color indexed="81"/>
            <rFont val="MS P ゴシック"/>
            <family val="3"/>
            <charset val="128"/>
          </rPr>
          <t>=CIQ($B3, "IQ_PART_TIME", $C3)</t>
        </r>
      </text>
    </comment>
    <comment ref="DW3" authorId="0" shapeId="0" xr:uid="{9CDCD556-0152-4D4C-AB21-0B62DF97E2A3}">
      <text>
        <r>
          <rPr>
            <b/>
            <sz val="9"/>
            <color indexed="81"/>
            <rFont val="MS P ゴシック"/>
            <family val="3"/>
            <charset val="128"/>
          </rPr>
          <t>=CIQ($B3, "IQ_NI_CF", $C3)</t>
        </r>
      </text>
    </comment>
    <comment ref="DX3" authorId="0" shapeId="0" xr:uid="{8325E27D-568D-48D9-B5C2-F7048DE73DF0}">
      <text>
        <r>
          <rPr>
            <b/>
            <sz val="9"/>
            <color indexed="81"/>
            <rFont val="MS P ゴシック"/>
            <family val="3"/>
            <charset val="128"/>
          </rPr>
          <t>=CIQ($B3, "IQ_DA_SUPPL_CF", $C3)</t>
        </r>
      </text>
    </comment>
    <comment ref="DY3" authorId="0" shapeId="0" xr:uid="{ED66AC3E-BC5F-4635-B89B-33EEBC52FE62}">
      <text>
        <r>
          <rPr>
            <b/>
            <sz val="9"/>
            <color indexed="81"/>
            <rFont val="MS P ゴシック"/>
            <family val="3"/>
            <charset val="128"/>
          </rPr>
          <t>=CIQ($B3, "IQ_GW_INTAN_AMORT_CF", $C3)</t>
        </r>
      </text>
    </comment>
    <comment ref="DZ3" authorId="0" shapeId="0" xr:uid="{96185E0A-423C-44B1-91F2-D3F217C66FA3}">
      <text>
        <r>
          <rPr>
            <b/>
            <sz val="9"/>
            <color indexed="81"/>
            <rFont val="MS P ゴシック"/>
            <family val="3"/>
            <charset val="128"/>
          </rPr>
          <t>=CIQ($B3, "IQ_DA_CF", $C3)</t>
        </r>
      </text>
    </comment>
    <comment ref="EA3" authorId="0" shapeId="0" xr:uid="{242ED509-0DB4-4F98-B34F-C135D5A45D36}">
      <text>
        <r>
          <rPr>
            <b/>
            <sz val="9"/>
            <color indexed="81"/>
            <rFont val="MS P ゴシック"/>
            <family val="3"/>
            <charset val="128"/>
          </rPr>
          <t>=CIQ($B3, "IQ_MINORITY_INTEREST_CF", $C3)</t>
        </r>
      </text>
    </comment>
    <comment ref="EB3" authorId="0" shapeId="0" xr:uid="{678273E4-5FE9-475A-8420-DC079ED90A6F}">
      <text>
        <r>
          <rPr>
            <b/>
            <sz val="9"/>
            <color indexed="81"/>
            <rFont val="MS P ゴシック"/>
            <family val="3"/>
            <charset val="128"/>
          </rPr>
          <t>=CIQ($B3, "IQ_GAIN_ASSETS_CF", $C3)</t>
        </r>
      </text>
    </comment>
    <comment ref="EC3" authorId="0" shapeId="0" xr:uid="{A24FA0B9-C07A-40CA-ADD7-A0B89EDA9A4A}">
      <text>
        <r>
          <rPr>
            <b/>
            <sz val="9"/>
            <color indexed="81"/>
            <rFont val="MS P ゴシック"/>
            <family val="3"/>
            <charset val="128"/>
          </rPr>
          <t>=CIQ($B3, "IQ_GAIN_INVEST_CF", $C3)</t>
        </r>
      </text>
    </comment>
    <comment ref="ED3" authorId="0" shapeId="0" xr:uid="{A3407D88-701A-4E16-B5EC-39973F0FD952}">
      <text>
        <r>
          <rPr>
            <b/>
            <sz val="9"/>
            <color indexed="81"/>
            <rFont val="MS P ゴシック"/>
            <family val="3"/>
            <charset val="128"/>
          </rPr>
          <t>=CIQ($B3, "IQ_ASSET_WRITEDOWN_CF", $C3)</t>
        </r>
      </text>
    </comment>
    <comment ref="EE3" authorId="0" shapeId="0" xr:uid="{60FC1E0B-9F90-404A-9183-DFAA4D9F3F76}">
      <text>
        <r>
          <rPr>
            <b/>
            <sz val="9"/>
            <color indexed="81"/>
            <rFont val="MS P ゴシック"/>
            <family val="3"/>
            <charset val="128"/>
          </rPr>
          <t>=CIQ($B3, "IQ_INC_EQUITY_CF", $C3)</t>
        </r>
      </text>
    </comment>
    <comment ref="EF3" authorId="0" shapeId="0" xr:uid="{3A655CB7-848B-4F60-BE2D-5580784AD2A3}">
      <text>
        <r>
          <rPr>
            <b/>
            <sz val="9"/>
            <color indexed="81"/>
            <rFont val="MS P ゴシック"/>
            <family val="3"/>
            <charset val="128"/>
          </rPr>
          <t>=CIQ($B3, "IQ_PROV_BAD_DEBTS_CF", $C3)</t>
        </r>
      </text>
    </comment>
    <comment ref="EG3" authorId="0" shapeId="0" xr:uid="{BA7BBB32-2EFA-4366-BE46-71FE33794E1C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OPER_ACT", $C3)</t>
        </r>
      </text>
    </comment>
    <comment ref="EH3" authorId="0" shapeId="0" xr:uid="{8242D79A-C1A6-4CA4-8B2D-ADAECBF38683}">
      <text>
        <r>
          <rPr>
            <b/>
            <sz val="9"/>
            <color indexed="81"/>
            <rFont val="MS P ゴシック"/>
            <family val="3"/>
            <charset val="128"/>
          </rPr>
          <t>=CIQ($B3, "IQ_CHANGE_AR", $C3)</t>
        </r>
      </text>
    </comment>
    <comment ref="EI3" authorId="0" shapeId="0" xr:uid="{25059435-CBB7-457B-84B5-341F2265483D}">
      <text>
        <r>
          <rPr>
            <b/>
            <sz val="9"/>
            <color indexed="81"/>
            <rFont val="MS P ゴシック"/>
            <family val="3"/>
            <charset val="128"/>
          </rPr>
          <t>=CIQ($B3, "IQ_CHANGE_INVENTORY", $C3)</t>
        </r>
      </text>
    </comment>
    <comment ref="EJ3" authorId="0" shapeId="0" xr:uid="{20ECE96E-0708-4EBD-BBE4-2ABAF4CCD922}">
      <text>
        <r>
          <rPr>
            <b/>
            <sz val="9"/>
            <color indexed="81"/>
            <rFont val="MS P ゴシック"/>
            <family val="3"/>
            <charset val="128"/>
          </rPr>
          <t>=CIQ($B3, "IQ_CHANGE_AP", $C3)</t>
        </r>
      </text>
    </comment>
    <comment ref="EK3" authorId="0" shapeId="0" xr:uid="{B4B3405E-EACB-4146-AF9A-9522A9FE7EDE}">
      <text>
        <r>
          <rPr>
            <b/>
            <sz val="9"/>
            <color indexed="81"/>
            <rFont val="MS P ゴシック"/>
            <family val="3"/>
            <charset val="128"/>
          </rPr>
          <t>=CIQ($B3, "IQ_CHANGE_OTHER_NET_OPER_ASSETS", $C3)</t>
        </r>
      </text>
    </comment>
    <comment ref="EL3" authorId="0" shapeId="0" xr:uid="{35DD749C-4325-4500-9B97-22C1777F673B}">
      <text>
        <r>
          <rPr>
            <b/>
            <sz val="9"/>
            <color indexed="81"/>
            <rFont val="MS P ゴシック"/>
            <family val="3"/>
            <charset val="128"/>
          </rPr>
          <t>=CIQ($B3, "IQ_CASH_OPER", $C3)</t>
        </r>
      </text>
    </comment>
    <comment ref="EM3" authorId="0" shapeId="0" xr:uid="{15832BA8-6AF9-4FE0-9BA2-335C729A6E7E}">
      <text>
        <r>
          <rPr>
            <b/>
            <sz val="9"/>
            <color indexed="81"/>
            <rFont val="MS P ゴシック"/>
            <family val="3"/>
            <charset val="128"/>
          </rPr>
          <t>=CIQ($B3, "IQ_CAPEX", $C3)</t>
        </r>
      </text>
    </comment>
    <comment ref="EN3" authorId="0" shapeId="0" xr:uid="{826EE75F-92A0-4AD3-8BC4-861755B2440D}">
      <text>
        <r>
          <rPr>
            <b/>
            <sz val="9"/>
            <color indexed="81"/>
            <rFont val="MS P ゴシック"/>
            <family val="3"/>
            <charset val="128"/>
          </rPr>
          <t>=CIQ($B3, "IQ_SALE_PPE_CF", $C3)</t>
        </r>
      </text>
    </comment>
    <comment ref="EO3" authorId="0" shapeId="0" xr:uid="{7DA9F065-A8BD-426E-A085-D76AC02B277A}">
      <text>
        <r>
          <rPr>
            <b/>
            <sz val="9"/>
            <color indexed="81"/>
            <rFont val="MS P ゴシック"/>
            <family val="3"/>
            <charset val="128"/>
          </rPr>
          <t>=CIQ($B3, "IQ_CASH_ACQUIRE_CF", $C3)</t>
        </r>
      </text>
    </comment>
    <comment ref="EP3" authorId="0" shapeId="0" xr:uid="{046C1D61-46C7-4F20-B856-C75676DCB2D1}">
      <text>
        <r>
          <rPr>
            <b/>
            <sz val="9"/>
            <color indexed="81"/>
            <rFont val="MS P ゴシック"/>
            <family val="3"/>
            <charset val="128"/>
          </rPr>
          <t>=CIQ($B3, "IQ_DIVEST_CF", $C3)</t>
        </r>
      </text>
    </comment>
    <comment ref="EQ3" authorId="0" shapeId="0" xr:uid="{B96A40AE-4E88-48CF-B7E1-836D341023E7}">
      <text>
        <r>
          <rPr>
            <b/>
            <sz val="9"/>
            <color indexed="81"/>
            <rFont val="MS P ゴシック"/>
            <family val="3"/>
            <charset val="128"/>
          </rPr>
          <t>=CIQ($B3, "IQ_SALE_INTAN_CF", $C3)</t>
        </r>
      </text>
    </comment>
    <comment ref="ER3" authorId="0" shapeId="0" xr:uid="{D1539B76-034D-4009-B94A-7923F14C03BC}">
      <text>
        <r>
          <rPr>
            <b/>
            <sz val="9"/>
            <color indexed="81"/>
            <rFont val="MS P ゴシック"/>
            <family val="3"/>
            <charset val="128"/>
          </rPr>
          <t>=CIQ($B3, "IQ_INVEST_SECURITY_CF", $C3)</t>
        </r>
      </text>
    </comment>
    <comment ref="ES3" authorId="0" shapeId="0" xr:uid="{8D8A3659-7EB4-419A-8A76-5A58F947C040}">
      <text>
        <r>
          <rPr>
            <b/>
            <sz val="9"/>
            <color indexed="81"/>
            <rFont val="MS P ゴシック"/>
            <family val="3"/>
            <charset val="128"/>
          </rPr>
          <t>=CIQ($B3, "IQ_INVEST_LOANS_CF", $C3)</t>
        </r>
      </text>
    </comment>
    <comment ref="ET3" authorId="0" shapeId="0" xr:uid="{49BDCC80-061F-4C24-8337-83A8CA232B04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INVEST_ACT_SUPPL", $C3)</t>
        </r>
      </text>
    </comment>
    <comment ref="EU3" authorId="0" shapeId="0" xr:uid="{1C6CEE31-4484-4A48-A9E8-E7C073BDAE3E}">
      <text>
        <r>
          <rPr>
            <b/>
            <sz val="9"/>
            <color indexed="81"/>
            <rFont val="MS P ゴシック"/>
            <family val="3"/>
            <charset val="128"/>
          </rPr>
          <t>=CIQ($B3, "IQ_CASH_INVEST", $C3)</t>
        </r>
      </text>
    </comment>
    <comment ref="EV3" authorId="0" shapeId="0" xr:uid="{B6C68B4D-CFFA-4E67-8B03-D258608EC004}">
      <text>
        <r>
          <rPr>
            <b/>
            <sz val="9"/>
            <color indexed="81"/>
            <rFont val="MS P ゴシック"/>
            <family val="3"/>
            <charset val="128"/>
          </rPr>
          <t>=CIQ($B3, "IQ_ST_DEBT_ISSUED", $C3)</t>
        </r>
      </text>
    </comment>
    <comment ref="EW3" authorId="0" shapeId="0" xr:uid="{5DB9E074-9F4C-4374-BF47-F2F949073E72}">
      <text>
        <r>
          <rPr>
            <b/>
            <sz val="9"/>
            <color indexed="81"/>
            <rFont val="MS P ゴシック"/>
            <family val="3"/>
            <charset val="128"/>
          </rPr>
          <t>=CIQ($B3, "IQ_LT_DEBT_ISSUED", $C3)</t>
        </r>
      </text>
    </comment>
    <comment ref="EX3" authorId="0" shapeId="0" xr:uid="{5C679E15-F54F-4BAA-A83F-41C8E7C31179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DEBT_ISSUED", $C3)</t>
        </r>
      </text>
    </comment>
    <comment ref="EY3" authorId="0" shapeId="0" xr:uid="{417B701B-2DCD-4BBF-8415-597CD9F069B6}">
      <text>
        <r>
          <rPr>
            <b/>
            <sz val="9"/>
            <color indexed="81"/>
            <rFont val="MS P ゴシック"/>
            <family val="3"/>
            <charset val="128"/>
          </rPr>
          <t>=CIQ($B3, "IQ_ST_DEBT_REPAID", $C3)</t>
        </r>
      </text>
    </comment>
    <comment ref="EZ3" authorId="0" shapeId="0" xr:uid="{D36D7A20-BD18-4C79-8B7A-3B7059736C85}">
      <text>
        <r>
          <rPr>
            <b/>
            <sz val="9"/>
            <color indexed="81"/>
            <rFont val="MS P ゴシック"/>
            <family val="3"/>
            <charset val="128"/>
          </rPr>
          <t>=CIQ($B3, "IQ_LT_DEBT_REPAID", $C3)</t>
        </r>
      </text>
    </comment>
    <comment ref="FA3" authorId="0" shapeId="0" xr:uid="{83368B80-0702-43A3-9BA6-CED6BD1139E7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DEBT_REPAID", $C3)</t>
        </r>
      </text>
    </comment>
    <comment ref="FB3" authorId="0" shapeId="0" xr:uid="{F9770EC7-E900-4866-8DE3-95EEBFE26A99}">
      <text>
        <r>
          <rPr>
            <b/>
            <sz val="9"/>
            <color indexed="81"/>
            <rFont val="MS P ゴシック"/>
            <family val="3"/>
            <charset val="128"/>
          </rPr>
          <t>=CIQ($B3, "IQ_COMMON_ISSUED", $C3)</t>
        </r>
      </text>
    </comment>
    <comment ref="FC3" authorId="0" shapeId="0" xr:uid="{276DE975-5A45-4BED-8A24-F716C8E59BF5}">
      <text>
        <r>
          <rPr>
            <b/>
            <sz val="9"/>
            <color indexed="81"/>
            <rFont val="MS P ゴシック"/>
            <family val="3"/>
            <charset val="128"/>
          </rPr>
          <t>=CIQ($B3, "IQ_COMMON_REP", $C3)</t>
        </r>
      </text>
    </comment>
    <comment ref="FD3" authorId="0" shapeId="0" xr:uid="{2E2994AE-4341-4FBA-9A44-39ACD78FF64A}">
      <text>
        <r>
          <rPr>
            <b/>
            <sz val="9"/>
            <color indexed="81"/>
            <rFont val="MS P ゴシック"/>
            <family val="3"/>
            <charset val="128"/>
          </rPr>
          <t>=CIQ($B3, "IQ_COMMON_DIV_CF", $C3)</t>
        </r>
      </text>
    </comment>
    <comment ref="FE3" authorId="0" shapeId="0" xr:uid="{2B2226E7-9BC8-4789-94DC-583317CAFCCB}">
      <text>
        <r>
          <rPr>
            <b/>
            <sz val="9"/>
            <color indexed="81"/>
            <rFont val="MS P ゴシック"/>
            <family val="3"/>
            <charset val="128"/>
          </rPr>
          <t>=CIQ($B3, "IQ_COMMON_PREF_DIV_CF", $C3)</t>
        </r>
      </text>
    </comment>
    <comment ref="FF3" authorId="0" shapeId="0" xr:uid="{C318F179-012A-4021-AD6E-A1093AF51A14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DIV_PAID_CF", $C3)</t>
        </r>
      </text>
    </comment>
    <comment ref="FG3" authorId="0" shapeId="0" xr:uid="{F45D96CE-E847-45C0-8A70-D34DD7EB6FB7}">
      <text>
        <r>
          <rPr>
            <b/>
            <sz val="9"/>
            <color indexed="81"/>
            <rFont val="MS P ゴシック"/>
            <family val="3"/>
            <charset val="128"/>
          </rPr>
          <t>=CIQ($B3, "IQ_SPECIAL_DIV_CF", $C3)</t>
        </r>
      </text>
    </comment>
    <comment ref="FH3" authorId="0" shapeId="0" xr:uid="{516EBB1A-B3DD-4D78-97E9-B2275DBA1566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FINANCE_ACT_SUPPL", $C3)</t>
        </r>
      </text>
    </comment>
    <comment ref="FI3" authorId="0" shapeId="0" xr:uid="{0686FB93-A29A-428B-A2C8-A64DE81AC8F1}">
      <text>
        <r>
          <rPr>
            <b/>
            <sz val="9"/>
            <color indexed="81"/>
            <rFont val="MS P ゴシック"/>
            <family val="3"/>
            <charset val="128"/>
          </rPr>
          <t>=CIQ($B3, "IQ_CASH_FINAN", $C3)</t>
        </r>
      </text>
    </comment>
    <comment ref="FJ3" authorId="0" shapeId="0" xr:uid="{BC49D87B-63FD-405F-A43D-9D447D4EDEE4}">
      <text>
        <r>
          <rPr>
            <b/>
            <sz val="9"/>
            <color indexed="81"/>
            <rFont val="MS P ゴシック"/>
            <family val="3"/>
            <charset val="128"/>
          </rPr>
          <t>=CIQ($B3, "IQ_FX", $C3)</t>
        </r>
      </text>
    </comment>
    <comment ref="FK3" authorId="0" shapeId="0" xr:uid="{912A539E-1FCB-4416-AC41-FDAF5EFA4500}">
      <text>
        <r>
          <rPr>
            <b/>
            <sz val="9"/>
            <color indexed="81"/>
            <rFont val="MS P ゴシック"/>
            <family val="3"/>
            <charset val="128"/>
          </rPr>
          <t>=CIQ($B3, "IQ_NET_CHANGE", $C3)</t>
        </r>
      </text>
    </comment>
    <comment ref="FM3" authorId="0" shapeId="0" xr:uid="{32257C65-08D0-4C45-A79F-DB5EB239BE75}">
      <text>
        <r>
          <rPr>
            <b/>
            <sz val="9"/>
            <color indexed="81"/>
            <rFont val="MS P ゴシック"/>
            <family val="3"/>
            <charset val="128"/>
          </rPr>
          <t>=CIQ($B3, "IQ_CASH_INTEREST", $C3)</t>
        </r>
      </text>
    </comment>
    <comment ref="FN3" authorId="0" shapeId="0" xr:uid="{F27DFA85-339C-43EC-8D6C-6ED51BA71513}">
      <text>
        <r>
          <rPr>
            <b/>
            <sz val="9"/>
            <color indexed="81"/>
            <rFont val="MS P ゴシック"/>
            <family val="3"/>
            <charset val="128"/>
          </rPr>
          <t>=CIQ($B3, "IQ_CASH_TAXES", $C3)</t>
        </r>
      </text>
    </comment>
    <comment ref="FO3" authorId="0" shapeId="0" xr:uid="{2B2A99EC-7811-4026-88F0-8C14E8CAEE4C}">
      <text>
        <r>
          <rPr>
            <b/>
            <sz val="9"/>
            <color indexed="81"/>
            <rFont val="MS P ゴシック"/>
            <family val="3"/>
            <charset val="128"/>
          </rPr>
          <t>=CIQ($B3, "IQ_LEVERED_FCF", $C3)</t>
        </r>
      </text>
    </comment>
    <comment ref="FP3" authorId="0" shapeId="0" xr:uid="{C85C849C-7D23-41AB-9DE5-399B518F471F}">
      <text>
        <r>
          <rPr>
            <b/>
            <sz val="9"/>
            <color indexed="81"/>
            <rFont val="MS P ゴシック"/>
            <family val="3"/>
            <charset val="128"/>
          </rPr>
          <t>=CIQ($B3, "IQ_UNLEVERED_FCF", $C3)</t>
        </r>
      </text>
    </comment>
    <comment ref="FQ3" authorId="0" shapeId="0" xr:uid="{D240A3A8-5453-43DF-AA2C-063B12E34B95}">
      <text>
        <r>
          <rPr>
            <b/>
            <sz val="9"/>
            <color indexed="81"/>
            <rFont val="MS P ゴシック"/>
            <family val="3"/>
            <charset val="128"/>
          </rPr>
          <t>=CIQ($B3, "IQ_CHANGE_NET_WORKING_CAPITAL", $C3)</t>
        </r>
      </text>
    </comment>
    <comment ref="FR3" authorId="0" shapeId="0" xr:uid="{970DA142-85E5-40A0-81D1-6B1AB83CE6FF}">
      <text>
        <r>
          <rPr>
            <b/>
            <sz val="9"/>
            <color indexed="81"/>
            <rFont val="MS P ゴシック"/>
            <family val="3"/>
            <charset val="128"/>
          </rPr>
          <t>=CIQ($B3, "IQ_NET_DEBT_ISSUED", $C3)</t>
        </r>
      </text>
    </comment>
    <comment ref="FS3" authorId="0" shapeId="0" xr:uid="{91C18EBC-9C8D-4FDA-9485-EB1D2F8A0D0D}">
      <text>
        <r>
          <rPr>
            <b/>
            <sz val="9"/>
            <color indexed="81"/>
            <rFont val="MS P ゴシック"/>
            <family val="3"/>
            <charset val="128"/>
          </rPr>
          <t>=CIQ($B3, "IQ_FILING_CURRENCY", $C3)</t>
        </r>
      </text>
    </comment>
    <comment ref="FT3" authorId="0" shapeId="0" xr:uid="{72EFAA01-52E4-4987-9ECE-5D30B8E67C9C}">
      <text>
        <r>
          <rPr>
            <b/>
            <sz val="9"/>
            <color indexed="81"/>
            <rFont val="MS P ゴシック"/>
            <family val="3"/>
            <charset val="128"/>
          </rPr>
          <t>=CIQ($B3, "IQ_PERIODDATE_IS", $C3)</t>
        </r>
      </text>
    </comment>
    <comment ref="FU3" authorId="0" shapeId="0" xr:uid="{068BD4C5-AEDB-4206-B394-31B8C7A930D2}">
      <text>
        <r>
          <rPr>
            <b/>
            <sz val="9"/>
            <color indexed="81"/>
            <rFont val="MS P ゴシック"/>
            <family val="3"/>
            <charset val="128"/>
          </rPr>
          <t>=CIQ($B3, "IQ_PERIODLENGTH_IS", $C3)</t>
        </r>
      </text>
    </comment>
    <comment ref="FV3" authorId="0" shapeId="0" xr:uid="{405C401F-3DFF-4492-A2A9-433BF523BF27}">
      <text>
        <r>
          <rPr>
            <b/>
            <sz val="9"/>
            <color indexed="81"/>
            <rFont val="MS P ゴシック"/>
            <family val="3"/>
            <charset val="128"/>
          </rPr>
          <t>=CIQ($B3, "IQ_MARKETCAP", $FT3)</t>
        </r>
      </text>
    </comment>
    <comment ref="FW3" authorId="0" shapeId="0" xr:uid="{D0CE600B-8BBD-4543-B7D5-FF0C68F5F0E0}">
      <text>
        <r>
          <rPr>
            <b/>
            <sz val="9"/>
            <color indexed="81"/>
            <rFont val="MS P ゴシック"/>
            <family val="3"/>
            <charset val="128"/>
          </rPr>
          <t>=CIQ($B3, "IQ_CUSTOM_BETA", $FT3)</t>
        </r>
      </text>
    </comment>
    <comment ref="FX3" authorId="0" shapeId="0" xr:uid="{521E8834-4017-418D-A52E-A9527C6CF147}">
      <text>
        <r>
          <rPr>
            <b/>
            <sz val="9"/>
            <color indexed="81"/>
            <rFont val="MS P ゴシック"/>
            <family val="3"/>
            <charset val="128"/>
          </rPr>
          <t>=CIQ($B3, "IQ_BETA_5YR", $FT3)</t>
        </r>
      </text>
    </comment>
    <comment ref="FY3" authorId="0" shapeId="0" xr:uid="{92D3AE79-C107-4D90-A484-91DCB1B3C9DD}">
      <text>
        <r>
          <rPr>
            <b/>
            <sz val="9"/>
            <color indexed="81"/>
            <rFont val="MS P ゴシック"/>
            <family val="3"/>
            <charset val="128"/>
          </rPr>
          <t>=CIQ($B3, "IQ_BETA_2YR", $FT3)</t>
        </r>
      </text>
    </comment>
    <comment ref="FZ3" authorId="0" shapeId="0" xr:uid="{3AE877AB-8295-460A-A729-9DFCCCF356BC}">
      <text>
        <r>
          <rPr>
            <b/>
            <sz val="9"/>
            <color indexed="81"/>
            <rFont val="MS P ゴシック"/>
            <family val="3"/>
            <charset val="128"/>
          </rPr>
          <t>=CIQ($B3, "IQ_BETA_1YR", $FT3)</t>
        </r>
      </text>
    </comment>
    <comment ref="GC3" authorId="0" shapeId="0" xr:uid="{8B6C16BA-5AD2-487D-9859-EAA03066B45A}">
      <text>
        <r>
          <rPr>
            <b/>
            <sz val="9"/>
            <color indexed="81"/>
            <rFont val="MS P ゴシック"/>
            <family val="3"/>
            <charset val="128"/>
          </rPr>
          <t>=CIQ(B3, "IQ_CUSTOM_BETA", "-104W", FT3, , "^TOPIX", "JPY", "H")</t>
        </r>
      </text>
    </comment>
    <comment ref="GD3" authorId="0" shapeId="0" xr:uid="{06EF01E9-7665-4330-84FA-AA8D8922B511}">
      <text>
        <r>
          <rPr>
            <b/>
            <sz val="9"/>
            <color indexed="81"/>
            <rFont val="MS P ゴシック"/>
            <family val="3"/>
            <charset val="128"/>
          </rPr>
          <t>=CIQ(B3, "IQ_CUSTOM_BETA", "-104W", FT3, , "^N225", "JPY", "H")</t>
        </r>
      </text>
    </comment>
    <comment ref="E4" authorId="0" shapeId="0" xr:uid="{A60B3C97-D7E6-44F4-A7B6-00CA023526C5}">
      <text>
        <r>
          <rPr>
            <b/>
            <sz val="9"/>
            <color indexed="81"/>
            <rFont val="MS P ゴシック"/>
            <family val="3"/>
            <charset val="128"/>
          </rPr>
          <t>=CIQ($B4, "IQ_REV", $C4)</t>
        </r>
      </text>
    </comment>
    <comment ref="F4" authorId="0" shapeId="0" xr:uid="{229F37FE-E678-4F44-925A-FBE18D953A3A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REV", $C4)</t>
        </r>
      </text>
    </comment>
    <comment ref="G4" authorId="0" shapeId="0" xr:uid="{B8B735B8-9E1C-4B26-9B5A-F0B8EF47F4B5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REV", $C4)</t>
        </r>
      </text>
    </comment>
    <comment ref="H4" authorId="0" shapeId="0" xr:uid="{1250BA85-0F1A-41A5-BD6C-97425F7CD33D}">
      <text>
        <r>
          <rPr>
            <b/>
            <sz val="9"/>
            <color indexed="81"/>
            <rFont val="MS P ゴシック"/>
            <family val="3"/>
            <charset val="128"/>
          </rPr>
          <t>=CIQ($B4, "IQ_COGS", $C4)</t>
        </r>
      </text>
    </comment>
    <comment ref="I4" authorId="0" shapeId="0" xr:uid="{71A8C7C5-03A6-43CC-BD8C-C220FAC066B4}">
      <text>
        <r>
          <rPr>
            <b/>
            <sz val="9"/>
            <color indexed="81"/>
            <rFont val="MS P ゴシック"/>
            <family val="3"/>
            <charset val="128"/>
          </rPr>
          <t>=CIQ($B4, "IQ_GP", $C4)</t>
        </r>
      </text>
    </comment>
    <comment ref="J4" authorId="0" shapeId="0" xr:uid="{F0F27FF3-22D0-43E3-A8ED-BC1F02D8B1BA}">
      <text>
        <r>
          <rPr>
            <b/>
            <sz val="9"/>
            <color indexed="81"/>
            <rFont val="MS P ゴシック"/>
            <family val="3"/>
            <charset val="128"/>
          </rPr>
          <t>=CIQ($B4, "IQ_SGA_SUPPL", $C4)</t>
        </r>
      </text>
    </comment>
    <comment ref="K4" authorId="0" shapeId="0" xr:uid="{37A842BD-3693-4945-89FE-FCA498469498}">
      <text>
        <r>
          <rPr>
            <b/>
            <sz val="9"/>
            <color indexed="81"/>
            <rFont val="MS P ゴシック"/>
            <family val="3"/>
            <charset val="128"/>
          </rPr>
          <t>=CIQ($B4, "IQ_PROV_BAD_DEBTS", $C4)</t>
        </r>
      </text>
    </comment>
    <comment ref="L4" authorId="0" shapeId="0" xr:uid="{40487A08-C147-4FE0-A189-C0D8EA4472E6}">
      <text>
        <r>
          <rPr>
            <b/>
            <sz val="9"/>
            <color indexed="81"/>
            <rFont val="MS P ゴシック"/>
            <family val="3"/>
            <charset val="128"/>
          </rPr>
          <t>=CIQ($B4, "IQ_RD_EXP", $C4)</t>
        </r>
      </text>
    </comment>
    <comment ref="M4" authorId="0" shapeId="0" xr:uid="{9BADB9A6-BA93-4944-9ECE-7245A88BA21C}">
      <text>
        <r>
          <rPr>
            <b/>
            <sz val="9"/>
            <color indexed="81"/>
            <rFont val="MS P ゴシック"/>
            <family val="3"/>
            <charset val="128"/>
          </rPr>
          <t>=CIQ($B4, "IQ_DA_SUPPL", $C4)</t>
        </r>
      </text>
    </comment>
    <comment ref="N4" authorId="0" shapeId="0" xr:uid="{5DC5F9A2-EC21-4FC9-A236-EE3C6EBDB791}">
      <text>
        <r>
          <rPr>
            <b/>
            <sz val="9"/>
            <color indexed="81"/>
            <rFont val="MS P ゴシック"/>
            <family val="3"/>
            <charset val="128"/>
          </rPr>
          <t>=CIQ($B4, "IQ_GW_INTAN_AMORT", $C4)</t>
        </r>
      </text>
    </comment>
    <comment ref="O4" authorId="0" shapeId="0" xr:uid="{71379802-9659-401D-B068-D99E7CF5F160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OPER", $C4)</t>
        </r>
      </text>
    </comment>
    <comment ref="P4" authorId="0" shapeId="0" xr:uid="{132FB2F5-4708-4D9C-AB50-8B1B0B956DF3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OTHER_OPER", $C4)</t>
        </r>
      </text>
    </comment>
    <comment ref="Q4" authorId="0" shapeId="0" xr:uid="{C6B4279C-3366-49AC-A26A-9DA91BACF609}">
      <text>
        <r>
          <rPr>
            <b/>
            <sz val="9"/>
            <color indexed="81"/>
            <rFont val="MS P ゴシック"/>
            <family val="3"/>
            <charset val="128"/>
          </rPr>
          <t>=CIQ($B4, "IQ_OPER_INC", $C4)</t>
        </r>
      </text>
    </comment>
    <comment ref="R4" authorId="0" shapeId="0" xr:uid="{4E377022-24C6-4E6E-BA2C-3E823527449E}">
      <text>
        <r>
          <rPr>
            <b/>
            <sz val="9"/>
            <color indexed="81"/>
            <rFont val="MS P ゴシック"/>
            <family val="3"/>
            <charset val="128"/>
          </rPr>
          <t>=CIQ($B4, "IQ_INTEREST_EXP", $C4)</t>
        </r>
      </text>
    </comment>
    <comment ref="S4" authorId="0" shapeId="0" xr:uid="{5C4B0B70-1383-4B00-85DF-81390900FB38}">
      <text>
        <r>
          <rPr>
            <b/>
            <sz val="9"/>
            <color indexed="81"/>
            <rFont val="MS P ゴシック"/>
            <family val="3"/>
            <charset val="128"/>
          </rPr>
          <t>=CIQ($B4, "IQ_INTEREST_INVEST_INC", $C4)</t>
        </r>
      </text>
    </comment>
    <comment ref="T4" authorId="0" shapeId="0" xr:uid="{361E9B56-C65F-4EE8-B082-550C66562689}">
      <text>
        <r>
          <rPr>
            <b/>
            <sz val="9"/>
            <color indexed="81"/>
            <rFont val="MS P ゴシック"/>
            <family val="3"/>
            <charset val="128"/>
          </rPr>
          <t>=CIQ($B4, "IQ_NET_INTEREST_EXP", $C4)</t>
        </r>
      </text>
    </comment>
    <comment ref="U4" authorId="0" shapeId="0" xr:uid="{FAF1AD74-998E-4443-B858-786E8EE2C808}">
      <text>
        <r>
          <rPr>
            <b/>
            <sz val="9"/>
            <color indexed="81"/>
            <rFont val="MS P ゴシック"/>
            <family val="3"/>
            <charset val="128"/>
          </rPr>
          <t>=CIQ($B4, "IQ_INC_EQUITY", $C4)</t>
        </r>
      </text>
    </comment>
    <comment ref="V4" authorId="0" shapeId="0" xr:uid="{F00E74E8-A030-47C7-B77E-C5E7D0434B73}">
      <text>
        <r>
          <rPr>
            <b/>
            <sz val="9"/>
            <color indexed="81"/>
            <rFont val="MS P ゴシック"/>
            <family val="3"/>
            <charset val="128"/>
          </rPr>
          <t>=CIQ($B4, "IQ_CURRENCY_GAIN", $C4)</t>
        </r>
      </text>
    </comment>
    <comment ref="W4" authorId="0" shapeId="0" xr:uid="{02E6CF0D-B1AD-4DE2-A3BE-A8953568180E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NON_OPER_EXP_SUPPL", $C4)</t>
        </r>
      </text>
    </comment>
    <comment ref="X4" authorId="0" shapeId="0" xr:uid="{7CC0CFE2-1E3D-44EC-A898-CA6D40A3F0A8}">
      <text>
        <r>
          <rPr>
            <b/>
            <sz val="9"/>
            <color indexed="81"/>
            <rFont val="MS P ゴシック"/>
            <family val="3"/>
            <charset val="128"/>
          </rPr>
          <t>=CIQ($B4, "IQ_EBT_EXCL", $C4)</t>
        </r>
      </text>
    </comment>
    <comment ref="Y4" authorId="0" shapeId="0" xr:uid="{89627CDE-445F-4AEE-A203-EF4B052526D1}">
      <text>
        <r>
          <rPr>
            <b/>
            <sz val="9"/>
            <color indexed="81"/>
            <rFont val="MS P ゴシック"/>
            <family val="3"/>
            <charset val="128"/>
          </rPr>
          <t>=CIQ($B4, "IQ_IMPAIRMENT_GW", $C4)</t>
        </r>
      </text>
    </comment>
    <comment ref="Z4" authorId="0" shapeId="0" xr:uid="{27D9E197-A101-4847-A50C-FB788E9C0CF6}">
      <text>
        <r>
          <rPr>
            <b/>
            <sz val="9"/>
            <color indexed="81"/>
            <rFont val="MS P ゴシック"/>
            <family val="3"/>
            <charset val="128"/>
          </rPr>
          <t>=CIQ($B4, "IQ_GAIN_INVEST", $C4)</t>
        </r>
      </text>
    </comment>
    <comment ref="AA4" authorId="0" shapeId="0" xr:uid="{F2BAD46B-75D8-40C9-A91E-F5B273BF8F99}">
      <text>
        <r>
          <rPr>
            <b/>
            <sz val="9"/>
            <color indexed="81"/>
            <rFont val="MS P ゴシック"/>
            <family val="3"/>
            <charset val="128"/>
          </rPr>
          <t>=CIQ($B4, "IQ_GAIN_ASSETS", $C4)</t>
        </r>
      </text>
    </comment>
    <comment ref="AB4" authorId="0" shapeId="0" xr:uid="{251615E7-17C8-4321-A7E2-53E2B7E5C745}">
      <text>
        <r>
          <rPr>
            <b/>
            <sz val="9"/>
            <color indexed="81"/>
            <rFont val="MS P ゴシック"/>
            <family val="3"/>
            <charset val="128"/>
          </rPr>
          <t>=CIQ($B4, "IQ_ASSET_WRITEDOWN", $C4)</t>
        </r>
      </text>
    </comment>
    <comment ref="AC4" authorId="0" shapeId="0" xr:uid="{75B96BFB-22F6-4267-B51D-1F1305463D7F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UNUSUAL_SUPPL", $C4)</t>
        </r>
      </text>
    </comment>
    <comment ref="AD4" authorId="0" shapeId="0" xr:uid="{D3400E3D-3FBC-47FD-A28E-D5ED44EBF521}">
      <text>
        <r>
          <rPr>
            <b/>
            <sz val="9"/>
            <color indexed="81"/>
            <rFont val="MS P ゴシック"/>
            <family val="3"/>
            <charset val="128"/>
          </rPr>
          <t>=CIQ($B4, "IQ_EBT", $C4)</t>
        </r>
      </text>
    </comment>
    <comment ref="AE4" authorId="0" shapeId="0" xr:uid="{AB65C3EA-4183-4126-9BDE-79E7C858787B}">
      <text>
        <r>
          <rPr>
            <b/>
            <sz val="9"/>
            <color indexed="81"/>
            <rFont val="MS P ゴシック"/>
            <family val="3"/>
            <charset val="128"/>
          </rPr>
          <t>=CIQ($B4, "IQ_INC_TAX", $C4)</t>
        </r>
      </text>
    </comment>
    <comment ref="AF4" authorId="0" shapeId="0" xr:uid="{727ADF73-2AAE-4473-B476-6F8E006864FF}">
      <text>
        <r>
          <rPr>
            <b/>
            <sz val="9"/>
            <color indexed="81"/>
            <rFont val="MS P ゴシック"/>
            <family val="3"/>
            <charset val="128"/>
          </rPr>
          <t>=CIQ($B4, "IQ_EARNING_CO", $C4)</t>
        </r>
      </text>
    </comment>
    <comment ref="AG4" authorId="0" shapeId="0" xr:uid="{F73E47A6-ECAC-4384-8B21-7191C3919E3F}">
      <text>
        <r>
          <rPr>
            <b/>
            <sz val="9"/>
            <color indexed="81"/>
            <rFont val="MS P ゴシック"/>
            <family val="3"/>
            <charset val="128"/>
          </rPr>
          <t>=CIQ($B4, "IQ_DO", $C4)</t>
        </r>
      </text>
    </comment>
    <comment ref="AH4" authorId="0" shapeId="0" xr:uid="{94C8DF09-3BD1-4841-9A7E-77577EBAC747}">
      <text>
        <r>
          <rPr>
            <b/>
            <sz val="9"/>
            <color indexed="81"/>
            <rFont val="MS P ゴシック"/>
            <family val="3"/>
            <charset val="128"/>
          </rPr>
          <t>=CIQ($B4, "IQ_EXTRA_ACC_ITEMS", $C4)</t>
        </r>
      </text>
    </comment>
    <comment ref="AI4" authorId="0" shapeId="0" xr:uid="{5E73AFD5-7459-4C23-8AF7-13762C0C7A8B}">
      <text>
        <r>
          <rPr>
            <b/>
            <sz val="9"/>
            <color indexed="81"/>
            <rFont val="MS P ゴシック"/>
            <family val="3"/>
            <charset val="128"/>
          </rPr>
          <t>=CIQ($B4, "IQ_NI_COMPANY", $C4)</t>
        </r>
      </text>
    </comment>
    <comment ref="AJ4" authorId="0" shapeId="0" xr:uid="{F405A4CE-76D5-4244-833A-C53D2BB13C2F}">
      <text>
        <r>
          <rPr>
            <b/>
            <sz val="9"/>
            <color indexed="81"/>
            <rFont val="MS P ゴシック"/>
            <family val="3"/>
            <charset val="128"/>
          </rPr>
          <t>=CIQ($B4, "IQ_MINORITY_INTEREST_IS", $C4)</t>
        </r>
      </text>
    </comment>
    <comment ref="AK4" authorId="0" shapeId="0" xr:uid="{CCF587CC-B200-4B35-BE61-97496CA0864F}">
      <text>
        <r>
          <rPr>
            <b/>
            <sz val="9"/>
            <color indexed="81"/>
            <rFont val="MS P ゴシック"/>
            <family val="3"/>
            <charset val="128"/>
          </rPr>
          <t>=CIQ($B4, "IQ_NI", $C4)</t>
        </r>
      </text>
    </comment>
    <comment ref="AL4" authorId="0" shapeId="0" xr:uid="{84011E7E-4B52-41EA-80C1-D0D4131762FE}">
      <text>
        <r>
          <rPr>
            <b/>
            <sz val="9"/>
            <color indexed="81"/>
            <rFont val="MS P ゴシック"/>
            <family val="3"/>
            <charset val="128"/>
          </rPr>
          <t>=CIQ($B4, "IQ_PREF_DIV_OTHER", $C4)</t>
        </r>
      </text>
    </comment>
    <comment ref="AN4" authorId="0" shapeId="0" xr:uid="{9452A238-AFB8-440E-8F2F-FCBD8F3DF2FD}">
      <text>
        <r>
          <rPr>
            <b/>
            <sz val="9"/>
            <color indexed="81"/>
            <rFont val="MS P ゴシック"/>
            <family val="3"/>
            <charset val="128"/>
          </rPr>
          <t>=CIQ($B4, "IQ_BASIC_EPS_INCL", $C4)</t>
        </r>
      </text>
    </comment>
    <comment ref="AO4" authorId="0" shapeId="0" xr:uid="{48BF1AFC-37BE-4348-BE4F-D33685C82167}">
      <text>
        <r>
          <rPr>
            <b/>
            <sz val="9"/>
            <color indexed="81"/>
            <rFont val="MS P ゴシック"/>
            <family val="3"/>
            <charset val="128"/>
          </rPr>
          <t>=CIQ($B4, "IQ_BASIC_EPS_EXCL", $C4)</t>
        </r>
      </text>
    </comment>
    <comment ref="AP4" authorId="0" shapeId="0" xr:uid="{48D5EE9C-9889-44FE-9D91-777EF1190440}">
      <text>
        <r>
          <rPr>
            <b/>
            <sz val="9"/>
            <color indexed="81"/>
            <rFont val="MS P ゴシック"/>
            <family val="3"/>
            <charset val="128"/>
          </rPr>
          <t>=CIQ($B4, "IQ_BASIC_WEIGHT", $C4)</t>
        </r>
      </text>
    </comment>
    <comment ref="AQ4" authorId="0" shapeId="0" xr:uid="{5AC7B7EB-202F-42BF-AF7D-1E9B17530B77}">
      <text>
        <r>
          <rPr>
            <b/>
            <sz val="9"/>
            <color indexed="81"/>
            <rFont val="MS P ゴシック"/>
            <family val="3"/>
            <charset val="128"/>
          </rPr>
          <t>=CIQ($B4, "IQ_DILUT_EPS_INCL", $C4)</t>
        </r>
      </text>
    </comment>
    <comment ref="AR4" authorId="0" shapeId="0" xr:uid="{1B5ECA0F-A2B7-495D-96F3-5AA638834340}">
      <text>
        <r>
          <rPr>
            <b/>
            <sz val="9"/>
            <color indexed="81"/>
            <rFont val="MS P ゴシック"/>
            <family val="3"/>
            <charset val="128"/>
          </rPr>
          <t>=CIQ($B4, "IQ_DILUT_EPS_EXCL", $C4)</t>
        </r>
      </text>
    </comment>
    <comment ref="AS4" authorId="0" shapeId="0" xr:uid="{26A49435-46A9-4DDA-9073-9063B10543B5}">
      <text>
        <r>
          <rPr>
            <b/>
            <sz val="9"/>
            <color indexed="81"/>
            <rFont val="MS P ゴシック"/>
            <family val="3"/>
            <charset val="128"/>
          </rPr>
          <t>=CIQ($B4, "IQ_DILUT_WEIGHT", $C4)</t>
        </r>
      </text>
    </comment>
    <comment ref="AT4" authorId="0" shapeId="0" xr:uid="{05B2CF6E-503B-4436-A32B-53259A97D8DE}">
      <text>
        <r>
          <rPr>
            <b/>
            <sz val="9"/>
            <color indexed="81"/>
            <rFont val="MS P ゴシック"/>
            <family val="3"/>
            <charset val="128"/>
          </rPr>
          <t>=CIQ($B4, "IQ_DIV_SHARE", $C4)</t>
        </r>
      </text>
    </comment>
    <comment ref="AU4" authorId="0" shapeId="0" xr:uid="{B718EB9C-F174-4BE8-B1F4-9EB7872AF3AC}">
      <text>
        <r>
          <rPr>
            <b/>
            <sz val="9"/>
            <color indexed="81"/>
            <rFont val="MS P ゴシック"/>
            <family val="3"/>
            <charset val="128"/>
          </rPr>
          <t>=-CIQ($B4, "IQ_TOTAL_DIV_PAID_CF", $C4)/CIQ($B4, "IQ_NI", $C4)</t>
        </r>
      </text>
    </comment>
    <comment ref="AW4" authorId="0" shapeId="0" xr:uid="{B7C2BCBA-F38F-486D-A75B-6C8F6A5DAFAF}">
      <text>
        <r>
          <rPr>
            <b/>
            <sz val="9"/>
            <color indexed="81"/>
            <rFont val="MS P ゴシック"/>
            <family val="3"/>
            <charset val="128"/>
          </rPr>
          <t>=CIQ($B4, "IQ_EBITDA", $C4)</t>
        </r>
      </text>
    </comment>
    <comment ref="AX4" authorId="0" shapeId="0" xr:uid="{6BF6E2FC-C29F-43E3-B86D-DCAAD7428455}">
      <text>
        <r>
          <rPr>
            <b/>
            <sz val="9"/>
            <color indexed="81"/>
            <rFont val="MS P ゴシック"/>
            <family val="3"/>
            <charset val="128"/>
          </rPr>
          <t>=CIQ($B4, "IQ_EBITA", $C4)</t>
        </r>
      </text>
    </comment>
    <comment ref="AY4" authorId="0" shapeId="0" xr:uid="{414C98B4-8148-4079-9516-DF7B5FCFE0DD}">
      <text>
        <r>
          <rPr>
            <b/>
            <sz val="9"/>
            <color indexed="81"/>
            <rFont val="MS P ゴシック"/>
            <family val="3"/>
            <charset val="128"/>
          </rPr>
          <t>=CIQ($B4, "IQ_EBIT", $C4)</t>
        </r>
      </text>
    </comment>
    <comment ref="AZ4" authorId="0" shapeId="0" xr:uid="{4EC2FE1E-C7BC-4F43-84F1-B435B3D493A6}">
      <text>
        <r>
          <rPr>
            <b/>
            <sz val="9"/>
            <color indexed="81"/>
            <rFont val="MS P ゴシック"/>
            <family val="3"/>
            <charset val="128"/>
          </rPr>
          <t>=CIQ($B4, "IQ_EFFECT_TAX_RATE", $C4)/100</t>
        </r>
      </text>
    </comment>
    <comment ref="BA4" authorId="0" shapeId="0" xr:uid="{4285B346-EF75-4B02-9B1F-8FECFFF413AE}">
      <text>
        <r>
          <rPr>
            <b/>
            <sz val="9"/>
            <color indexed="81"/>
            <rFont val="MS P ゴシック"/>
            <family val="3"/>
            <charset val="128"/>
          </rPr>
          <t>=CIQ($B4, "IQ_PERIODDATE_IS", $C4)</t>
        </r>
      </text>
    </comment>
    <comment ref="BC4" authorId="0" shapeId="0" xr:uid="{F80BD96C-9B90-4E2A-B958-48C227323909}">
      <text>
        <r>
          <rPr>
            <b/>
            <sz val="9"/>
            <color indexed="81"/>
            <rFont val="MS P ゴシック"/>
            <family val="3"/>
            <charset val="128"/>
          </rPr>
          <t>=CIQ($B4, "IQ_ADVERTISING", $C4)</t>
        </r>
      </text>
    </comment>
    <comment ref="BD4" authorId="0" shapeId="0" xr:uid="{B7BBE7A1-5D61-49DD-A371-B6D37509DDD0}">
      <text>
        <r>
          <rPr>
            <b/>
            <sz val="9"/>
            <color indexed="81"/>
            <rFont val="MS P ゴシック"/>
            <family val="3"/>
            <charset val="128"/>
          </rPr>
          <t>=CIQ($B4, "IQ_SALES_MARKETING", $C4)</t>
        </r>
      </text>
    </comment>
    <comment ref="BE4" authorId="0" shapeId="0" xr:uid="{55C64025-D6D8-4E68-ADAE-A9A2FB26EBD3}">
      <text>
        <r>
          <rPr>
            <b/>
            <sz val="9"/>
            <color indexed="81"/>
            <rFont val="MS P ゴシック"/>
            <family val="3"/>
            <charset val="128"/>
          </rPr>
          <t>=CIQ($B4, "IQ_GA_EXP", $C4)</t>
        </r>
      </text>
    </comment>
    <comment ref="BF4" authorId="0" shapeId="0" xr:uid="{591D93D4-0600-4755-8C51-F42E1F2EE6E0}">
      <text>
        <r>
          <rPr>
            <b/>
            <sz val="9"/>
            <color indexed="81"/>
            <rFont val="MS P ゴシック"/>
            <family val="3"/>
            <charset val="128"/>
          </rPr>
          <t>=CIQ($B4, "IQ_RD_EXP_FN", $C4)</t>
        </r>
      </text>
    </comment>
    <comment ref="BG4" authorId="0" shapeId="0" xr:uid="{F1E54804-11C9-4182-93FC-21F5A36C32AB}">
      <text>
        <r>
          <rPr>
            <b/>
            <sz val="9"/>
            <color indexed="81"/>
            <rFont val="MS P ゴシック"/>
            <family val="3"/>
            <charset val="128"/>
          </rPr>
          <t>=CIQ($B4, "IQ_NET_RENTAL_EXP", $C4)</t>
        </r>
      </text>
    </comment>
    <comment ref="BH4" authorId="0" shapeId="0" xr:uid="{7A300286-B586-443F-9CBA-420A1A4DAEDE}">
      <text>
        <r>
          <rPr>
            <b/>
            <sz val="9"/>
            <color indexed="81"/>
            <rFont val="MS P ゴシック"/>
            <family val="3"/>
            <charset val="128"/>
          </rPr>
          <t>=CIQ($B4, "IQ_IMPUT_OPER_LEASE_INT_EXP", $C4)</t>
        </r>
      </text>
    </comment>
    <comment ref="BI4" authorId="0" shapeId="0" xr:uid="{C433A9BA-29A8-4F5F-8FC7-BF02CC011860}">
      <text>
        <r>
          <rPr>
            <b/>
            <sz val="9"/>
            <color indexed="81"/>
            <rFont val="MS P ゴシック"/>
            <family val="3"/>
            <charset val="128"/>
          </rPr>
          <t>=CIQ($B4, "IQ_IMPUT_OPER_LEASE_DEPR", $C4)</t>
        </r>
      </text>
    </comment>
    <comment ref="BL4" authorId="0" shapeId="0" xr:uid="{1EE9E04F-E04E-49AD-8947-739F4F25C3EA}">
      <text>
        <r>
          <rPr>
            <b/>
            <sz val="9"/>
            <color indexed="81"/>
            <rFont val="MS P ゴシック"/>
            <family val="3"/>
            <charset val="128"/>
          </rPr>
          <t>=CIQ($B4, "IQ_CASH_EQUIV", $C4)</t>
        </r>
      </text>
    </comment>
    <comment ref="BM4" authorId="0" shapeId="0" xr:uid="{AA0758D2-00A3-44C7-A7CA-28190063AD47}">
      <text>
        <r>
          <rPr>
            <b/>
            <sz val="9"/>
            <color indexed="81"/>
            <rFont val="MS P ゴシック"/>
            <family val="3"/>
            <charset val="128"/>
          </rPr>
          <t>=CIQ($B4, "IQ_ST_INVEST", $C4)</t>
        </r>
      </text>
    </comment>
    <comment ref="BN4" authorId="0" shapeId="0" xr:uid="{42E4CAF0-96D0-4A0E-B217-E1AAAF48E452}">
      <text>
        <r>
          <rPr>
            <b/>
            <sz val="9"/>
            <color indexed="81"/>
            <rFont val="MS P ゴシック"/>
            <family val="3"/>
            <charset val="128"/>
          </rPr>
          <t>=CIQ($B4, "IQ_CASH_ST_INVEST", $C4)</t>
        </r>
      </text>
    </comment>
    <comment ref="BO4" authorId="0" shapeId="0" xr:uid="{F954E6CA-6F52-40D1-BA01-18D37CBC9FDE}">
      <text>
        <r>
          <rPr>
            <b/>
            <sz val="9"/>
            <color indexed="81"/>
            <rFont val="MS P ゴシック"/>
            <family val="3"/>
            <charset val="128"/>
          </rPr>
          <t>=CIQ($B4, "IQ_AR", $C4)</t>
        </r>
      </text>
    </comment>
    <comment ref="BP4" authorId="0" shapeId="0" xr:uid="{433A981E-C878-4930-AFAD-7D210C870BA8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RECEIV", $C4)</t>
        </r>
      </text>
    </comment>
    <comment ref="BQ4" authorId="0" shapeId="0" xr:uid="{4EACE3B5-187A-41AE-A90D-D37EDE642B29}">
      <text>
        <r>
          <rPr>
            <b/>
            <sz val="9"/>
            <color indexed="81"/>
            <rFont val="MS P ゴシック"/>
            <family val="3"/>
            <charset val="128"/>
          </rPr>
          <t>=CIQ($B4, "IQ_INVENTORY", $C4)</t>
        </r>
      </text>
    </comment>
    <comment ref="BR4" authorId="0" shapeId="0" xr:uid="{15C36240-636D-4D0D-BB50-CE4A12A08081}">
      <text>
        <r>
          <rPr>
            <b/>
            <sz val="9"/>
            <color indexed="81"/>
            <rFont val="MS P ゴシック"/>
            <family val="3"/>
            <charset val="128"/>
          </rPr>
          <t>=CIQ($B4, "IQ_DEF_TAX_ASSETS_CURRENT", $C4)</t>
        </r>
      </text>
    </comment>
    <comment ref="BS4" authorId="0" shapeId="0" xr:uid="{7DC9A1D3-C8F9-4DC6-A905-BE829CF8B9F7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CA_SUPPL", $C4)</t>
        </r>
      </text>
    </comment>
    <comment ref="BT4" authorId="0" shapeId="0" xr:uid="{01B94D17-6CB2-44BA-B7FE-D758CE0386F5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CA", $C4)</t>
        </r>
      </text>
    </comment>
    <comment ref="BU4" authorId="0" shapeId="0" xr:uid="{FEB03512-0401-4C49-A19D-CA859480F106}">
      <text>
        <r>
          <rPr>
            <b/>
            <sz val="9"/>
            <color indexed="81"/>
            <rFont val="MS P ゴシック"/>
            <family val="3"/>
            <charset val="128"/>
          </rPr>
          <t>=CIQ($B4, "IQ_GPPE", $C4)</t>
        </r>
      </text>
    </comment>
    <comment ref="BV4" authorId="0" shapeId="0" xr:uid="{EE21C55F-4952-4A5D-A278-98C7B7FABCCC}">
      <text>
        <r>
          <rPr>
            <b/>
            <sz val="9"/>
            <color indexed="81"/>
            <rFont val="MS P ゴシック"/>
            <family val="3"/>
            <charset val="128"/>
          </rPr>
          <t>=CIQ($B4, "IQ_AD", $C4)</t>
        </r>
      </text>
    </comment>
    <comment ref="BW4" authorId="0" shapeId="0" xr:uid="{211592CE-245C-42C4-A34F-DEC5B5D3FAB7}">
      <text>
        <r>
          <rPr>
            <b/>
            <sz val="9"/>
            <color indexed="81"/>
            <rFont val="MS P ゴシック"/>
            <family val="3"/>
            <charset val="128"/>
          </rPr>
          <t>=CIQ($B4, "IQ_NPPE", $C4)</t>
        </r>
      </text>
    </comment>
    <comment ref="BX4" authorId="0" shapeId="0" xr:uid="{73D08F4D-FB23-437A-8026-F6A7C1B00F35}">
      <text>
        <r>
          <rPr>
            <b/>
            <sz val="9"/>
            <color indexed="81"/>
            <rFont val="MS P ゴシック"/>
            <family val="3"/>
            <charset val="128"/>
          </rPr>
          <t>=CIQ($B4, "IQ_LT_INVEST", $C4)</t>
        </r>
      </text>
    </comment>
    <comment ref="BY4" authorId="0" shapeId="0" xr:uid="{D34EC746-D850-4D92-BA1B-C78ADDFBBB2C}">
      <text>
        <r>
          <rPr>
            <b/>
            <sz val="9"/>
            <color indexed="81"/>
            <rFont val="MS P ゴシック"/>
            <family val="3"/>
            <charset val="128"/>
          </rPr>
          <t>=CIQ($B4, "IQ_GW", $C4)</t>
        </r>
      </text>
    </comment>
    <comment ref="BZ4" authorId="0" shapeId="0" xr:uid="{CF2C5137-8B3E-4A2B-9024-986AF614610E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INTAN", $C4)</t>
        </r>
      </text>
    </comment>
    <comment ref="CA4" authorId="0" shapeId="0" xr:uid="{9EC49018-3E48-43C2-BE30-1ADC19E33855}">
      <text>
        <r>
          <rPr>
            <b/>
            <sz val="9"/>
            <color indexed="81"/>
            <rFont val="MS P ゴシック"/>
            <family val="3"/>
            <charset val="128"/>
          </rPr>
          <t>=CIQ($B4, "IQ_LOANS_RECEIV_LT", $C4)</t>
        </r>
      </text>
    </comment>
    <comment ref="CB4" authorId="0" shapeId="0" xr:uid="{4DF2D117-2277-41F1-8A2E-039DDBA65B91}">
      <text>
        <r>
          <rPr>
            <b/>
            <sz val="9"/>
            <color indexed="81"/>
            <rFont val="MS P ゴシック"/>
            <family val="3"/>
            <charset val="128"/>
          </rPr>
          <t>=CIQ($B4, "IQ_DEF_TAX_ASSETS_LT", $C4)</t>
        </r>
      </text>
    </comment>
    <comment ref="CC4" authorId="0" shapeId="0" xr:uid="{F6ED77C9-EE28-4508-A51A-F00501DB5AE1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LT_ASSETS", $C4)</t>
        </r>
      </text>
    </comment>
    <comment ref="CD4" authorId="0" shapeId="0" xr:uid="{88E2AA49-5A83-4A6A-9120-B487348E2ABD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ASSETS", $C4)</t>
        </r>
      </text>
    </comment>
    <comment ref="CF4" authorId="0" shapeId="0" xr:uid="{FC124ABF-6DF8-43B3-9038-FB6593610D4C}">
      <text>
        <r>
          <rPr>
            <b/>
            <sz val="9"/>
            <color indexed="81"/>
            <rFont val="MS P ゴシック"/>
            <family val="3"/>
            <charset val="128"/>
          </rPr>
          <t>=CIQ($B4, "IQ_AP", $C4)</t>
        </r>
      </text>
    </comment>
    <comment ref="CG4" authorId="0" shapeId="0" xr:uid="{9F9E4E0D-6F13-427D-9D55-B136D80F525C}">
      <text>
        <r>
          <rPr>
            <b/>
            <sz val="9"/>
            <color indexed="81"/>
            <rFont val="MS P ゴシック"/>
            <family val="3"/>
            <charset val="128"/>
          </rPr>
          <t>=CIQ($B4, "IQ_AE", $C4)</t>
        </r>
      </text>
    </comment>
    <comment ref="CH4" authorId="0" shapeId="0" xr:uid="{6BDB29A2-6A99-44E3-AE80-1A45CD257D81}">
      <text>
        <r>
          <rPr>
            <b/>
            <sz val="9"/>
            <color indexed="81"/>
            <rFont val="MS P ゴシック"/>
            <family val="3"/>
            <charset val="128"/>
          </rPr>
          <t>=CIQ($B4, "IQ_ST_DEBT", $C4)</t>
        </r>
      </text>
    </comment>
    <comment ref="CI4" authorId="0" shapeId="0" xr:uid="{D47D3093-F72D-4787-B263-A589AAD7302D}">
      <text>
        <r>
          <rPr>
            <b/>
            <sz val="9"/>
            <color indexed="81"/>
            <rFont val="MS P ゴシック"/>
            <family val="3"/>
            <charset val="128"/>
          </rPr>
          <t>=CIQ($B4, "IQ_CURRENT_PORT_DEBT", $C4)</t>
        </r>
      </text>
    </comment>
    <comment ref="CJ4" authorId="0" shapeId="0" xr:uid="{6F18B162-5603-4C9B-A308-91F16EEB17E8}">
      <text>
        <r>
          <rPr>
            <b/>
            <sz val="9"/>
            <color indexed="81"/>
            <rFont val="MS P ゴシック"/>
            <family val="3"/>
            <charset val="128"/>
          </rPr>
          <t>=CIQ($B4, "IQ_CURRENT_PORT_LEASES", $C4)</t>
        </r>
      </text>
    </comment>
    <comment ref="CK4" authorId="0" shapeId="0" xr:uid="{E0027A3F-F740-40C2-84EC-B34DA62F41D1}">
      <text>
        <r>
          <rPr>
            <b/>
            <sz val="9"/>
            <color indexed="81"/>
            <rFont val="MS P ゴシック"/>
            <family val="3"/>
            <charset val="128"/>
          </rPr>
          <t>=CIQ($B4, "IQ_INC_TAX_PAY_CURRENT", $C4)</t>
        </r>
      </text>
    </comment>
    <comment ref="CL4" authorId="0" shapeId="0" xr:uid="{84216A3C-0B3C-4D6E-9750-E970EB01C7DD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CL_SUPPL", $C4)</t>
        </r>
      </text>
    </comment>
    <comment ref="CM4" authorId="0" shapeId="0" xr:uid="{DF49224D-6B2A-45B4-859A-8E5BF486BD4D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CL", $C4)</t>
        </r>
      </text>
    </comment>
    <comment ref="CN4" authorId="0" shapeId="0" xr:uid="{5592332E-BF95-415C-89C6-25B9FD12058C}">
      <text>
        <r>
          <rPr>
            <b/>
            <sz val="9"/>
            <color indexed="81"/>
            <rFont val="MS P ゴシック"/>
            <family val="3"/>
            <charset val="128"/>
          </rPr>
          <t>=CIQ($B4, "IQ_LT_DEBT", $C4)</t>
        </r>
      </text>
    </comment>
    <comment ref="CO4" authorId="0" shapeId="0" xr:uid="{9AE843F4-ECBD-45AC-91D5-DEA237A946E0}">
      <text>
        <r>
          <rPr>
            <b/>
            <sz val="9"/>
            <color indexed="81"/>
            <rFont val="MS P ゴシック"/>
            <family val="3"/>
            <charset val="128"/>
          </rPr>
          <t>=CIQ($B4, "IQ_CAPITAL_LEASES", $C4)</t>
        </r>
      </text>
    </comment>
    <comment ref="CP4" authorId="0" shapeId="0" xr:uid="{27D8ED5C-6444-4B1F-863D-6CDF1E3BBAC4}">
      <text>
        <r>
          <rPr>
            <b/>
            <sz val="9"/>
            <color indexed="81"/>
            <rFont val="MS P ゴシック"/>
            <family val="3"/>
            <charset val="128"/>
          </rPr>
          <t>=CIQ($B4, "IQ_PENSION", $C4)</t>
        </r>
      </text>
    </comment>
    <comment ref="CQ4" authorId="0" shapeId="0" xr:uid="{DAEC9061-7D3D-4E95-B33C-CF017C32CB2C}">
      <text>
        <r>
          <rPr>
            <b/>
            <sz val="9"/>
            <color indexed="81"/>
            <rFont val="MS P ゴシック"/>
            <family val="3"/>
            <charset val="128"/>
          </rPr>
          <t>=CIQ($B4, "IQ_DEF_TAX_LIAB_LT", $C4)</t>
        </r>
      </text>
    </comment>
    <comment ref="CR4" authorId="0" shapeId="0" xr:uid="{7CEB5362-DED9-41B6-A2B8-194EE7DEC420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LIAB_LT", $C4)</t>
        </r>
      </text>
    </comment>
    <comment ref="CS4" authorId="0" shapeId="0" xr:uid="{C4464507-13EC-4271-BA99-FDE1E8469429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LIAB", $C4)</t>
        </r>
      </text>
    </comment>
    <comment ref="CT4" authorId="0" shapeId="0" xr:uid="{815D41F8-28DD-47D5-BC69-653FB6CC52E3}">
      <text>
        <r>
          <rPr>
            <b/>
            <sz val="9"/>
            <color indexed="81"/>
            <rFont val="MS P ゴシック"/>
            <family val="3"/>
            <charset val="128"/>
          </rPr>
          <t>=CIQ($B4, "IQ_COMMON", $C4)</t>
        </r>
      </text>
    </comment>
    <comment ref="CU4" authorId="0" shapeId="0" xr:uid="{3AC5F2DF-AD90-4278-868B-CDAFB8A4DA3D}">
      <text>
        <r>
          <rPr>
            <b/>
            <sz val="9"/>
            <color indexed="81"/>
            <rFont val="MS P ゴシック"/>
            <family val="3"/>
            <charset val="128"/>
          </rPr>
          <t>=CIQ($B4, "IQ_APIC", $C4)</t>
        </r>
      </text>
    </comment>
    <comment ref="CV4" authorId="0" shapeId="0" xr:uid="{1E8CA317-6E46-4833-B311-140D84EA4104}">
      <text>
        <r>
          <rPr>
            <b/>
            <sz val="9"/>
            <color indexed="81"/>
            <rFont val="MS P ゴシック"/>
            <family val="3"/>
            <charset val="128"/>
          </rPr>
          <t>=CIQ($B4, "IQ_RE", $C4)</t>
        </r>
      </text>
    </comment>
    <comment ref="CW4" authorId="0" shapeId="0" xr:uid="{D3C74A70-A0AF-402C-93F5-CDE795485423}">
      <text>
        <r>
          <rPr>
            <b/>
            <sz val="9"/>
            <color indexed="81"/>
            <rFont val="MS P ゴシック"/>
            <family val="3"/>
            <charset val="128"/>
          </rPr>
          <t>=CIQ($B4, "IQ_TREASURY", $C4)</t>
        </r>
      </text>
    </comment>
    <comment ref="CX4" authorId="0" shapeId="0" xr:uid="{D8FF00CC-A815-41D3-A7BF-4EB96683C470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EQUITY", $C4)</t>
        </r>
      </text>
    </comment>
    <comment ref="CY4" authorId="0" shapeId="0" xr:uid="{84FEDB7B-1AC4-498B-ACF4-3A320E7DEC83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COMMON_EQUITY", $C4)</t>
        </r>
      </text>
    </comment>
    <comment ref="CZ4" authorId="0" shapeId="0" xr:uid="{8CE80F87-94AE-4BA0-9AB8-4BD9D9B882B9}">
      <text>
        <r>
          <rPr>
            <b/>
            <sz val="9"/>
            <color indexed="81"/>
            <rFont val="MS P ゴシック"/>
            <family val="3"/>
            <charset val="128"/>
          </rPr>
          <t>=CIQ($B4, "IQ_MINORITY_INTEREST", $C4)</t>
        </r>
      </text>
    </comment>
    <comment ref="DA4" authorId="0" shapeId="0" xr:uid="{FE5148EB-9291-4B36-9BC9-5135B9844915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EQUITY", $C4)</t>
        </r>
      </text>
    </comment>
    <comment ref="DB4" authorId="0" shapeId="0" xr:uid="{2EE50E83-966F-420B-9492-C623F86009AC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LIAB_EQUITY", $C4)</t>
        </r>
      </text>
    </comment>
    <comment ref="DD4" authorId="0" shapeId="0" xr:uid="{51D7B3B2-D0B4-42BB-B2BB-1FCF86AA730B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OUTSTANDING_FILING_DATE", $C4)</t>
        </r>
      </text>
    </comment>
    <comment ref="DE4" authorId="0" shapeId="0" xr:uid="{B9C01784-E778-4FD1-A270-19F8EB3F7B46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OUTSTANDING_BS_DATE", $C4)</t>
        </r>
      </text>
    </comment>
    <comment ref="DF4" authorId="0" shapeId="0" xr:uid="{EC6304DB-0454-47CA-93EF-18640D49F8F6}">
      <text>
        <r>
          <rPr>
            <b/>
            <sz val="9"/>
            <color indexed="81"/>
            <rFont val="MS P ゴシック"/>
            <family val="3"/>
            <charset val="128"/>
          </rPr>
          <t>=CIQ($B4, "IQ_BV_SHARE", $C4)</t>
        </r>
      </text>
    </comment>
    <comment ref="DG4" authorId="0" shapeId="0" xr:uid="{E5B8F4CD-1DA4-49B6-9E0F-082BF5CFE9F4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", $C4)</t>
        </r>
      </text>
    </comment>
    <comment ref="DH4" authorId="0" shapeId="0" xr:uid="{FB75E4A0-8FF9-48CD-96E0-C15801545EFE}">
      <text>
        <r>
          <rPr>
            <b/>
            <sz val="9"/>
            <color indexed="81"/>
            <rFont val="MS P ゴシック"/>
            <family val="3"/>
            <charset val="128"/>
          </rPr>
          <t>=CIQ($B4, "IQ_NET_DEBT", $C4)</t>
        </r>
      </text>
    </comment>
    <comment ref="DI4" authorId="0" shapeId="0" xr:uid="{0AAE331F-D11A-41ED-BC9D-A1560002F24E}">
      <text>
        <r>
          <rPr>
            <b/>
            <sz val="9"/>
            <color indexed="81"/>
            <rFont val="MS P ゴシック"/>
            <family val="3"/>
            <charset val="128"/>
          </rPr>
          <t>=CIQ($B4, "IQ_DEBT_EQUIV_NET_PBO", $C4)</t>
        </r>
      </text>
    </comment>
    <comment ref="DJ4" authorId="0" shapeId="0" xr:uid="{8677FC51-793E-42F7-B111-8F2BB72FB544}">
      <text>
        <r>
          <rPr>
            <b/>
            <sz val="9"/>
            <color indexed="81"/>
            <rFont val="MS P ゴシック"/>
            <family val="3"/>
            <charset val="128"/>
          </rPr>
          <t>=CIQ($B4, "IQ_DEBT_EQUIV_OPER_LEASE", $C4)</t>
        </r>
      </text>
    </comment>
    <comment ref="DK4" authorId="0" shapeId="0" xr:uid="{D9FFF354-D1DF-456A-86D1-7AA3826BF0AF}">
      <text>
        <r>
          <rPr>
            <b/>
            <sz val="9"/>
            <color indexed="81"/>
            <rFont val="MS P ゴシック"/>
            <family val="3"/>
            <charset val="128"/>
          </rPr>
          <t>=CIQ($B4, "IQ_MINORITY_INTEREST_TOTAL", $C4)</t>
        </r>
      </text>
    </comment>
    <comment ref="DL4" authorId="0" shapeId="0" xr:uid="{0944EAD2-305C-4637-A03B-526DD05A4E26}">
      <text>
        <r>
          <rPr>
            <b/>
            <sz val="9"/>
            <color indexed="81"/>
            <rFont val="MS P ゴシック"/>
            <family val="3"/>
            <charset val="128"/>
          </rPr>
          <t>=CIQ($B4, "IQ_EQUITY_METHOD", $C4)</t>
        </r>
      </text>
    </comment>
    <comment ref="DM4" authorId="0" shapeId="0" xr:uid="{30E8C491-B0E1-4C45-A5A1-5ED12B584360}">
      <text>
        <r>
          <rPr>
            <b/>
            <sz val="9"/>
            <color indexed="81"/>
            <rFont val="MS P ゴシック"/>
            <family val="3"/>
            <charset val="128"/>
          </rPr>
          <t>=CIQ($B4, "IQ_RAW_INV", $C4)</t>
        </r>
      </text>
    </comment>
    <comment ref="DN4" authorId="0" shapeId="0" xr:uid="{D0ED768B-1696-4DEE-9953-DF91C9658FB4}">
      <text>
        <r>
          <rPr>
            <b/>
            <sz val="9"/>
            <color indexed="81"/>
            <rFont val="MS P ゴシック"/>
            <family val="3"/>
            <charset val="128"/>
          </rPr>
          <t>=CIQ($B4, "IQ_WIP_INV", $C4)</t>
        </r>
      </text>
    </comment>
    <comment ref="DO4" authorId="0" shapeId="0" xr:uid="{AA60CC55-9296-43C0-942D-C3D3D4BDF967}">
      <text>
        <r>
          <rPr>
            <b/>
            <sz val="9"/>
            <color indexed="81"/>
            <rFont val="MS P ゴシック"/>
            <family val="3"/>
            <charset val="128"/>
          </rPr>
          <t>=CIQ($B4, "IQ_FINISHED_INV", $C4)</t>
        </r>
      </text>
    </comment>
    <comment ref="DP4" authorId="0" shapeId="0" xr:uid="{9A10D26B-EC94-4DBE-A4B4-4D996F11C5D1}">
      <text>
        <r>
          <rPr>
            <b/>
            <sz val="9"/>
            <color indexed="81"/>
            <rFont val="MS P ゴシック"/>
            <family val="3"/>
            <charset val="128"/>
          </rPr>
          <t>=CIQ($B4, "IQ_LAND", $C4)</t>
        </r>
      </text>
    </comment>
    <comment ref="DQ4" authorId="0" shapeId="0" xr:uid="{45036E80-5B78-4F31-A3F0-AC3941FE90CE}">
      <text>
        <r>
          <rPr>
            <b/>
            <sz val="9"/>
            <color indexed="81"/>
            <rFont val="MS P ゴシック"/>
            <family val="3"/>
            <charset val="128"/>
          </rPr>
          <t>=CIQ($B4, "IQ_BUILDINGS", $C4)</t>
        </r>
      </text>
    </comment>
    <comment ref="DR4" authorId="0" shapeId="0" xr:uid="{0B612F94-5791-4CFE-A418-71F72718D5BC}">
      <text>
        <r>
          <rPr>
            <b/>
            <sz val="9"/>
            <color indexed="81"/>
            <rFont val="MS P ゴシック"/>
            <family val="3"/>
            <charset val="128"/>
          </rPr>
          <t>=CIQ($B4, "IQ_MACHINERY", $C4)</t>
        </r>
      </text>
    </comment>
    <comment ref="DS4" authorId="0" shapeId="0" xr:uid="{94E440CC-CA35-4A17-8B15-463973A5A6C6}">
      <text>
        <r>
          <rPr>
            <b/>
            <sz val="9"/>
            <color indexed="81"/>
            <rFont val="MS P ゴシック"/>
            <family val="3"/>
            <charset val="128"/>
          </rPr>
          <t>=CIQ($B4, "IQ_CIP", $C4)</t>
        </r>
      </text>
    </comment>
    <comment ref="DT4" authorId="0" shapeId="0" xr:uid="{D6121BF5-DB9F-4039-831C-0DD37B8EC7D6}">
      <text>
        <r>
          <rPr>
            <b/>
            <sz val="9"/>
            <color indexed="81"/>
            <rFont val="MS P ゴシック"/>
            <family val="3"/>
            <charset val="128"/>
          </rPr>
          <t>=CIQ($B4, "IQ_FULL_TIME", $C4)</t>
        </r>
      </text>
    </comment>
    <comment ref="DU4" authorId="0" shapeId="0" xr:uid="{8F2428D7-6BA5-4D47-8711-9135F8DFD9E7}">
      <text>
        <r>
          <rPr>
            <b/>
            <sz val="9"/>
            <color indexed="81"/>
            <rFont val="MS P ゴシック"/>
            <family val="3"/>
            <charset val="128"/>
          </rPr>
          <t>=CIQ($B4, "IQ_PART_TIME", $C4)</t>
        </r>
      </text>
    </comment>
    <comment ref="DW4" authorId="0" shapeId="0" xr:uid="{9040AE35-3C28-474E-880E-1309EC2DEC40}">
      <text>
        <r>
          <rPr>
            <b/>
            <sz val="9"/>
            <color indexed="81"/>
            <rFont val="MS P ゴシック"/>
            <family val="3"/>
            <charset val="128"/>
          </rPr>
          <t>=CIQ($B4, "IQ_NI_CF", $C4)</t>
        </r>
      </text>
    </comment>
    <comment ref="DX4" authorId="0" shapeId="0" xr:uid="{A2D14C98-5DF0-41E3-8CC8-FFB3CEEFB00C}">
      <text>
        <r>
          <rPr>
            <b/>
            <sz val="9"/>
            <color indexed="81"/>
            <rFont val="MS P ゴシック"/>
            <family val="3"/>
            <charset val="128"/>
          </rPr>
          <t>=CIQ($B4, "IQ_DA_SUPPL_CF", $C4)</t>
        </r>
      </text>
    </comment>
    <comment ref="DY4" authorId="0" shapeId="0" xr:uid="{C6B0B154-ACCB-45AD-B7C4-BF22472831C4}">
      <text>
        <r>
          <rPr>
            <b/>
            <sz val="9"/>
            <color indexed="81"/>
            <rFont val="MS P ゴシック"/>
            <family val="3"/>
            <charset val="128"/>
          </rPr>
          <t>=CIQ($B4, "IQ_GW_INTAN_AMORT_CF", $C4)</t>
        </r>
      </text>
    </comment>
    <comment ref="DZ4" authorId="0" shapeId="0" xr:uid="{979791CE-28BE-4A89-BD6C-1EEBDA15CEFC}">
      <text>
        <r>
          <rPr>
            <b/>
            <sz val="9"/>
            <color indexed="81"/>
            <rFont val="MS P ゴシック"/>
            <family val="3"/>
            <charset val="128"/>
          </rPr>
          <t>=CIQ($B4, "IQ_DA_CF", $C4)</t>
        </r>
      </text>
    </comment>
    <comment ref="EA4" authorId="0" shapeId="0" xr:uid="{72B1005B-AB1C-48F9-8EE2-2A589589973D}">
      <text>
        <r>
          <rPr>
            <b/>
            <sz val="9"/>
            <color indexed="81"/>
            <rFont val="MS P ゴシック"/>
            <family val="3"/>
            <charset val="128"/>
          </rPr>
          <t>=CIQ($B4, "IQ_MINORITY_INTEREST_CF", $C4)</t>
        </r>
      </text>
    </comment>
    <comment ref="EB4" authorId="0" shapeId="0" xr:uid="{F34585A7-AD79-4620-A784-E571B53571F1}">
      <text>
        <r>
          <rPr>
            <b/>
            <sz val="9"/>
            <color indexed="81"/>
            <rFont val="MS P ゴシック"/>
            <family val="3"/>
            <charset val="128"/>
          </rPr>
          <t>=CIQ($B4, "IQ_GAIN_ASSETS_CF", $C4)</t>
        </r>
      </text>
    </comment>
    <comment ref="EC4" authorId="0" shapeId="0" xr:uid="{D6CE5A6D-2C6E-45DE-A672-3EE2DFE41289}">
      <text>
        <r>
          <rPr>
            <b/>
            <sz val="9"/>
            <color indexed="81"/>
            <rFont val="MS P ゴシック"/>
            <family val="3"/>
            <charset val="128"/>
          </rPr>
          <t>=CIQ($B4, "IQ_GAIN_INVEST_CF", $C4)</t>
        </r>
      </text>
    </comment>
    <comment ref="ED4" authorId="0" shapeId="0" xr:uid="{60C964B9-F1FC-4AE4-AEA9-E0097883FB3E}">
      <text>
        <r>
          <rPr>
            <b/>
            <sz val="9"/>
            <color indexed="81"/>
            <rFont val="MS P ゴシック"/>
            <family val="3"/>
            <charset val="128"/>
          </rPr>
          <t>=CIQ($B4, "IQ_ASSET_WRITEDOWN_CF", $C4)</t>
        </r>
      </text>
    </comment>
    <comment ref="EE4" authorId="0" shapeId="0" xr:uid="{7364A76D-E172-424B-8F34-0ACDB105DD78}">
      <text>
        <r>
          <rPr>
            <b/>
            <sz val="9"/>
            <color indexed="81"/>
            <rFont val="MS P ゴシック"/>
            <family val="3"/>
            <charset val="128"/>
          </rPr>
          <t>=CIQ($B4, "IQ_INC_EQUITY_CF", $C4)</t>
        </r>
      </text>
    </comment>
    <comment ref="EF4" authorId="0" shapeId="0" xr:uid="{A73F8BE5-16A2-4F9E-873C-36FC129F4D48}">
      <text>
        <r>
          <rPr>
            <b/>
            <sz val="9"/>
            <color indexed="81"/>
            <rFont val="MS P ゴシック"/>
            <family val="3"/>
            <charset val="128"/>
          </rPr>
          <t>=CIQ($B4, "IQ_PROV_BAD_DEBTS_CF", $C4)</t>
        </r>
      </text>
    </comment>
    <comment ref="EG4" authorId="0" shapeId="0" xr:uid="{73E61F9C-E8A1-4254-8F49-FEC8AE64CDDD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OPER_ACT", $C4)</t>
        </r>
      </text>
    </comment>
    <comment ref="EH4" authorId="0" shapeId="0" xr:uid="{AFCEFA38-B78A-4619-8F0F-8F683BBB3323}">
      <text>
        <r>
          <rPr>
            <b/>
            <sz val="9"/>
            <color indexed="81"/>
            <rFont val="MS P ゴシック"/>
            <family val="3"/>
            <charset val="128"/>
          </rPr>
          <t>=CIQ($B4, "IQ_CHANGE_AR", $C4)</t>
        </r>
      </text>
    </comment>
    <comment ref="EI4" authorId="0" shapeId="0" xr:uid="{BA40CFCA-B8CB-4CE9-B89A-6B168F244E91}">
      <text>
        <r>
          <rPr>
            <b/>
            <sz val="9"/>
            <color indexed="81"/>
            <rFont val="MS P ゴシック"/>
            <family val="3"/>
            <charset val="128"/>
          </rPr>
          <t>=CIQ($B4, "IQ_CHANGE_INVENTORY", $C4)</t>
        </r>
      </text>
    </comment>
    <comment ref="EJ4" authorId="0" shapeId="0" xr:uid="{3D573F7C-ADA9-4563-A1A4-D83231AAC197}">
      <text>
        <r>
          <rPr>
            <b/>
            <sz val="9"/>
            <color indexed="81"/>
            <rFont val="MS P ゴシック"/>
            <family val="3"/>
            <charset val="128"/>
          </rPr>
          <t>=CIQ($B4, "IQ_CHANGE_AP", $C4)</t>
        </r>
      </text>
    </comment>
    <comment ref="EK4" authorId="0" shapeId="0" xr:uid="{C4537BA1-64B2-4FBD-BC1D-EAD9672756C1}">
      <text>
        <r>
          <rPr>
            <b/>
            <sz val="9"/>
            <color indexed="81"/>
            <rFont val="MS P ゴシック"/>
            <family val="3"/>
            <charset val="128"/>
          </rPr>
          <t>=CIQ($B4, "IQ_CHANGE_OTHER_NET_OPER_ASSETS", $C4)</t>
        </r>
      </text>
    </comment>
    <comment ref="EL4" authorId="0" shapeId="0" xr:uid="{F904FF94-CC8B-41EF-8615-9EFDDC9768F9}">
      <text>
        <r>
          <rPr>
            <b/>
            <sz val="9"/>
            <color indexed="81"/>
            <rFont val="MS P ゴシック"/>
            <family val="3"/>
            <charset val="128"/>
          </rPr>
          <t>=CIQ($B4, "IQ_CASH_OPER", $C4)</t>
        </r>
      </text>
    </comment>
    <comment ref="EM4" authorId="0" shapeId="0" xr:uid="{580DB3E1-6E22-4D6F-9849-E6D0A5CDE328}">
      <text>
        <r>
          <rPr>
            <b/>
            <sz val="9"/>
            <color indexed="81"/>
            <rFont val="MS P ゴシック"/>
            <family val="3"/>
            <charset val="128"/>
          </rPr>
          <t>=CIQ($B4, "IQ_CAPEX", $C4)</t>
        </r>
      </text>
    </comment>
    <comment ref="EN4" authorId="0" shapeId="0" xr:uid="{EECF65C2-42A5-4E10-8DEF-44200268D8CA}">
      <text>
        <r>
          <rPr>
            <b/>
            <sz val="9"/>
            <color indexed="81"/>
            <rFont val="MS P ゴシック"/>
            <family val="3"/>
            <charset val="128"/>
          </rPr>
          <t>=CIQ($B4, "IQ_SALE_PPE_CF", $C4)</t>
        </r>
      </text>
    </comment>
    <comment ref="EO4" authorId="0" shapeId="0" xr:uid="{8EB9E8C8-708E-45FF-914C-DB4CA7AA3247}">
      <text>
        <r>
          <rPr>
            <b/>
            <sz val="9"/>
            <color indexed="81"/>
            <rFont val="MS P ゴシック"/>
            <family val="3"/>
            <charset val="128"/>
          </rPr>
          <t>=CIQ($B4, "IQ_CASH_ACQUIRE_CF", $C4)</t>
        </r>
      </text>
    </comment>
    <comment ref="EP4" authorId="0" shapeId="0" xr:uid="{1B21862C-EAC1-4FAE-981C-F8CAFB741680}">
      <text>
        <r>
          <rPr>
            <b/>
            <sz val="9"/>
            <color indexed="81"/>
            <rFont val="MS P ゴシック"/>
            <family val="3"/>
            <charset val="128"/>
          </rPr>
          <t>=CIQ($B4, "IQ_DIVEST_CF", $C4)</t>
        </r>
      </text>
    </comment>
    <comment ref="EQ4" authorId="0" shapeId="0" xr:uid="{CF7882CB-1379-4EC6-A781-F531EF4202A2}">
      <text>
        <r>
          <rPr>
            <b/>
            <sz val="9"/>
            <color indexed="81"/>
            <rFont val="MS P ゴシック"/>
            <family val="3"/>
            <charset val="128"/>
          </rPr>
          <t>=CIQ($B4, "IQ_SALE_INTAN_CF", $C4)</t>
        </r>
      </text>
    </comment>
    <comment ref="ER4" authorId="0" shapeId="0" xr:uid="{95A1D0D3-7EC4-4D04-B0BF-E7D014B4A825}">
      <text>
        <r>
          <rPr>
            <b/>
            <sz val="9"/>
            <color indexed="81"/>
            <rFont val="MS P ゴシック"/>
            <family val="3"/>
            <charset val="128"/>
          </rPr>
          <t>=CIQ($B4, "IQ_INVEST_SECURITY_CF", $C4)</t>
        </r>
      </text>
    </comment>
    <comment ref="ES4" authorId="0" shapeId="0" xr:uid="{396D9724-B3BE-4308-BDB6-DE77FDF2F354}">
      <text>
        <r>
          <rPr>
            <b/>
            <sz val="9"/>
            <color indexed="81"/>
            <rFont val="MS P ゴシック"/>
            <family val="3"/>
            <charset val="128"/>
          </rPr>
          <t>=CIQ($B4, "IQ_INVEST_LOANS_CF", $C4)</t>
        </r>
      </text>
    </comment>
    <comment ref="ET4" authorId="0" shapeId="0" xr:uid="{87CDE51D-4326-4457-A15D-605BBCF25E1D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INVEST_ACT_SUPPL", $C4)</t>
        </r>
      </text>
    </comment>
    <comment ref="EU4" authorId="0" shapeId="0" xr:uid="{0B5E8651-0DB7-491C-AF40-737BFC583410}">
      <text>
        <r>
          <rPr>
            <b/>
            <sz val="9"/>
            <color indexed="81"/>
            <rFont val="MS P ゴシック"/>
            <family val="3"/>
            <charset val="128"/>
          </rPr>
          <t>=CIQ($B4, "IQ_CASH_INVEST", $C4)</t>
        </r>
      </text>
    </comment>
    <comment ref="EV4" authorId="0" shapeId="0" xr:uid="{37516F09-F6EB-41AB-8F47-6F1CD4C02CB7}">
      <text>
        <r>
          <rPr>
            <b/>
            <sz val="9"/>
            <color indexed="81"/>
            <rFont val="MS P ゴシック"/>
            <family val="3"/>
            <charset val="128"/>
          </rPr>
          <t>=CIQ($B4, "IQ_ST_DEBT_ISSUED", $C4)</t>
        </r>
      </text>
    </comment>
    <comment ref="EW4" authorId="0" shapeId="0" xr:uid="{53F69A26-90CF-4A26-96E1-26D44EFAE1B4}">
      <text>
        <r>
          <rPr>
            <b/>
            <sz val="9"/>
            <color indexed="81"/>
            <rFont val="MS P ゴシック"/>
            <family val="3"/>
            <charset val="128"/>
          </rPr>
          <t>=CIQ($B4, "IQ_LT_DEBT_ISSUED", $C4)</t>
        </r>
      </text>
    </comment>
    <comment ref="EX4" authorId="0" shapeId="0" xr:uid="{5F694139-4C4E-45A3-BCCF-7EADEDF0207B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ISSUED", $C4)</t>
        </r>
      </text>
    </comment>
    <comment ref="EY4" authorId="0" shapeId="0" xr:uid="{19550006-C070-48B6-A06C-7B9BEC25D869}">
      <text>
        <r>
          <rPr>
            <b/>
            <sz val="9"/>
            <color indexed="81"/>
            <rFont val="MS P ゴシック"/>
            <family val="3"/>
            <charset val="128"/>
          </rPr>
          <t>=CIQ($B4, "IQ_ST_DEBT_REPAID", $C4)</t>
        </r>
      </text>
    </comment>
    <comment ref="EZ4" authorId="0" shapeId="0" xr:uid="{2A2AE7C0-D8EB-48A9-9E94-D7CE8B01496A}">
      <text>
        <r>
          <rPr>
            <b/>
            <sz val="9"/>
            <color indexed="81"/>
            <rFont val="MS P ゴシック"/>
            <family val="3"/>
            <charset val="128"/>
          </rPr>
          <t>=CIQ($B4, "IQ_LT_DEBT_REPAID", $C4)</t>
        </r>
      </text>
    </comment>
    <comment ref="FA4" authorId="0" shapeId="0" xr:uid="{D1445021-D3F8-4380-8108-2AF1D9F51B5D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REPAID", $C4)</t>
        </r>
      </text>
    </comment>
    <comment ref="FB4" authorId="0" shapeId="0" xr:uid="{B72D4589-4A35-455B-BA65-6E8F89BEFBFB}">
      <text>
        <r>
          <rPr>
            <b/>
            <sz val="9"/>
            <color indexed="81"/>
            <rFont val="MS P ゴシック"/>
            <family val="3"/>
            <charset val="128"/>
          </rPr>
          <t>=CIQ($B4, "IQ_COMMON_ISSUED", $C4)</t>
        </r>
      </text>
    </comment>
    <comment ref="FC4" authorId="0" shapeId="0" xr:uid="{3E7E9091-8634-453A-8CF3-4795FA18D2A8}">
      <text>
        <r>
          <rPr>
            <b/>
            <sz val="9"/>
            <color indexed="81"/>
            <rFont val="MS P ゴシック"/>
            <family val="3"/>
            <charset val="128"/>
          </rPr>
          <t>=CIQ($B4, "IQ_COMMON_REP", $C4)</t>
        </r>
      </text>
    </comment>
    <comment ref="FD4" authorId="0" shapeId="0" xr:uid="{BFE8344F-7758-4BE1-9BDF-80325D65A4FD}">
      <text>
        <r>
          <rPr>
            <b/>
            <sz val="9"/>
            <color indexed="81"/>
            <rFont val="MS P ゴシック"/>
            <family val="3"/>
            <charset val="128"/>
          </rPr>
          <t>=CIQ($B4, "IQ_COMMON_DIV_CF", $C4)</t>
        </r>
      </text>
    </comment>
    <comment ref="FE4" authorId="0" shapeId="0" xr:uid="{70D3EE09-5F2F-4EEB-A78F-0E809A9D3A2E}">
      <text>
        <r>
          <rPr>
            <b/>
            <sz val="9"/>
            <color indexed="81"/>
            <rFont val="MS P ゴシック"/>
            <family val="3"/>
            <charset val="128"/>
          </rPr>
          <t>=CIQ($B4, "IQ_COMMON_PREF_DIV_CF", $C4)</t>
        </r>
      </text>
    </comment>
    <comment ref="FF4" authorId="0" shapeId="0" xr:uid="{5334EB7E-7C87-4691-B960-4EA678302389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IV_PAID_CF", $C4)</t>
        </r>
      </text>
    </comment>
    <comment ref="FG4" authorId="0" shapeId="0" xr:uid="{77A9D92A-4553-47A4-BCF8-1B3F1D90D4B1}">
      <text>
        <r>
          <rPr>
            <b/>
            <sz val="9"/>
            <color indexed="81"/>
            <rFont val="MS P ゴシック"/>
            <family val="3"/>
            <charset val="128"/>
          </rPr>
          <t>=CIQ($B4, "IQ_SPECIAL_DIV_CF", $C4)</t>
        </r>
      </text>
    </comment>
    <comment ref="FH4" authorId="0" shapeId="0" xr:uid="{9CF6E7C4-1022-4B53-AB62-BAA0E78CC476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FINANCE_ACT_SUPPL", $C4)</t>
        </r>
      </text>
    </comment>
    <comment ref="FI4" authorId="0" shapeId="0" xr:uid="{CE616B48-A59E-4ED6-927D-EAE0010B49E7}">
      <text>
        <r>
          <rPr>
            <b/>
            <sz val="9"/>
            <color indexed="81"/>
            <rFont val="MS P ゴシック"/>
            <family val="3"/>
            <charset val="128"/>
          </rPr>
          <t>=CIQ($B4, "IQ_CASH_FINAN", $C4)</t>
        </r>
      </text>
    </comment>
    <comment ref="FJ4" authorId="0" shapeId="0" xr:uid="{F56C7DC4-113F-4608-AB37-B0526B739192}">
      <text>
        <r>
          <rPr>
            <b/>
            <sz val="9"/>
            <color indexed="81"/>
            <rFont val="MS P ゴシック"/>
            <family val="3"/>
            <charset val="128"/>
          </rPr>
          <t>=CIQ($B4, "IQ_FX", $C4)</t>
        </r>
      </text>
    </comment>
    <comment ref="FK4" authorId="0" shapeId="0" xr:uid="{0F4F9CDD-9777-42B1-813C-86E8AA324654}">
      <text>
        <r>
          <rPr>
            <b/>
            <sz val="9"/>
            <color indexed="81"/>
            <rFont val="MS P ゴシック"/>
            <family val="3"/>
            <charset val="128"/>
          </rPr>
          <t>=CIQ($B4, "IQ_NET_CHANGE", $C4)</t>
        </r>
      </text>
    </comment>
    <comment ref="FM4" authorId="0" shapeId="0" xr:uid="{0663EED3-2657-49EC-A76D-1C6531EA7AA3}">
      <text>
        <r>
          <rPr>
            <b/>
            <sz val="9"/>
            <color indexed="81"/>
            <rFont val="MS P ゴシック"/>
            <family val="3"/>
            <charset val="128"/>
          </rPr>
          <t>=CIQ($B4, "IQ_CASH_INTEREST", $C4)</t>
        </r>
      </text>
    </comment>
    <comment ref="FN4" authorId="0" shapeId="0" xr:uid="{0F8A8FBC-D74D-4669-876B-BEBF28C84F95}">
      <text>
        <r>
          <rPr>
            <b/>
            <sz val="9"/>
            <color indexed="81"/>
            <rFont val="MS P ゴシック"/>
            <family val="3"/>
            <charset val="128"/>
          </rPr>
          <t>=CIQ($B4, "IQ_CASH_TAXES", $C4)</t>
        </r>
      </text>
    </comment>
    <comment ref="FO4" authorId="0" shapeId="0" xr:uid="{28BC8652-C9DB-40F9-A1EE-BF9F2CCC5FD8}">
      <text>
        <r>
          <rPr>
            <b/>
            <sz val="9"/>
            <color indexed="81"/>
            <rFont val="MS P ゴシック"/>
            <family val="3"/>
            <charset val="128"/>
          </rPr>
          <t>=CIQ($B4, "IQ_LEVERED_FCF", $C4)</t>
        </r>
      </text>
    </comment>
    <comment ref="FP4" authorId="0" shapeId="0" xr:uid="{8F8A4F29-5A0A-4A39-B457-167C443B27FF}">
      <text>
        <r>
          <rPr>
            <b/>
            <sz val="9"/>
            <color indexed="81"/>
            <rFont val="MS P ゴシック"/>
            <family val="3"/>
            <charset val="128"/>
          </rPr>
          <t>=CIQ($B4, "IQ_UNLEVERED_FCF", $C4)</t>
        </r>
      </text>
    </comment>
    <comment ref="FQ4" authorId="0" shapeId="0" xr:uid="{063BF162-9F94-40C8-B92B-29B0BE5D70F5}">
      <text>
        <r>
          <rPr>
            <b/>
            <sz val="9"/>
            <color indexed="81"/>
            <rFont val="MS P ゴシック"/>
            <family val="3"/>
            <charset val="128"/>
          </rPr>
          <t>=CIQ($B4, "IQ_CHANGE_NET_WORKING_CAPITAL", $C4)</t>
        </r>
      </text>
    </comment>
    <comment ref="FR4" authorId="0" shapeId="0" xr:uid="{881681DC-5ABC-4DAD-B2FB-FB7551C4F84F}">
      <text>
        <r>
          <rPr>
            <b/>
            <sz val="9"/>
            <color indexed="81"/>
            <rFont val="MS P ゴシック"/>
            <family val="3"/>
            <charset val="128"/>
          </rPr>
          <t>=CIQ($B4, "IQ_NET_DEBT_ISSUED", $C4)</t>
        </r>
      </text>
    </comment>
    <comment ref="FS4" authorId="0" shapeId="0" xr:uid="{8C3936FE-1ED1-421C-82A3-1FB659A59B90}">
      <text>
        <r>
          <rPr>
            <b/>
            <sz val="9"/>
            <color indexed="81"/>
            <rFont val="MS P ゴシック"/>
            <family val="3"/>
            <charset val="128"/>
          </rPr>
          <t>=CIQ($B4, "IQ_FILING_CURRENCY", $C4)</t>
        </r>
      </text>
    </comment>
    <comment ref="FT4" authorId="0" shapeId="0" xr:uid="{4D9F503E-D253-4C1D-94F7-1FABE9554AE4}">
      <text>
        <r>
          <rPr>
            <b/>
            <sz val="9"/>
            <color indexed="81"/>
            <rFont val="MS P ゴシック"/>
            <family val="3"/>
            <charset val="128"/>
          </rPr>
          <t>=CIQ($B4, "IQ_PERIODDATE_IS", $C4)</t>
        </r>
      </text>
    </comment>
    <comment ref="FU4" authorId="0" shapeId="0" xr:uid="{28C9A832-3660-4C48-A23B-6C7A4541CDA9}">
      <text>
        <r>
          <rPr>
            <b/>
            <sz val="9"/>
            <color indexed="81"/>
            <rFont val="MS P ゴシック"/>
            <family val="3"/>
            <charset val="128"/>
          </rPr>
          <t>=CIQ($B4, "IQ_PERIODLENGTH_IS", $C4)</t>
        </r>
      </text>
    </comment>
    <comment ref="FV4" authorId="0" shapeId="0" xr:uid="{72A34CA2-948C-4E53-9A5D-E1C2579B4A3D}">
      <text>
        <r>
          <rPr>
            <b/>
            <sz val="9"/>
            <color indexed="81"/>
            <rFont val="MS P ゴシック"/>
            <family val="3"/>
            <charset val="128"/>
          </rPr>
          <t>=CIQ($B4, "IQ_MARKETCAP", $FT4)</t>
        </r>
      </text>
    </comment>
    <comment ref="FW4" authorId="0" shapeId="0" xr:uid="{35D75A0A-4A92-440C-8C1C-603020F73F0A}">
      <text>
        <r>
          <rPr>
            <b/>
            <sz val="9"/>
            <color indexed="81"/>
            <rFont val="MS P ゴシック"/>
            <family val="3"/>
            <charset val="128"/>
          </rPr>
          <t>=CIQ($B4, "IQ_CUSTOM_BETA", $FT4)</t>
        </r>
      </text>
    </comment>
    <comment ref="FX4" authorId="0" shapeId="0" xr:uid="{AB79D7C7-4BE4-430F-A06E-8DCF99D531E7}">
      <text>
        <r>
          <rPr>
            <b/>
            <sz val="9"/>
            <color indexed="81"/>
            <rFont val="MS P ゴシック"/>
            <family val="3"/>
            <charset val="128"/>
          </rPr>
          <t>=CIQ($B4, "IQ_BETA_5YR", $FT4)</t>
        </r>
      </text>
    </comment>
    <comment ref="FY4" authorId="0" shapeId="0" xr:uid="{AB88FF34-73CA-4364-8266-3957723AB6AF}">
      <text>
        <r>
          <rPr>
            <b/>
            <sz val="9"/>
            <color indexed="81"/>
            <rFont val="MS P ゴシック"/>
            <family val="3"/>
            <charset val="128"/>
          </rPr>
          <t>=CIQ($B4, "IQ_BETA_2YR", $FT4)</t>
        </r>
      </text>
    </comment>
    <comment ref="FZ4" authorId="0" shapeId="0" xr:uid="{93D1C8F8-B795-4EB8-B895-B6061CF5B443}">
      <text>
        <r>
          <rPr>
            <b/>
            <sz val="9"/>
            <color indexed="81"/>
            <rFont val="MS P ゴシック"/>
            <family val="3"/>
            <charset val="128"/>
          </rPr>
          <t>=CIQ($B4, "IQ_BETA_1YR", $FT4)</t>
        </r>
      </text>
    </comment>
    <comment ref="GC4" authorId="0" shapeId="0" xr:uid="{5445B21E-5696-4E7C-A229-89574D643F6C}">
      <text>
        <r>
          <rPr>
            <b/>
            <sz val="9"/>
            <color indexed="81"/>
            <rFont val="MS P ゴシック"/>
            <family val="3"/>
            <charset val="128"/>
          </rPr>
          <t>=CIQ(B4, "IQ_CUSTOM_BETA", "-104W", FT4, , "^TOPIX", "JPY", "H")</t>
        </r>
      </text>
    </comment>
    <comment ref="GD4" authorId="0" shapeId="0" xr:uid="{7AAE8825-6D2D-413C-AE62-73FFDB39B8AF}">
      <text>
        <r>
          <rPr>
            <b/>
            <sz val="9"/>
            <color indexed="81"/>
            <rFont val="MS P ゴシック"/>
            <family val="3"/>
            <charset val="128"/>
          </rPr>
          <t>=CIQ(B4, "IQ_CUSTOM_BETA", "-104W", FT4, , "^N225", "JPY", "H")</t>
        </r>
      </text>
    </comment>
    <comment ref="E5" authorId="0" shapeId="0" xr:uid="{53095877-261A-4F79-B420-C919A7D5AA15}">
      <text>
        <r>
          <rPr>
            <b/>
            <sz val="9"/>
            <color indexed="81"/>
            <rFont val="MS P ゴシック"/>
            <family val="3"/>
            <charset val="128"/>
          </rPr>
          <t>=CIQ($B5, "IQ_REV", $C5)</t>
        </r>
      </text>
    </comment>
    <comment ref="F5" authorId="0" shapeId="0" xr:uid="{BE3CB11A-6304-4CE2-A71B-35804ACB1128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REV", $C5)</t>
        </r>
      </text>
    </comment>
    <comment ref="G5" authorId="0" shapeId="0" xr:uid="{2972C364-4B29-4F0E-AACA-DCABE0F51A81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REV", $C5)</t>
        </r>
      </text>
    </comment>
    <comment ref="H5" authorId="0" shapeId="0" xr:uid="{266DBEC2-34C7-4685-BA57-B7A72469BE0A}">
      <text>
        <r>
          <rPr>
            <b/>
            <sz val="9"/>
            <color indexed="81"/>
            <rFont val="MS P ゴシック"/>
            <family val="3"/>
            <charset val="128"/>
          </rPr>
          <t>=CIQ($B5, "IQ_COGS", $C5)</t>
        </r>
      </text>
    </comment>
    <comment ref="I5" authorId="0" shapeId="0" xr:uid="{4D5A626B-DCAA-428B-941B-FD35E2EBEC35}">
      <text>
        <r>
          <rPr>
            <b/>
            <sz val="9"/>
            <color indexed="81"/>
            <rFont val="MS P ゴシック"/>
            <family val="3"/>
            <charset val="128"/>
          </rPr>
          <t>=CIQ($B5, "IQ_GP", $C5)</t>
        </r>
      </text>
    </comment>
    <comment ref="J5" authorId="0" shapeId="0" xr:uid="{D8E63E7E-5965-46BC-A7DD-BB12A1EC370B}">
      <text>
        <r>
          <rPr>
            <b/>
            <sz val="9"/>
            <color indexed="81"/>
            <rFont val="MS P ゴシック"/>
            <family val="3"/>
            <charset val="128"/>
          </rPr>
          <t>=CIQ($B5, "IQ_SGA_SUPPL", $C5)</t>
        </r>
      </text>
    </comment>
    <comment ref="K5" authorId="0" shapeId="0" xr:uid="{CEFE3D39-3902-4B8F-A4FA-12272C2524C5}">
      <text>
        <r>
          <rPr>
            <b/>
            <sz val="9"/>
            <color indexed="81"/>
            <rFont val="MS P ゴシック"/>
            <family val="3"/>
            <charset val="128"/>
          </rPr>
          <t>=CIQ($B5, "IQ_PROV_BAD_DEBTS", $C5)</t>
        </r>
      </text>
    </comment>
    <comment ref="L5" authorId="0" shapeId="0" xr:uid="{815BD2DC-DBB2-4CA0-81E9-DE49043E9218}">
      <text>
        <r>
          <rPr>
            <b/>
            <sz val="9"/>
            <color indexed="81"/>
            <rFont val="MS P ゴシック"/>
            <family val="3"/>
            <charset val="128"/>
          </rPr>
          <t>=CIQ($B5, "IQ_RD_EXP", $C5)</t>
        </r>
      </text>
    </comment>
    <comment ref="M5" authorId="0" shapeId="0" xr:uid="{CDB17470-D83C-4CBF-9DC4-C2A173CF59C8}">
      <text>
        <r>
          <rPr>
            <b/>
            <sz val="9"/>
            <color indexed="81"/>
            <rFont val="MS P ゴシック"/>
            <family val="3"/>
            <charset val="128"/>
          </rPr>
          <t>=CIQ($B5, "IQ_DA_SUPPL", $C5)</t>
        </r>
      </text>
    </comment>
    <comment ref="N5" authorId="0" shapeId="0" xr:uid="{69AE7399-4186-4FFE-BBB3-2F157EA8B434}">
      <text>
        <r>
          <rPr>
            <b/>
            <sz val="9"/>
            <color indexed="81"/>
            <rFont val="MS P ゴシック"/>
            <family val="3"/>
            <charset val="128"/>
          </rPr>
          <t>=CIQ($B5, "IQ_GW_INTAN_AMORT", $C5)</t>
        </r>
      </text>
    </comment>
    <comment ref="O5" authorId="0" shapeId="0" xr:uid="{79CD1373-E90D-4820-B8F2-50FB0450BA49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OPER", $C5)</t>
        </r>
      </text>
    </comment>
    <comment ref="P5" authorId="0" shapeId="0" xr:uid="{A74248DD-3491-4B7F-98CE-00224C3305F3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OTHER_OPER", $C5)</t>
        </r>
      </text>
    </comment>
    <comment ref="Q5" authorId="0" shapeId="0" xr:uid="{1B9986A3-F0A6-46FA-98AA-869E2CDD5A44}">
      <text>
        <r>
          <rPr>
            <b/>
            <sz val="9"/>
            <color indexed="81"/>
            <rFont val="MS P ゴシック"/>
            <family val="3"/>
            <charset val="128"/>
          </rPr>
          <t>=CIQ($B5, "IQ_OPER_INC", $C5)</t>
        </r>
      </text>
    </comment>
    <comment ref="R5" authorId="0" shapeId="0" xr:uid="{4F184FFE-19D7-4031-9747-0C115D21A13C}">
      <text>
        <r>
          <rPr>
            <b/>
            <sz val="9"/>
            <color indexed="81"/>
            <rFont val="MS P ゴシック"/>
            <family val="3"/>
            <charset val="128"/>
          </rPr>
          <t>=CIQ($B5, "IQ_INTEREST_EXP", $C5)</t>
        </r>
      </text>
    </comment>
    <comment ref="S5" authorId="0" shapeId="0" xr:uid="{C514506C-ABF5-46E9-8E47-71E65DF28035}">
      <text>
        <r>
          <rPr>
            <b/>
            <sz val="9"/>
            <color indexed="81"/>
            <rFont val="MS P ゴシック"/>
            <family val="3"/>
            <charset val="128"/>
          </rPr>
          <t>=CIQ($B5, "IQ_INTEREST_INVEST_INC", $C5)</t>
        </r>
      </text>
    </comment>
    <comment ref="T5" authorId="0" shapeId="0" xr:uid="{2E963DE0-AD93-4AD4-80D6-041A481C2507}">
      <text>
        <r>
          <rPr>
            <b/>
            <sz val="9"/>
            <color indexed="81"/>
            <rFont val="MS P ゴシック"/>
            <family val="3"/>
            <charset val="128"/>
          </rPr>
          <t>=CIQ($B5, "IQ_NET_INTEREST_EXP", $C5)</t>
        </r>
      </text>
    </comment>
    <comment ref="U5" authorId="0" shapeId="0" xr:uid="{3B794127-56D3-453F-8A13-2F7D2CFA6F29}">
      <text>
        <r>
          <rPr>
            <b/>
            <sz val="9"/>
            <color indexed="81"/>
            <rFont val="MS P ゴシック"/>
            <family val="3"/>
            <charset val="128"/>
          </rPr>
          <t>=CIQ($B5, "IQ_INC_EQUITY", $C5)</t>
        </r>
      </text>
    </comment>
    <comment ref="V5" authorId="0" shapeId="0" xr:uid="{EC6A1CC9-2BB7-4F0F-A210-EAE940CE238F}">
      <text>
        <r>
          <rPr>
            <b/>
            <sz val="9"/>
            <color indexed="81"/>
            <rFont val="MS P ゴシック"/>
            <family val="3"/>
            <charset val="128"/>
          </rPr>
          <t>=CIQ($B5, "IQ_CURRENCY_GAIN", $C5)</t>
        </r>
      </text>
    </comment>
    <comment ref="W5" authorId="0" shapeId="0" xr:uid="{C34A382C-455B-4E31-BFE5-A4EFE34A19B1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NON_OPER_EXP_SUPPL", $C5)</t>
        </r>
      </text>
    </comment>
    <comment ref="X5" authorId="0" shapeId="0" xr:uid="{F473D35F-DA96-4FAC-8238-897281632BCB}">
      <text>
        <r>
          <rPr>
            <b/>
            <sz val="9"/>
            <color indexed="81"/>
            <rFont val="MS P ゴシック"/>
            <family val="3"/>
            <charset val="128"/>
          </rPr>
          <t>=CIQ($B5, "IQ_EBT_EXCL", $C5)</t>
        </r>
      </text>
    </comment>
    <comment ref="Y5" authorId="0" shapeId="0" xr:uid="{4293EDF2-C097-404D-AEE7-BD28C2593B42}">
      <text>
        <r>
          <rPr>
            <b/>
            <sz val="9"/>
            <color indexed="81"/>
            <rFont val="MS P ゴシック"/>
            <family val="3"/>
            <charset val="128"/>
          </rPr>
          <t>=CIQ($B5, "IQ_IMPAIRMENT_GW", $C5)</t>
        </r>
      </text>
    </comment>
    <comment ref="Z5" authorId="0" shapeId="0" xr:uid="{7FD40BA7-ADF7-4253-A7A1-DCD7DF6BD4D8}">
      <text>
        <r>
          <rPr>
            <b/>
            <sz val="9"/>
            <color indexed="81"/>
            <rFont val="MS P ゴシック"/>
            <family val="3"/>
            <charset val="128"/>
          </rPr>
          <t>=CIQ($B5, "IQ_GAIN_INVEST", $C5)</t>
        </r>
      </text>
    </comment>
    <comment ref="AA5" authorId="0" shapeId="0" xr:uid="{E8825418-3669-4FF2-B79D-DD77447DA19B}">
      <text>
        <r>
          <rPr>
            <b/>
            <sz val="9"/>
            <color indexed="81"/>
            <rFont val="MS P ゴシック"/>
            <family val="3"/>
            <charset val="128"/>
          </rPr>
          <t>=CIQ($B5, "IQ_GAIN_ASSETS", $C5)</t>
        </r>
      </text>
    </comment>
    <comment ref="AB5" authorId="0" shapeId="0" xr:uid="{9C707FDF-9EBF-4ACA-98A5-3E465CF3DADD}">
      <text>
        <r>
          <rPr>
            <b/>
            <sz val="9"/>
            <color indexed="81"/>
            <rFont val="MS P ゴシック"/>
            <family val="3"/>
            <charset val="128"/>
          </rPr>
          <t>=CIQ($B5, "IQ_ASSET_WRITEDOWN", $C5)</t>
        </r>
      </text>
    </comment>
    <comment ref="AC5" authorId="0" shapeId="0" xr:uid="{FEF50B36-2288-4919-8D32-9C8C1BFECFD3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UNUSUAL_SUPPL", $C5)</t>
        </r>
      </text>
    </comment>
    <comment ref="AD5" authorId="0" shapeId="0" xr:uid="{50200B6B-5BEA-466B-B642-5C2EA2A9472F}">
      <text>
        <r>
          <rPr>
            <b/>
            <sz val="9"/>
            <color indexed="81"/>
            <rFont val="MS P ゴシック"/>
            <family val="3"/>
            <charset val="128"/>
          </rPr>
          <t>=CIQ($B5, "IQ_EBT", $C5)</t>
        </r>
      </text>
    </comment>
    <comment ref="AE5" authorId="0" shapeId="0" xr:uid="{4E0518E9-7111-4471-8ADB-3391B2470677}">
      <text>
        <r>
          <rPr>
            <b/>
            <sz val="9"/>
            <color indexed="81"/>
            <rFont val="MS P ゴシック"/>
            <family val="3"/>
            <charset val="128"/>
          </rPr>
          <t>=CIQ($B5, "IQ_INC_TAX", $C5)</t>
        </r>
      </text>
    </comment>
    <comment ref="AF5" authorId="0" shapeId="0" xr:uid="{EDE91B3F-66AC-410D-8216-A21156D36A76}">
      <text>
        <r>
          <rPr>
            <b/>
            <sz val="9"/>
            <color indexed="81"/>
            <rFont val="MS P ゴシック"/>
            <family val="3"/>
            <charset val="128"/>
          </rPr>
          <t>=CIQ($B5, "IQ_EARNING_CO", $C5)</t>
        </r>
      </text>
    </comment>
    <comment ref="AG5" authorId="0" shapeId="0" xr:uid="{AD788CBA-6D09-461D-A27A-9133A1B64447}">
      <text>
        <r>
          <rPr>
            <b/>
            <sz val="9"/>
            <color indexed="81"/>
            <rFont val="MS P ゴシック"/>
            <family val="3"/>
            <charset val="128"/>
          </rPr>
          <t>=CIQ($B5, "IQ_DO", $C5)</t>
        </r>
      </text>
    </comment>
    <comment ref="AH5" authorId="0" shapeId="0" xr:uid="{8EA65CBB-B0B4-4D0E-A8AB-B27E1038D5C7}">
      <text>
        <r>
          <rPr>
            <b/>
            <sz val="9"/>
            <color indexed="81"/>
            <rFont val="MS P ゴシック"/>
            <family val="3"/>
            <charset val="128"/>
          </rPr>
          <t>=CIQ($B5, "IQ_EXTRA_ACC_ITEMS", $C5)</t>
        </r>
      </text>
    </comment>
    <comment ref="AI5" authorId="0" shapeId="0" xr:uid="{EA6C9573-A80E-476B-AC1A-72AD849C6499}">
      <text>
        <r>
          <rPr>
            <b/>
            <sz val="9"/>
            <color indexed="81"/>
            <rFont val="MS P ゴシック"/>
            <family val="3"/>
            <charset val="128"/>
          </rPr>
          <t>=CIQ($B5, "IQ_NI_COMPANY", $C5)</t>
        </r>
      </text>
    </comment>
    <comment ref="AJ5" authorId="0" shapeId="0" xr:uid="{6E0B8D2E-EAC1-4A2D-9543-F73DBABDD118}">
      <text>
        <r>
          <rPr>
            <b/>
            <sz val="9"/>
            <color indexed="81"/>
            <rFont val="MS P ゴシック"/>
            <family val="3"/>
            <charset val="128"/>
          </rPr>
          <t>=CIQ($B5, "IQ_MINORITY_INTEREST_IS", $C5)</t>
        </r>
      </text>
    </comment>
    <comment ref="AK5" authorId="0" shapeId="0" xr:uid="{EE1D641F-3200-4C9B-A98C-472BACDA4A56}">
      <text>
        <r>
          <rPr>
            <b/>
            <sz val="9"/>
            <color indexed="81"/>
            <rFont val="MS P ゴシック"/>
            <family val="3"/>
            <charset val="128"/>
          </rPr>
          <t>=CIQ($B5, "IQ_NI", $C5)</t>
        </r>
      </text>
    </comment>
    <comment ref="AL5" authorId="0" shapeId="0" xr:uid="{951AD32B-6B91-4674-ACA1-F0CE6AF90DFF}">
      <text>
        <r>
          <rPr>
            <b/>
            <sz val="9"/>
            <color indexed="81"/>
            <rFont val="MS P ゴシック"/>
            <family val="3"/>
            <charset val="128"/>
          </rPr>
          <t>=CIQ($B5, "IQ_PREF_DIV_OTHER", $C5)</t>
        </r>
      </text>
    </comment>
    <comment ref="AN5" authorId="0" shapeId="0" xr:uid="{FC6E3B0F-6BA6-455A-8EB4-D2364A070CC4}">
      <text>
        <r>
          <rPr>
            <b/>
            <sz val="9"/>
            <color indexed="81"/>
            <rFont val="MS P ゴシック"/>
            <family val="3"/>
            <charset val="128"/>
          </rPr>
          <t>=CIQ($B5, "IQ_BASIC_EPS_INCL", $C5)</t>
        </r>
      </text>
    </comment>
    <comment ref="AO5" authorId="0" shapeId="0" xr:uid="{461AFFB6-969F-485E-A573-D99A841A5E26}">
      <text>
        <r>
          <rPr>
            <b/>
            <sz val="9"/>
            <color indexed="81"/>
            <rFont val="MS P ゴシック"/>
            <family val="3"/>
            <charset val="128"/>
          </rPr>
          <t>=CIQ($B5, "IQ_BASIC_EPS_EXCL", $C5)</t>
        </r>
      </text>
    </comment>
    <comment ref="AP5" authorId="0" shapeId="0" xr:uid="{6E730F11-019B-410B-8EB7-FA74BACBA42C}">
      <text>
        <r>
          <rPr>
            <b/>
            <sz val="9"/>
            <color indexed="81"/>
            <rFont val="MS P ゴシック"/>
            <family val="3"/>
            <charset val="128"/>
          </rPr>
          <t>=CIQ($B5, "IQ_BASIC_WEIGHT", $C5)</t>
        </r>
      </text>
    </comment>
    <comment ref="AQ5" authorId="0" shapeId="0" xr:uid="{7DC233EA-343F-42D1-AE27-B19E3FCD3FCF}">
      <text>
        <r>
          <rPr>
            <b/>
            <sz val="9"/>
            <color indexed="81"/>
            <rFont val="MS P ゴシック"/>
            <family val="3"/>
            <charset val="128"/>
          </rPr>
          <t>=CIQ($B5, "IQ_DILUT_EPS_INCL", $C5)</t>
        </r>
      </text>
    </comment>
    <comment ref="AR5" authorId="0" shapeId="0" xr:uid="{17E516E8-7C79-4352-A6C1-8895FC37BE33}">
      <text>
        <r>
          <rPr>
            <b/>
            <sz val="9"/>
            <color indexed="81"/>
            <rFont val="MS P ゴシック"/>
            <family val="3"/>
            <charset val="128"/>
          </rPr>
          <t>=CIQ($B5, "IQ_DILUT_EPS_EXCL", $C5)</t>
        </r>
      </text>
    </comment>
    <comment ref="AS5" authorId="0" shapeId="0" xr:uid="{213A9A3E-5106-42B3-ADE9-139BEA3A1779}">
      <text>
        <r>
          <rPr>
            <b/>
            <sz val="9"/>
            <color indexed="81"/>
            <rFont val="MS P ゴシック"/>
            <family val="3"/>
            <charset val="128"/>
          </rPr>
          <t>=CIQ($B5, "IQ_DILUT_WEIGHT", $C5)</t>
        </r>
      </text>
    </comment>
    <comment ref="AT5" authorId="0" shapeId="0" xr:uid="{7698CA49-D435-4054-8F7C-CEE61E4A8D55}">
      <text>
        <r>
          <rPr>
            <b/>
            <sz val="9"/>
            <color indexed="81"/>
            <rFont val="MS P ゴシック"/>
            <family val="3"/>
            <charset val="128"/>
          </rPr>
          <t>=CIQ($B5, "IQ_DIV_SHARE", $C5)</t>
        </r>
      </text>
    </comment>
    <comment ref="AU5" authorId="0" shapeId="0" xr:uid="{AE021268-192F-4C11-AEFD-FCC4DFE0C54B}">
      <text>
        <r>
          <rPr>
            <b/>
            <sz val="9"/>
            <color indexed="81"/>
            <rFont val="MS P ゴシック"/>
            <family val="3"/>
            <charset val="128"/>
          </rPr>
          <t>=-CIQ($B5, "IQ_TOTAL_DIV_PAID_CF", $C5)/CIQ($B5, "IQ_NI", $C5)</t>
        </r>
      </text>
    </comment>
    <comment ref="AW5" authorId="0" shapeId="0" xr:uid="{2BE1F335-2183-4867-947E-2ED550EE36A8}">
      <text>
        <r>
          <rPr>
            <b/>
            <sz val="9"/>
            <color indexed="81"/>
            <rFont val="MS P ゴシック"/>
            <family val="3"/>
            <charset val="128"/>
          </rPr>
          <t>=CIQ($B5, "IQ_EBITDA", $C5)</t>
        </r>
      </text>
    </comment>
    <comment ref="AX5" authorId="0" shapeId="0" xr:uid="{0591D0F9-69D9-496C-82BA-AB403443D8DA}">
      <text>
        <r>
          <rPr>
            <b/>
            <sz val="9"/>
            <color indexed="81"/>
            <rFont val="MS P ゴシック"/>
            <family val="3"/>
            <charset val="128"/>
          </rPr>
          <t>=CIQ($B5, "IQ_EBITA", $C5)</t>
        </r>
      </text>
    </comment>
    <comment ref="AY5" authorId="0" shapeId="0" xr:uid="{8C8FBC5F-49B7-475A-A868-02A655536A22}">
      <text>
        <r>
          <rPr>
            <b/>
            <sz val="9"/>
            <color indexed="81"/>
            <rFont val="MS P ゴシック"/>
            <family val="3"/>
            <charset val="128"/>
          </rPr>
          <t>=CIQ($B5, "IQ_EBIT", $C5)</t>
        </r>
      </text>
    </comment>
    <comment ref="AZ5" authorId="0" shapeId="0" xr:uid="{11478665-83F4-427D-94BE-7A56E80FD950}">
      <text>
        <r>
          <rPr>
            <b/>
            <sz val="9"/>
            <color indexed="81"/>
            <rFont val="MS P ゴシック"/>
            <family val="3"/>
            <charset val="128"/>
          </rPr>
          <t>=CIQ($B5, "IQ_EFFECT_TAX_RATE", $C5)/100</t>
        </r>
      </text>
    </comment>
    <comment ref="BA5" authorId="0" shapeId="0" xr:uid="{27B71EAA-DC13-4392-81F0-BA8601A5071D}">
      <text>
        <r>
          <rPr>
            <b/>
            <sz val="9"/>
            <color indexed="81"/>
            <rFont val="MS P ゴシック"/>
            <family val="3"/>
            <charset val="128"/>
          </rPr>
          <t>=CIQ($B5, "IQ_PERIODDATE_IS", $C5)</t>
        </r>
      </text>
    </comment>
    <comment ref="BC5" authorId="0" shapeId="0" xr:uid="{7A5CBDAD-61AC-4EE1-AF9F-12AC6E7D7B5D}">
      <text>
        <r>
          <rPr>
            <b/>
            <sz val="9"/>
            <color indexed="81"/>
            <rFont val="MS P ゴシック"/>
            <family val="3"/>
            <charset val="128"/>
          </rPr>
          <t>=CIQ($B5, "IQ_ADVERTISING", $C5)</t>
        </r>
      </text>
    </comment>
    <comment ref="BD5" authorId="0" shapeId="0" xr:uid="{9120FBE9-8D3E-4F2D-B734-B9689C666C12}">
      <text>
        <r>
          <rPr>
            <b/>
            <sz val="9"/>
            <color indexed="81"/>
            <rFont val="MS P ゴシック"/>
            <family val="3"/>
            <charset val="128"/>
          </rPr>
          <t>=CIQ($B5, "IQ_SALES_MARKETING", $C5)</t>
        </r>
      </text>
    </comment>
    <comment ref="BE5" authorId="0" shapeId="0" xr:uid="{56B2F48C-527A-4481-99C3-BADE6A6266A7}">
      <text>
        <r>
          <rPr>
            <b/>
            <sz val="9"/>
            <color indexed="81"/>
            <rFont val="MS P ゴシック"/>
            <family val="3"/>
            <charset val="128"/>
          </rPr>
          <t>=CIQ($B5, "IQ_GA_EXP", $C5)</t>
        </r>
      </text>
    </comment>
    <comment ref="BF5" authorId="0" shapeId="0" xr:uid="{8861BEFC-3734-4003-9AE8-6F811BACC21C}">
      <text>
        <r>
          <rPr>
            <b/>
            <sz val="9"/>
            <color indexed="81"/>
            <rFont val="MS P ゴシック"/>
            <family val="3"/>
            <charset val="128"/>
          </rPr>
          <t>=CIQ($B5, "IQ_RD_EXP_FN", $C5)</t>
        </r>
      </text>
    </comment>
    <comment ref="BG5" authorId="0" shapeId="0" xr:uid="{05F1EEA7-20FA-4D56-9C66-79B7BD2576BE}">
      <text>
        <r>
          <rPr>
            <b/>
            <sz val="9"/>
            <color indexed="81"/>
            <rFont val="MS P ゴシック"/>
            <family val="3"/>
            <charset val="128"/>
          </rPr>
          <t>=CIQ($B5, "IQ_NET_RENTAL_EXP", $C5)</t>
        </r>
      </text>
    </comment>
    <comment ref="BH5" authorId="0" shapeId="0" xr:uid="{DDC7D3CD-FF43-49A6-81E4-A78CCD426FC7}">
      <text>
        <r>
          <rPr>
            <b/>
            <sz val="9"/>
            <color indexed="81"/>
            <rFont val="MS P ゴシック"/>
            <family val="3"/>
            <charset val="128"/>
          </rPr>
          <t>=CIQ($B5, "IQ_IMPUT_OPER_LEASE_INT_EXP", $C5)</t>
        </r>
      </text>
    </comment>
    <comment ref="BI5" authorId="0" shapeId="0" xr:uid="{4722AE17-85CA-44E3-815A-E3C13D201FE9}">
      <text>
        <r>
          <rPr>
            <b/>
            <sz val="9"/>
            <color indexed="81"/>
            <rFont val="MS P ゴシック"/>
            <family val="3"/>
            <charset val="128"/>
          </rPr>
          <t>=CIQ($B5, "IQ_IMPUT_OPER_LEASE_DEPR", $C5)</t>
        </r>
      </text>
    </comment>
    <comment ref="BL5" authorId="0" shapeId="0" xr:uid="{5915493E-C5DA-4ABA-881A-3F27C557E7AE}">
      <text>
        <r>
          <rPr>
            <b/>
            <sz val="9"/>
            <color indexed="81"/>
            <rFont val="MS P ゴシック"/>
            <family val="3"/>
            <charset val="128"/>
          </rPr>
          <t>=CIQ($B5, "IQ_CASH_EQUIV", $C5)</t>
        </r>
      </text>
    </comment>
    <comment ref="BM5" authorId="0" shapeId="0" xr:uid="{D0B094E5-3E3A-49C1-957E-A51582BC5514}">
      <text>
        <r>
          <rPr>
            <b/>
            <sz val="9"/>
            <color indexed="81"/>
            <rFont val="MS P ゴシック"/>
            <family val="3"/>
            <charset val="128"/>
          </rPr>
          <t>=CIQ($B5, "IQ_ST_INVEST", $C5)</t>
        </r>
      </text>
    </comment>
    <comment ref="BN5" authorId="0" shapeId="0" xr:uid="{8FB74D79-E430-48D4-A2EC-44A8D3F55DAA}">
      <text>
        <r>
          <rPr>
            <b/>
            <sz val="9"/>
            <color indexed="81"/>
            <rFont val="MS P ゴシック"/>
            <family val="3"/>
            <charset val="128"/>
          </rPr>
          <t>=CIQ($B5, "IQ_CASH_ST_INVEST", $C5)</t>
        </r>
      </text>
    </comment>
    <comment ref="BO5" authorId="0" shapeId="0" xr:uid="{D6910E52-DB61-4769-9DCB-C0A3D29C4284}">
      <text>
        <r>
          <rPr>
            <b/>
            <sz val="9"/>
            <color indexed="81"/>
            <rFont val="MS P ゴシック"/>
            <family val="3"/>
            <charset val="128"/>
          </rPr>
          <t>=CIQ($B5, "IQ_AR", $C5)</t>
        </r>
      </text>
    </comment>
    <comment ref="BP5" authorId="0" shapeId="0" xr:uid="{8FD2443D-0C55-42A2-8975-C6365CDD8017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RECEIV", $C5)</t>
        </r>
      </text>
    </comment>
    <comment ref="BQ5" authorId="0" shapeId="0" xr:uid="{59F8B3E4-6267-4030-BF18-63CF346815DE}">
      <text>
        <r>
          <rPr>
            <b/>
            <sz val="9"/>
            <color indexed="81"/>
            <rFont val="MS P ゴシック"/>
            <family val="3"/>
            <charset val="128"/>
          </rPr>
          <t>=CIQ($B5, "IQ_INVENTORY", $C5)</t>
        </r>
      </text>
    </comment>
    <comment ref="BR5" authorId="0" shapeId="0" xr:uid="{00491FD1-8223-4798-B928-73C588FB9FFF}">
      <text>
        <r>
          <rPr>
            <b/>
            <sz val="9"/>
            <color indexed="81"/>
            <rFont val="MS P ゴシック"/>
            <family val="3"/>
            <charset val="128"/>
          </rPr>
          <t>=CIQ($B5, "IQ_DEF_TAX_ASSETS_CURRENT", $C5)</t>
        </r>
      </text>
    </comment>
    <comment ref="BS5" authorId="0" shapeId="0" xr:uid="{160A488F-E6F6-4D22-9E5B-157908951D15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CA_SUPPL", $C5)</t>
        </r>
      </text>
    </comment>
    <comment ref="BT5" authorId="0" shapeId="0" xr:uid="{CC914166-92FD-4E74-8E40-A84056C9FC93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CA", $C5)</t>
        </r>
      </text>
    </comment>
    <comment ref="BU5" authorId="0" shapeId="0" xr:uid="{163B71CA-2F50-4D71-BA53-096CAB1E82F2}">
      <text>
        <r>
          <rPr>
            <b/>
            <sz val="9"/>
            <color indexed="81"/>
            <rFont val="MS P ゴシック"/>
            <family val="3"/>
            <charset val="128"/>
          </rPr>
          <t>=CIQ($B5, "IQ_GPPE", $C5)</t>
        </r>
      </text>
    </comment>
    <comment ref="BV5" authorId="0" shapeId="0" xr:uid="{C0B526D4-0D4F-40C1-A5A2-3F7AF70328E5}">
      <text>
        <r>
          <rPr>
            <b/>
            <sz val="9"/>
            <color indexed="81"/>
            <rFont val="MS P ゴシック"/>
            <family val="3"/>
            <charset val="128"/>
          </rPr>
          <t>=CIQ($B5, "IQ_AD", $C5)</t>
        </r>
      </text>
    </comment>
    <comment ref="BW5" authorId="0" shapeId="0" xr:uid="{FC95183E-0C94-4B58-BF60-017154EE7202}">
      <text>
        <r>
          <rPr>
            <b/>
            <sz val="9"/>
            <color indexed="81"/>
            <rFont val="MS P ゴシック"/>
            <family val="3"/>
            <charset val="128"/>
          </rPr>
          <t>=CIQ($B5, "IQ_NPPE", $C5)</t>
        </r>
      </text>
    </comment>
    <comment ref="BX5" authorId="0" shapeId="0" xr:uid="{F225AD16-5162-4651-8948-F513CE6BA2BC}">
      <text>
        <r>
          <rPr>
            <b/>
            <sz val="9"/>
            <color indexed="81"/>
            <rFont val="MS P ゴシック"/>
            <family val="3"/>
            <charset val="128"/>
          </rPr>
          <t>=CIQ($B5, "IQ_LT_INVEST", $C5)</t>
        </r>
      </text>
    </comment>
    <comment ref="BY5" authorId="0" shapeId="0" xr:uid="{8966390A-247C-4596-A933-8086EF0EE208}">
      <text>
        <r>
          <rPr>
            <b/>
            <sz val="9"/>
            <color indexed="81"/>
            <rFont val="MS P ゴシック"/>
            <family val="3"/>
            <charset val="128"/>
          </rPr>
          <t>=CIQ($B5, "IQ_GW", $C5)</t>
        </r>
      </text>
    </comment>
    <comment ref="BZ5" authorId="0" shapeId="0" xr:uid="{DD5AE810-2FBB-44E8-A9C7-2B62A52E30B8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INTAN", $C5)</t>
        </r>
      </text>
    </comment>
    <comment ref="CA5" authorId="0" shapeId="0" xr:uid="{FAD7430E-8301-4654-893D-9268E53F3B8C}">
      <text>
        <r>
          <rPr>
            <b/>
            <sz val="9"/>
            <color indexed="81"/>
            <rFont val="MS P ゴシック"/>
            <family val="3"/>
            <charset val="128"/>
          </rPr>
          <t>=CIQ($B5, "IQ_LOANS_RECEIV_LT", $C5)</t>
        </r>
      </text>
    </comment>
    <comment ref="CB5" authorId="0" shapeId="0" xr:uid="{7240CA20-342E-422A-96D5-E45379A7484D}">
      <text>
        <r>
          <rPr>
            <b/>
            <sz val="9"/>
            <color indexed="81"/>
            <rFont val="MS P ゴシック"/>
            <family val="3"/>
            <charset val="128"/>
          </rPr>
          <t>=CIQ($B5, "IQ_DEF_TAX_ASSETS_LT", $C5)</t>
        </r>
      </text>
    </comment>
    <comment ref="CC5" authorId="0" shapeId="0" xr:uid="{9CA45942-91CF-4348-8ED6-5F2969889A86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LT_ASSETS", $C5)</t>
        </r>
      </text>
    </comment>
    <comment ref="CD5" authorId="0" shapeId="0" xr:uid="{4BC223C2-3025-4091-88CA-D788D9649F23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ASSETS", $C5)</t>
        </r>
      </text>
    </comment>
    <comment ref="CF5" authorId="0" shapeId="0" xr:uid="{F188CE1E-4407-4D47-B72F-F75B5276D8AA}">
      <text>
        <r>
          <rPr>
            <b/>
            <sz val="9"/>
            <color indexed="81"/>
            <rFont val="MS P ゴシック"/>
            <family val="3"/>
            <charset val="128"/>
          </rPr>
          <t>=CIQ($B5, "IQ_AP", $C5)</t>
        </r>
      </text>
    </comment>
    <comment ref="CG5" authorId="0" shapeId="0" xr:uid="{684C3507-5CEF-4D32-A70C-158FAEF6581D}">
      <text>
        <r>
          <rPr>
            <b/>
            <sz val="9"/>
            <color indexed="81"/>
            <rFont val="MS P ゴシック"/>
            <family val="3"/>
            <charset val="128"/>
          </rPr>
          <t>=CIQ($B5, "IQ_AE", $C5)</t>
        </r>
      </text>
    </comment>
    <comment ref="CH5" authorId="0" shapeId="0" xr:uid="{C6E7B7D8-5955-4277-9873-5CA99BB7DC77}">
      <text>
        <r>
          <rPr>
            <b/>
            <sz val="9"/>
            <color indexed="81"/>
            <rFont val="MS P ゴシック"/>
            <family val="3"/>
            <charset val="128"/>
          </rPr>
          <t>=CIQ($B5, "IQ_ST_DEBT", $C5)</t>
        </r>
      </text>
    </comment>
    <comment ref="CI5" authorId="0" shapeId="0" xr:uid="{4EDDFCED-A959-468D-A3BB-7A9432B7961E}">
      <text>
        <r>
          <rPr>
            <b/>
            <sz val="9"/>
            <color indexed="81"/>
            <rFont val="MS P ゴシック"/>
            <family val="3"/>
            <charset val="128"/>
          </rPr>
          <t>=CIQ($B5, "IQ_CURRENT_PORT_DEBT", $C5)</t>
        </r>
      </text>
    </comment>
    <comment ref="CJ5" authorId="0" shapeId="0" xr:uid="{E0A6D418-08E2-48D5-B63E-5F2F649C1A48}">
      <text>
        <r>
          <rPr>
            <b/>
            <sz val="9"/>
            <color indexed="81"/>
            <rFont val="MS P ゴシック"/>
            <family val="3"/>
            <charset val="128"/>
          </rPr>
          <t>=CIQ($B5, "IQ_CURRENT_PORT_LEASES", $C5)</t>
        </r>
      </text>
    </comment>
    <comment ref="CK5" authorId="0" shapeId="0" xr:uid="{C9B74399-4D42-4EF1-93BA-E03B05E1520F}">
      <text>
        <r>
          <rPr>
            <b/>
            <sz val="9"/>
            <color indexed="81"/>
            <rFont val="MS P ゴシック"/>
            <family val="3"/>
            <charset val="128"/>
          </rPr>
          <t>=CIQ($B5, "IQ_INC_TAX_PAY_CURRENT", $C5)</t>
        </r>
      </text>
    </comment>
    <comment ref="CL5" authorId="0" shapeId="0" xr:uid="{A2F1B2A2-174E-4CC0-AFCB-7F2A17DC237E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CL_SUPPL", $C5)</t>
        </r>
      </text>
    </comment>
    <comment ref="CM5" authorId="0" shapeId="0" xr:uid="{718684DD-1920-4016-8C62-6113E14F7F08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CL", $C5)</t>
        </r>
      </text>
    </comment>
    <comment ref="CN5" authorId="0" shapeId="0" xr:uid="{0F8B59A1-9728-4D35-BFFA-B17167B70FE6}">
      <text>
        <r>
          <rPr>
            <b/>
            <sz val="9"/>
            <color indexed="81"/>
            <rFont val="MS P ゴシック"/>
            <family val="3"/>
            <charset val="128"/>
          </rPr>
          <t>=CIQ($B5, "IQ_LT_DEBT", $C5)</t>
        </r>
      </text>
    </comment>
    <comment ref="CO5" authorId="0" shapeId="0" xr:uid="{B64C143F-72C3-4033-A8AB-AE4AC014F190}">
      <text>
        <r>
          <rPr>
            <b/>
            <sz val="9"/>
            <color indexed="81"/>
            <rFont val="MS P ゴシック"/>
            <family val="3"/>
            <charset val="128"/>
          </rPr>
          <t>=CIQ($B5, "IQ_CAPITAL_LEASES", $C5)</t>
        </r>
      </text>
    </comment>
    <comment ref="CP5" authorId="0" shapeId="0" xr:uid="{341CCCC1-CFA1-4216-A18A-9EB787322297}">
      <text>
        <r>
          <rPr>
            <b/>
            <sz val="9"/>
            <color indexed="81"/>
            <rFont val="MS P ゴシック"/>
            <family val="3"/>
            <charset val="128"/>
          </rPr>
          <t>=CIQ($B5, "IQ_PENSION", $C5)</t>
        </r>
      </text>
    </comment>
    <comment ref="CQ5" authorId="0" shapeId="0" xr:uid="{4CD08DA5-C034-4EAE-89BD-019C977467DA}">
      <text>
        <r>
          <rPr>
            <b/>
            <sz val="9"/>
            <color indexed="81"/>
            <rFont val="MS P ゴシック"/>
            <family val="3"/>
            <charset val="128"/>
          </rPr>
          <t>=CIQ($B5, "IQ_DEF_TAX_LIAB_LT", $C5)</t>
        </r>
      </text>
    </comment>
    <comment ref="CR5" authorId="0" shapeId="0" xr:uid="{4D82FF11-3E64-4091-9438-278972C75AAD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LIAB_LT", $C5)</t>
        </r>
      </text>
    </comment>
    <comment ref="CS5" authorId="0" shapeId="0" xr:uid="{ED5C30E1-FB3E-4367-BA34-6B1B2D8B3D85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LIAB", $C5)</t>
        </r>
      </text>
    </comment>
    <comment ref="CT5" authorId="0" shapeId="0" xr:uid="{730B712A-1533-4308-BE9E-0E12AC03677B}">
      <text>
        <r>
          <rPr>
            <b/>
            <sz val="9"/>
            <color indexed="81"/>
            <rFont val="MS P ゴシック"/>
            <family val="3"/>
            <charset val="128"/>
          </rPr>
          <t>=CIQ($B5, "IQ_COMMON", $C5)</t>
        </r>
      </text>
    </comment>
    <comment ref="CU5" authorId="0" shapeId="0" xr:uid="{C31DDF6C-F925-45FA-8C4C-14DDBB276ECD}">
      <text>
        <r>
          <rPr>
            <b/>
            <sz val="9"/>
            <color indexed="81"/>
            <rFont val="MS P ゴシック"/>
            <family val="3"/>
            <charset val="128"/>
          </rPr>
          <t>=CIQ($B5, "IQ_APIC", $C5)</t>
        </r>
      </text>
    </comment>
    <comment ref="CV5" authorId="0" shapeId="0" xr:uid="{99F0A1BF-B935-4F0A-8442-97129B16F462}">
      <text>
        <r>
          <rPr>
            <b/>
            <sz val="9"/>
            <color indexed="81"/>
            <rFont val="MS P ゴシック"/>
            <family val="3"/>
            <charset val="128"/>
          </rPr>
          <t>=CIQ($B5, "IQ_RE", $C5)</t>
        </r>
      </text>
    </comment>
    <comment ref="CW5" authorId="0" shapeId="0" xr:uid="{BF1BD419-2AA8-42DE-A162-2E77337ADACC}">
      <text>
        <r>
          <rPr>
            <b/>
            <sz val="9"/>
            <color indexed="81"/>
            <rFont val="MS P ゴシック"/>
            <family val="3"/>
            <charset val="128"/>
          </rPr>
          <t>=CIQ($B5, "IQ_TREASURY", $C5)</t>
        </r>
      </text>
    </comment>
    <comment ref="CX5" authorId="0" shapeId="0" xr:uid="{3543AC38-F4BB-46B8-9E66-7B6B13F3CCA3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EQUITY", $C5)</t>
        </r>
      </text>
    </comment>
    <comment ref="CY5" authorId="0" shapeId="0" xr:uid="{AC38FC48-E259-4CA0-82B9-30B1B51A582A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COMMON_EQUITY", $C5)</t>
        </r>
      </text>
    </comment>
    <comment ref="CZ5" authorId="0" shapeId="0" xr:uid="{32435BDF-659B-4E16-90FB-E43920078F16}">
      <text>
        <r>
          <rPr>
            <b/>
            <sz val="9"/>
            <color indexed="81"/>
            <rFont val="MS P ゴシック"/>
            <family val="3"/>
            <charset val="128"/>
          </rPr>
          <t>=CIQ($B5, "IQ_MINORITY_INTEREST", $C5)</t>
        </r>
      </text>
    </comment>
    <comment ref="DA5" authorId="0" shapeId="0" xr:uid="{BFA2A3BA-729F-404B-B69D-4BACBD6F6FD3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EQUITY", $C5)</t>
        </r>
      </text>
    </comment>
    <comment ref="DB5" authorId="0" shapeId="0" xr:uid="{2B4BAB89-7F06-4E24-9477-014D134255BA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LIAB_EQUITY", $C5)</t>
        </r>
      </text>
    </comment>
    <comment ref="DD5" authorId="0" shapeId="0" xr:uid="{1CB57EE1-66DD-4A1C-8F38-8A3E13A76EAA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OUTSTANDING_FILING_DATE", $C5)</t>
        </r>
      </text>
    </comment>
    <comment ref="DE5" authorId="0" shapeId="0" xr:uid="{66A0A216-0F4F-4957-ABA3-6ABA7A8729EC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OUTSTANDING_BS_DATE", $C5)</t>
        </r>
      </text>
    </comment>
    <comment ref="DF5" authorId="0" shapeId="0" xr:uid="{34D5B07A-AF16-404C-821D-9C562E26930A}">
      <text>
        <r>
          <rPr>
            <b/>
            <sz val="9"/>
            <color indexed="81"/>
            <rFont val="MS P ゴシック"/>
            <family val="3"/>
            <charset val="128"/>
          </rPr>
          <t>=CIQ($B5, "IQ_BV_SHARE", $C5)</t>
        </r>
      </text>
    </comment>
    <comment ref="DG5" authorId="0" shapeId="0" xr:uid="{C02BD895-7AB3-47C2-8136-2550CA413408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", $C5)</t>
        </r>
      </text>
    </comment>
    <comment ref="DH5" authorId="0" shapeId="0" xr:uid="{D6E50BC0-9C6A-47AD-8858-6D288D6F6098}">
      <text>
        <r>
          <rPr>
            <b/>
            <sz val="9"/>
            <color indexed="81"/>
            <rFont val="MS P ゴシック"/>
            <family val="3"/>
            <charset val="128"/>
          </rPr>
          <t>=CIQ($B5, "IQ_NET_DEBT", $C5)</t>
        </r>
      </text>
    </comment>
    <comment ref="DI5" authorId="0" shapeId="0" xr:uid="{FA4CEE40-D0E8-446D-91D6-9C2D87209421}">
      <text>
        <r>
          <rPr>
            <b/>
            <sz val="9"/>
            <color indexed="81"/>
            <rFont val="MS P ゴシック"/>
            <family val="3"/>
            <charset val="128"/>
          </rPr>
          <t>=CIQ($B5, "IQ_DEBT_EQUIV_NET_PBO", $C5)</t>
        </r>
      </text>
    </comment>
    <comment ref="DJ5" authorId="0" shapeId="0" xr:uid="{6B003F9D-2A4E-49BD-9F18-CBB743D5109C}">
      <text>
        <r>
          <rPr>
            <b/>
            <sz val="9"/>
            <color indexed="81"/>
            <rFont val="MS P ゴシック"/>
            <family val="3"/>
            <charset val="128"/>
          </rPr>
          <t>=CIQ($B5, "IQ_DEBT_EQUIV_OPER_LEASE", $C5)</t>
        </r>
      </text>
    </comment>
    <comment ref="DK5" authorId="0" shapeId="0" xr:uid="{4683B0A0-D137-4A74-8E21-E4E6D0234A6E}">
      <text>
        <r>
          <rPr>
            <b/>
            <sz val="9"/>
            <color indexed="81"/>
            <rFont val="MS P ゴシック"/>
            <family val="3"/>
            <charset val="128"/>
          </rPr>
          <t>=CIQ($B5, "IQ_MINORITY_INTEREST_TOTAL", $C5)</t>
        </r>
      </text>
    </comment>
    <comment ref="DL5" authorId="0" shapeId="0" xr:uid="{AC0B0B8E-4476-4E56-AE5D-BD2272D7C334}">
      <text>
        <r>
          <rPr>
            <b/>
            <sz val="9"/>
            <color indexed="81"/>
            <rFont val="MS P ゴシック"/>
            <family val="3"/>
            <charset val="128"/>
          </rPr>
          <t>=CIQ($B5, "IQ_EQUITY_METHOD", $C5)</t>
        </r>
      </text>
    </comment>
    <comment ref="DM5" authorId="0" shapeId="0" xr:uid="{FAA84D34-5BBB-4CA3-A1DD-C8C83F6554E7}">
      <text>
        <r>
          <rPr>
            <b/>
            <sz val="9"/>
            <color indexed="81"/>
            <rFont val="MS P ゴシック"/>
            <family val="3"/>
            <charset val="128"/>
          </rPr>
          <t>=CIQ($B5, "IQ_RAW_INV", $C5)</t>
        </r>
      </text>
    </comment>
    <comment ref="DN5" authorId="0" shapeId="0" xr:uid="{E9F5A53A-EEF1-476E-9BE3-F74C01D8E9E6}">
      <text>
        <r>
          <rPr>
            <b/>
            <sz val="9"/>
            <color indexed="81"/>
            <rFont val="MS P ゴシック"/>
            <family val="3"/>
            <charset val="128"/>
          </rPr>
          <t>=CIQ($B5, "IQ_WIP_INV", $C5)</t>
        </r>
      </text>
    </comment>
    <comment ref="DO5" authorId="0" shapeId="0" xr:uid="{0D92376A-2ADA-4B61-8DD5-1F8EE42FF0F3}">
      <text>
        <r>
          <rPr>
            <b/>
            <sz val="9"/>
            <color indexed="81"/>
            <rFont val="MS P ゴシック"/>
            <family val="3"/>
            <charset val="128"/>
          </rPr>
          <t>=CIQ($B5, "IQ_FINISHED_INV", $C5)</t>
        </r>
      </text>
    </comment>
    <comment ref="DP5" authorId="0" shapeId="0" xr:uid="{41C1FFD6-A10B-4D06-AF63-513CF15BA916}">
      <text>
        <r>
          <rPr>
            <b/>
            <sz val="9"/>
            <color indexed="81"/>
            <rFont val="MS P ゴシック"/>
            <family val="3"/>
            <charset val="128"/>
          </rPr>
          <t>=CIQ($B5, "IQ_LAND", $C5)</t>
        </r>
      </text>
    </comment>
    <comment ref="DQ5" authorId="0" shapeId="0" xr:uid="{92C544B8-F760-4985-BAE9-CD378B41A733}">
      <text>
        <r>
          <rPr>
            <b/>
            <sz val="9"/>
            <color indexed="81"/>
            <rFont val="MS P ゴシック"/>
            <family val="3"/>
            <charset val="128"/>
          </rPr>
          <t>=CIQ($B5, "IQ_BUILDINGS", $C5)</t>
        </r>
      </text>
    </comment>
    <comment ref="DR5" authorId="0" shapeId="0" xr:uid="{6B19A3F7-146D-4977-8791-02E629EEFB37}">
      <text>
        <r>
          <rPr>
            <b/>
            <sz val="9"/>
            <color indexed="81"/>
            <rFont val="MS P ゴシック"/>
            <family val="3"/>
            <charset val="128"/>
          </rPr>
          <t>=CIQ($B5, "IQ_MACHINERY", $C5)</t>
        </r>
      </text>
    </comment>
    <comment ref="DS5" authorId="0" shapeId="0" xr:uid="{F736F1DA-E725-4C55-834F-F27AFD4F905E}">
      <text>
        <r>
          <rPr>
            <b/>
            <sz val="9"/>
            <color indexed="81"/>
            <rFont val="MS P ゴシック"/>
            <family val="3"/>
            <charset val="128"/>
          </rPr>
          <t>=CIQ($B5, "IQ_CIP", $C5)</t>
        </r>
      </text>
    </comment>
    <comment ref="DT5" authorId="0" shapeId="0" xr:uid="{58A34E7B-3A05-4B6C-89E9-008770514A1E}">
      <text>
        <r>
          <rPr>
            <b/>
            <sz val="9"/>
            <color indexed="81"/>
            <rFont val="MS P ゴシック"/>
            <family val="3"/>
            <charset val="128"/>
          </rPr>
          <t>=CIQ($B5, "IQ_FULL_TIME", $C5)</t>
        </r>
      </text>
    </comment>
    <comment ref="DU5" authorId="0" shapeId="0" xr:uid="{D7DE442B-9BDC-4EA1-9258-24932CC2173B}">
      <text>
        <r>
          <rPr>
            <b/>
            <sz val="9"/>
            <color indexed="81"/>
            <rFont val="MS P ゴシック"/>
            <family val="3"/>
            <charset val="128"/>
          </rPr>
          <t>=CIQ($B5, "IQ_PART_TIME", $C5)</t>
        </r>
      </text>
    </comment>
    <comment ref="DW5" authorId="0" shapeId="0" xr:uid="{8AFC77D2-14C7-4E82-9C54-C8382DBC5F09}">
      <text>
        <r>
          <rPr>
            <b/>
            <sz val="9"/>
            <color indexed="81"/>
            <rFont val="MS P ゴシック"/>
            <family val="3"/>
            <charset val="128"/>
          </rPr>
          <t>=CIQ($B5, "IQ_NI_CF", $C5)</t>
        </r>
      </text>
    </comment>
    <comment ref="DX5" authorId="0" shapeId="0" xr:uid="{B4B95EB7-5076-4EBC-A0D6-8C610EF17153}">
      <text>
        <r>
          <rPr>
            <b/>
            <sz val="9"/>
            <color indexed="81"/>
            <rFont val="MS P ゴシック"/>
            <family val="3"/>
            <charset val="128"/>
          </rPr>
          <t>=CIQ($B5, "IQ_DA_SUPPL_CF", $C5)</t>
        </r>
      </text>
    </comment>
    <comment ref="DY5" authorId="0" shapeId="0" xr:uid="{C50DDA30-F851-4A47-B263-D4F9DB71D380}">
      <text>
        <r>
          <rPr>
            <b/>
            <sz val="9"/>
            <color indexed="81"/>
            <rFont val="MS P ゴシック"/>
            <family val="3"/>
            <charset val="128"/>
          </rPr>
          <t>=CIQ($B5, "IQ_GW_INTAN_AMORT_CF", $C5)</t>
        </r>
      </text>
    </comment>
    <comment ref="DZ5" authorId="0" shapeId="0" xr:uid="{9937DB2D-34C4-4804-A499-AFF99FBEF0CD}">
      <text>
        <r>
          <rPr>
            <b/>
            <sz val="9"/>
            <color indexed="81"/>
            <rFont val="MS P ゴシック"/>
            <family val="3"/>
            <charset val="128"/>
          </rPr>
          <t>=CIQ($B5, "IQ_DA_CF", $C5)</t>
        </r>
      </text>
    </comment>
    <comment ref="EA5" authorId="0" shapeId="0" xr:uid="{49C08E04-321B-42BE-A02F-6903FCB62C12}">
      <text>
        <r>
          <rPr>
            <b/>
            <sz val="9"/>
            <color indexed="81"/>
            <rFont val="MS P ゴシック"/>
            <family val="3"/>
            <charset val="128"/>
          </rPr>
          <t>=CIQ($B5, "IQ_MINORITY_INTEREST_CF", $C5)</t>
        </r>
      </text>
    </comment>
    <comment ref="EB5" authorId="0" shapeId="0" xr:uid="{7C16C122-10EA-48B3-9B10-27C56B8D9846}">
      <text>
        <r>
          <rPr>
            <b/>
            <sz val="9"/>
            <color indexed="81"/>
            <rFont val="MS P ゴシック"/>
            <family val="3"/>
            <charset val="128"/>
          </rPr>
          <t>=CIQ($B5, "IQ_GAIN_ASSETS_CF", $C5)</t>
        </r>
      </text>
    </comment>
    <comment ref="EC5" authorId="0" shapeId="0" xr:uid="{1517DF52-8937-4EDB-8718-2BB32537CAB1}">
      <text>
        <r>
          <rPr>
            <b/>
            <sz val="9"/>
            <color indexed="81"/>
            <rFont val="MS P ゴシック"/>
            <family val="3"/>
            <charset val="128"/>
          </rPr>
          <t>=CIQ($B5, "IQ_GAIN_INVEST_CF", $C5)</t>
        </r>
      </text>
    </comment>
    <comment ref="ED5" authorId="0" shapeId="0" xr:uid="{EEB9C495-AB71-4D10-8DB9-55D298F5A655}">
      <text>
        <r>
          <rPr>
            <b/>
            <sz val="9"/>
            <color indexed="81"/>
            <rFont val="MS P ゴシック"/>
            <family val="3"/>
            <charset val="128"/>
          </rPr>
          <t>=CIQ($B5, "IQ_ASSET_WRITEDOWN_CF", $C5)</t>
        </r>
      </text>
    </comment>
    <comment ref="EE5" authorId="0" shapeId="0" xr:uid="{FB85FD8A-88A8-4AA5-889B-495895145841}">
      <text>
        <r>
          <rPr>
            <b/>
            <sz val="9"/>
            <color indexed="81"/>
            <rFont val="MS P ゴシック"/>
            <family val="3"/>
            <charset val="128"/>
          </rPr>
          <t>=CIQ($B5, "IQ_INC_EQUITY_CF", $C5)</t>
        </r>
      </text>
    </comment>
    <comment ref="EF5" authorId="0" shapeId="0" xr:uid="{183D8EBF-376E-49C8-B41E-EF1235B3AD7F}">
      <text>
        <r>
          <rPr>
            <b/>
            <sz val="9"/>
            <color indexed="81"/>
            <rFont val="MS P ゴシック"/>
            <family val="3"/>
            <charset val="128"/>
          </rPr>
          <t>=CIQ($B5, "IQ_PROV_BAD_DEBTS_CF", $C5)</t>
        </r>
      </text>
    </comment>
    <comment ref="EG5" authorId="0" shapeId="0" xr:uid="{7DB19A5F-628B-434D-9B1A-9477E73FDA4E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OPER_ACT", $C5)</t>
        </r>
      </text>
    </comment>
    <comment ref="EH5" authorId="0" shapeId="0" xr:uid="{6650AB43-D311-4B8E-BFE8-745E6AAE14BB}">
      <text>
        <r>
          <rPr>
            <b/>
            <sz val="9"/>
            <color indexed="81"/>
            <rFont val="MS P ゴシック"/>
            <family val="3"/>
            <charset val="128"/>
          </rPr>
          <t>=CIQ($B5, "IQ_CHANGE_AR", $C5)</t>
        </r>
      </text>
    </comment>
    <comment ref="EI5" authorId="0" shapeId="0" xr:uid="{B87FA2F5-DF56-4BEF-8297-C6E5360C049C}">
      <text>
        <r>
          <rPr>
            <b/>
            <sz val="9"/>
            <color indexed="81"/>
            <rFont val="MS P ゴシック"/>
            <family val="3"/>
            <charset val="128"/>
          </rPr>
          <t>=CIQ($B5, "IQ_CHANGE_INVENTORY", $C5)</t>
        </r>
      </text>
    </comment>
    <comment ref="EJ5" authorId="0" shapeId="0" xr:uid="{BDFB456A-5A9F-44F2-8115-6DDC897DC330}">
      <text>
        <r>
          <rPr>
            <b/>
            <sz val="9"/>
            <color indexed="81"/>
            <rFont val="MS P ゴシック"/>
            <family val="3"/>
            <charset val="128"/>
          </rPr>
          <t>=CIQ($B5, "IQ_CHANGE_AP", $C5)</t>
        </r>
      </text>
    </comment>
    <comment ref="EK5" authorId="0" shapeId="0" xr:uid="{3ABDC879-67BB-43BE-B7B2-43881E140858}">
      <text>
        <r>
          <rPr>
            <b/>
            <sz val="9"/>
            <color indexed="81"/>
            <rFont val="MS P ゴシック"/>
            <family val="3"/>
            <charset val="128"/>
          </rPr>
          <t>=CIQ($B5, "IQ_CHANGE_OTHER_NET_OPER_ASSETS", $C5)</t>
        </r>
      </text>
    </comment>
    <comment ref="EL5" authorId="0" shapeId="0" xr:uid="{0F742EFC-662F-40D5-A8E6-2C62F58B10AF}">
      <text>
        <r>
          <rPr>
            <b/>
            <sz val="9"/>
            <color indexed="81"/>
            <rFont val="MS P ゴシック"/>
            <family val="3"/>
            <charset val="128"/>
          </rPr>
          <t>=CIQ($B5, "IQ_CASH_OPER", $C5)</t>
        </r>
      </text>
    </comment>
    <comment ref="EM5" authorId="0" shapeId="0" xr:uid="{1A5DA3A9-9197-4149-82A9-5FE489598FFB}">
      <text>
        <r>
          <rPr>
            <b/>
            <sz val="9"/>
            <color indexed="81"/>
            <rFont val="MS P ゴシック"/>
            <family val="3"/>
            <charset val="128"/>
          </rPr>
          <t>=CIQ($B5, "IQ_CAPEX", $C5)</t>
        </r>
      </text>
    </comment>
    <comment ref="EN5" authorId="0" shapeId="0" xr:uid="{CE034072-9B4B-4260-A12C-640F0D565E8C}">
      <text>
        <r>
          <rPr>
            <b/>
            <sz val="9"/>
            <color indexed="81"/>
            <rFont val="MS P ゴシック"/>
            <family val="3"/>
            <charset val="128"/>
          </rPr>
          <t>=CIQ($B5, "IQ_SALE_PPE_CF", $C5)</t>
        </r>
      </text>
    </comment>
    <comment ref="EO5" authorId="0" shapeId="0" xr:uid="{7135CD71-67C2-4A56-B8C6-9AC11AC71296}">
      <text>
        <r>
          <rPr>
            <b/>
            <sz val="9"/>
            <color indexed="81"/>
            <rFont val="MS P ゴシック"/>
            <family val="3"/>
            <charset val="128"/>
          </rPr>
          <t>=CIQ($B5, "IQ_CASH_ACQUIRE_CF", $C5)</t>
        </r>
      </text>
    </comment>
    <comment ref="EP5" authorId="0" shapeId="0" xr:uid="{3223A2FB-B7E1-4879-AE26-5551A790187B}">
      <text>
        <r>
          <rPr>
            <b/>
            <sz val="9"/>
            <color indexed="81"/>
            <rFont val="MS P ゴシック"/>
            <family val="3"/>
            <charset val="128"/>
          </rPr>
          <t>=CIQ($B5, "IQ_DIVEST_CF", $C5)</t>
        </r>
      </text>
    </comment>
    <comment ref="EQ5" authorId="0" shapeId="0" xr:uid="{5BAE4734-983D-4653-B909-3F65D8861C81}">
      <text>
        <r>
          <rPr>
            <b/>
            <sz val="9"/>
            <color indexed="81"/>
            <rFont val="MS P ゴシック"/>
            <family val="3"/>
            <charset val="128"/>
          </rPr>
          <t>=CIQ($B5, "IQ_SALE_INTAN_CF", $C5)</t>
        </r>
      </text>
    </comment>
    <comment ref="ER5" authorId="0" shapeId="0" xr:uid="{5A035D99-D026-4355-9618-77FA9BFB94C5}">
      <text>
        <r>
          <rPr>
            <b/>
            <sz val="9"/>
            <color indexed="81"/>
            <rFont val="MS P ゴシック"/>
            <family val="3"/>
            <charset val="128"/>
          </rPr>
          <t>=CIQ($B5, "IQ_INVEST_SECURITY_CF", $C5)</t>
        </r>
      </text>
    </comment>
    <comment ref="ES5" authorId="0" shapeId="0" xr:uid="{B20954BE-9A23-468A-955A-A63460732169}">
      <text>
        <r>
          <rPr>
            <b/>
            <sz val="9"/>
            <color indexed="81"/>
            <rFont val="MS P ゴシック"/>
            <family val="3"/>
            <charset val="128"/>
          </rPr>
          <t>=CIQ($B5, "IQ_INVEST_LOANS_CF", $C5)</t>
        </r>
      </text>
    </comment>
    <comment ref="ET5" authorId="0" shapeId="0" xr:uid="{9DBB618E-17C9-4D5E-A126-761CEFFA72AA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INVEST_ACT_SUPPL", $C5)</t>
        </r>
      </text>
    </comment>
    <comment ref="EU5" authorId="0" shapeId="0" xr:uid="{0BEBE050-1961-4B03-A0E4-96CDF76E700C}">
      <text>
        <r>
          <rPr>
            <b/>
            <sz val="9"/>
            <color indexed="81"/>
            <rFont val="MS P ゴシック"/>
            <family val="3"/>
            <charset val="128"/>
          </rPr>
          <t>=CIQ($B5, "IQ_CASH_INVEST", $C5)</t>
        </r>
      </text>
    </comment>
    <comment ref="EV5" authorId="0" shapeId="0" xr:uid="{1ECC8086-3ACD-44CA-9DA4-FD6601D87E9C}">
      <text>
        <r>
          <rPr>
            <b/>
            <sz val="9"/>
            <color indexed="81"/>
            <rFont val="MS P ゴシック"/>
            <family val="3"/>
            <charset val="128"/>
          </rPr>
          <t>=CIQ($B5, "IQ_ST_DEBT_ISSUED", $C5)</t>
        </r>
      </text>
    </comment>
    <comment ref="EW5" authorId="0" shapeId="0" xr:uid="{B6E9BA75-0C2D-414C-8B25-158B7ED995EF}">
      <text>
        <r>
          <rPr>
            <b/>
            <sz val="9"/>
            <color indexed="81"/>
            <rFont val="MS P ゴシック"/>
            <family val="3"/>
            <charset val="128"/>
          </rPr>
          <t>=CIQ($B5, "IQ_LT_DEBT_ISSUED", $C5)</t>
        </r>
      </text>
    </comment>
    <comment ref="EX5" authorId="0" shapeId="0" xr:uid="{51EFE6B6-2135-4D40-A019-E21035D7C3CB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ISSUED", $C5)</t>
        </r>
      </text>
    </comment>
    <comment ref="EY5" authorId="0" shapeId="0" xr:uid="{25AE6FA5-0E9E-4EE9-A1C8-9A6E7B6254E3}">
      <text>
        <r>
          <rPr>
            <b/>
            <sz val="9"/>
            <color indexed="81"/>
            <rFont val="MS P ゴシック"/>
            <family val="3"/>
            <charset val="128"/>
          </rPr>
          <t>=CIQ($B5, "IQ_ST_DEBT_REPAID", $C5)</t>
        </r>
      </text>
    </comment>
    <comment ref="EZ5" authorId="0" shapeId="0" xr:uid="{45806FDA-191A-4FB7-A249-28A1F3E151D1}">
      <text>
        <r>
          <rPr>
            <b/>
            <sz val="9"/>
            <color indexed="81"/>
            <rFont val="MS P ゴシック"/>
            <family val="3"/>
            <charset val="128"/>
          </rPr>
          <t>=CIQ($B5, "IQ_LT_DEBT_REPAID", $C5)</t>
        </r>
      </text>
    </comment>
    <comment ref="FA5" authorId="0" shapeId="0" xr:uid="{722F9DF0-B98B-437E-88C7-5317BAF7F6F2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REPAID", $C5)</t>
        </r>
      </text>
    </comment>
    <comment ref="FB5" authorId="0" shapeId="0" xr:uid="{27514D13-2D12-433D-829F-7B9A048113AA}">
      <text>
        <r>
          <rPr>
            <b/>
            <sz val="9"/>
            <color indexed="81"/>
            <rFont val="MS P ゴシック"/>
            <family val="3"/>
            <charset val="128"/>
          </rPr>
          <t>=CIQ($B5, "IQ_COMMON_ISSUED", $C5)</t>
        </r>
      </text>
    </comment>
    <comment ref="FC5" authorId="0" shapeId="0" xr:uid="{BF6901C2-0A75-4EF8-8AEB-2CCCA81FDAD7}">
      <text>
        <r>
          <rPr>
            <b/>
            <sz val="9"/>
            <color indexed="81"/>
            <rFont val="MS P ゴシック"/>
            <family val="3"/>
            <charset val="128"/>
          </rPr>
          <t>=CIQ($B5, "IQ_COMMON_REP", $C5)</t>
        </r>
      </text>
    </comment>
    <comment ref="FD5" authorId="0" shapeId="0" xr:uid="{1EBE1757-ECCF-4708-8B11-341EBA49C50B}">
      <text>
        <r>
          <rPr>
            <b/>
            <sz val="9"/>
            <color indexed="81"/>
            <rFont val="MS P ゴシック"/>
            <family val="3"/>
            <charset val="128"/>
          </rPr>
          <t>=CIQ($B5, "IQ_COMMON_DIV_CF", $C5)</t>
        </r>
      </text>
    </comment>
    <comment ref="FE5" authorId="0" shapeId="0" xr:uid="{F004CC46-086C-4DB4-B9C8-894779348722}">
      <text>
        <r>
          <rPr>
            <b/>
            <sz val="9"/>
            <color indexed="81"/>
            <rFont val="MS P ゴシック"/>
            <family val="3"/>
            <charset val="128"/>
          </rPr>
          <t>=CIQ($B5, "IQ_COMMON_PREF_DIV_CF", $C5)</t>
        </r>
      </text>
    </comment>
    <comment ref="FF5" authorId="0" shapeId="0" xr:uid="{54038857-A953-4DB5-B902-2D32206FBAE6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IV_PAID_CF", $C5)</t>
        </r>
      </text>
    </comment>
    <comment ref="FG5" authorId="0" shapeId="0" xr:uid="{57680F37-1AB6-43F9-894F-0D73851D247F}">
      <text>
        <r>
          <rPr>
            <b/>
            <sz val="9"/>
            <color indexed="81"/>
            <rFont val="MS P ゴシック"/>
            <family val="3"/>
            <charset val="128"/>
          </rPr>
          <t>=CIQ($B5, "IQ_SPECIAL_DIV_CF", $C5)</t>
        </r>
      </text>
    </comment>
    <comment ref="FH5" authorId="0" shapeId="0" xr:uid="{15043524-5FAF-4DD9-A59E-22D57D05F456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FINANCE_ACT_SUPPL", $C5)</t>
        </r>
      </text>
    </comment>
    <comment ref="FI5" authorId="0" shapeId="0" xr:uid="{CD9FB4FA-FD8A-4991-A3C2-10B09A6488F6}">
      <text>
        <r>
          <rPr>
            <b/>
            <sz val="9"/>
            <color indexed="81"/>
            <rFont val="MS P ゴシック"/>
            <family val="3"/>
            <charset val="128"/>
          </rPr>
          <t>=CIQ($B5, "IQ_CASH_FINAN", $C5)</t>
        </r>
      </text>
    </comment>
    <comment ref="FJ5" authorId="0" shapeId="0" xr:uid="{35A66ED5-0334-402B-B2F2-828889E578CB}">
      <text>
        <r>
          <rPr>
            <b/>
            <sz val="9"/>
            <color indexed="81"/>
            <rFont val="MS P ゴシック"/>
            <family val="3"/>
            <charset val="128"/>
          </rPr>
          <t>=CIQ($B5, "IQ_FX", $C5)</t>
        </r>
      </text>
    </comment>
    <comment ref="FK5" authorId="0" shapeId="0" xr:uid="{7A1D2562-8D06-4F17-BCA0-11EE3C889D77}">
      <text>
        <r>
          <rPr>
            <b/>
            <sz val="9"/>
            <color indexed="81"/>
            <rFont val="MS P ゴシック"/>
            <family val="3"/>
            <charset val="128"/>
          </rPr>
          <t>=CIQ($B5, "IQ_NET_CHANGE", $C5)</t>
        </r>
      </text>
    </comment>
    <comment ref="FM5" authorId="0" shapeId="0" xr:uid="{20BCB8EC-A43B-4274-9A03-C4C4BC8CBDB2}">
      <text>
        <r>
          <rPr>
            <b/>
            <sz val="9"/>
            <color indexed="81"/>
            <rFont val="MS P ゴシック"/>
            <family val="3"/>
            <charset val="128"/>
          </rPr>
          <t>=CIQ($B5, "IQ_CASH_INTEREST", $C5)</t>
        </r>
      </text>
    </comment>
    <comment ref="FN5" authorId="0" shapeId="0" xr:uid="{1A5C442D-F1D6-4922-9537-64967FF38B86}">
      <text>
        <r>
          <rPr>
            <b/>
            <sz val="9"/>
            <color indexed="81"/>
            <rFont val="MS P ゴシック"/>
            <family val="3"/>
            <charset val="128"/>
          </rPr>
          <t>=CIQ($B5, "IQ_CASH_TAXES", $C5)</t>
        </r>
      </text>
    </comment>
    <comment ref="FO5" authorId="0" shapeId="0" xr:uid="{1C4D8C98-883B-4645-B46A-380A6619FD34}">
      <text>
        <r>
          <rPr>
            <b/>
            <sz val="9"/>
            <color indexed="81"/>
            <rFont val="MS P ゴシック"/>
            <family val="3"/>
            <charset val="128"/>
          </rPr>
          <t>=CIQ($B5, "IQ_LEVERED_FCF", $C5)</t>
        </r>
      </text>
    </comment>
    <comment ref="FP5" authorId="0" shapeId="0" xr:uid="{22DEFD19-A499-486F-B13D-6F38853F3AFF}">
      <text>
        <r>
          <rPr>
            <b/>
            <sz val="9"/>
            <color indexed="81"/>
            <rFont val="MS P ゴシック"/>
            <family val="3"/>
            <charset val="128"/>
          </rPr>
          <t>=CIQ($B5, "IQ_UNLEVERED_FCF", $C5)</t>
        </r>
      </text>
    </comment>
    <comment ref="FQ5" authorId="0" shapeId="0" xr:uid="{AECBCF93-F2CE-4829-9627-857B37611F41}">
      <text>
        <r>
          <rPr>
            <b/>
            <sz val="9"/>
            <color indexed="81"/>
            <rFont val="MS P ゴシック"/>
            <family val="3"/>
            <charset val="128"/>
          </rPr>
          <t>=CIQ($B5, "IQ_CHANGE_NET_WORKING_CAPITAL", $C5)</t>
        </r>
      </text>
    </comment>
    <comment ref="FR5" authorId="0" shapeId="0" xr:uid="{93BE5E38-9158-4EAD-9E90-F9E5B6587B12}">
      <text>
        <r>
          <rPr>
            <b/>
            <sz val="9"/>
            <color indexed="81"/>
            <rFont val="MS P ゴシック"/>
            <family val="3"/>
            <charset val="128"/>
          </rPr>
          <t>=CIQ($B5, "IQ_NET_DEBT_ISSUED", $C5)</t>
        </r>
      </text>
    </comment>
    <comment ref="FS5" authorId="0" shapeId="0" xr:uid="{51462498-ED02-4754-B833-48EABAABE70B}">
      <text>
        <r>
          <rPr>
            <b/>
            <sz val="9"/>
            <color indexed="81"/>
            <rFont val="MS P ゴシック"/>
            <family val="3"/>
            <charset val="128"/>
          </rPr>
          <t>=CIQ($B5, "IQ_FILING_CURRENCY", $C5)</t>
        </r>
      </text>
    </comment>
    <comment ref="FT5" authorId="0" shapeId="0" xr:uid="{3F333BE0-489C-45AA-A9DD-684FB38FF96B}">
      <text>
        <r>
          <rPr>
            <b/>
            <sz val="9"/>
            <color indexed="81"/>
            <rFont val="MS P ゴシック"/>
            <family val="3"/>
            <charset val="128"/>
          </rPr>
          <t>=CIQ($B5, "IQ_PERIODDATE_IS", $C5)</t>
        </r>
      </text>
    </comment>
    <comment ref="FU5" authorId="0" shapeId="0" xr:uid="{2B341AAE-7A43-443E-9036-B626F22F53F3}">
      <text>
        <r>
          <rPr>
            <b/>
            <sz val="9"/>
            <color indexed="81"/>
            <rFont val="MS P ゴシック"/>
            <family val="3"/>
            <charset val="128"/>
          </rPr>
          <t>=CIQ($B5, "IQ_PERIODLENGTH_IS", $C5)</t>
        </r>
      </text>
    </comment>
    <comment ref="FV5" authorId="0" shapeId="0" xr:uid="{516E50FE-C05E-4B13-B310-3448ACEB9FBE}">
      <text>
        <r>
          <rPr>
            <b/>
            <sz val="9"/>
            <color indexed="81"/>
            <rFont val="MS P ゴシック"/>
            <family val="3"/>
            <charset val="128"/>
          </rPr>
          <t>=CIQ($B5, "IQ_MARKETCAP", $FT5)</t>
        </r>
      </text>
    </comment>
    <comment ref="FW5" authorId="0" shapeId="0" xr:uid="{ABFA3AD6-C9CA-4003-A01F-703F741F095C}">
      <text>
        <r>
          <rPr>
            <b/>
            <sz val="9"/>
            <color indexed="81"/>
            <rFont val="MS P ゴシック"/>
            <family val="3"/>
            <charset val="128"/>
          </rPr>
          <t>=CIQ($B5, "IQ_CUSTOM_BETA", $FT5)</t>
        </r>
      </text>
    </comment>
    <comment ref="FX5" authorId="0" shapeId="0" xr:uid="{01F53EA2-7315-4B15-BD98-34B9B6BBA926}">
      <text>
        <r>
          <rPr>
            <b/>
            <sz val="9"/>
            <color indexed="81"/>
            <rFont val="MS P ゴシック"/>
            <family val="3"/>
            <charset val="128"/>
          </rPr>
          <t>=CIQ($B5, "IQ_BETA_5YR", $FT5)</t>
        </r>
      </text>
    </comment>
    <comment ref="FY5" authorId="0" shapeId="0" xr:uid="{0ABE65EE-34DF-4F0F-8987-BC50C4832FAC}">
      <text>
        <r>
          <rPr>
            <b/>
            <sz val="9"/>
            <color indexed="81"/>
            <rFont val="MS P ゴシック"/>
            <family val="3"/>
            <charset val="128"/>
          </rPr>
          <t>=CIQ($B5, "IQ_BETA_2YR", $FT5)</t>
        </r>
      </text>
    </comment>
    <comment ref="FZ5" authorId="0" shapeId="0" xr:uid="{C90626FA-CDE3-40F6-8BFF-C4E7643C15E6}">
      <text>
        <r>
          <rPr>
            <b/>
            <sz val="9"/>
            <color indexed="81"/>
            <rFont val="MS P ゴシック"/>
            <family val="3"/>
            <charset val="128"/>
          </rPr>
          <t>=CIQ($B5, "IQ_BETA_1YR", $FT5)</t>
        </r>
      </text>
    </comment>
    <comment ref="GC5" authorId="0" shapeId="0" xr:uid="{4A473120-AFE5-42F6-8D55-80005AAB481A}">
      <text>
        <r>
          <rPr>
            <b/>
            <sz val="9"/>
            <color indexed="81"/>
            <rFont val="MS P ゴシック"/>
            <family val="3"/>
            <charset val="128"/>
          </rPr>
          <t>=CIQ(B5, "IQ_CUSTOM_BETA", "-104W", FT5, , "^TOPIX", "JPY", "H")</t>
        </r>
      </text>
    </comment>
    <comment ref="GD5" authorId="0" shapeId="0" xr:uid="{B94F477A-9605-4CD8-9EDD-CADBB6394DD5}">
      <text>
        <r>
          <rPr>
            <b/>
            <sz val="9"/>
            <color indexed="81"/>
            <rFont val="MS P ゴシック"/>
            <family val="3"/>
            <charset val="128"/>
          </rPr>
          <t>=CIQ(B5, "IQ_CUSTOM_BETA", "-104W", FT5, , "^N225", "JPY", "H")</t>
        </r>
      </text>
    </comment>
    <comment ref="E6" authorId="0" shapeId="0" xr:uid="{80D44113-B06C-4C38-8993-7C06B453D071}">
      <text>
        <r>
          <rPr>
            <b/>
            <sz val="9"/>
            <color indexed="81"/>
            <rFont val="MS P ゴシック"/>
            <family val="3"/>
            <charset val="128"/>
          </rPr>
          <t>=CIQ($B6, "IQ_REV", $C6)</t>
        </r>
      </text>
    </comment>
    <comment ref="F6" authorId="0" shapeId="0" xr:uid="{EC4687F0-C034-4152-A974-1244A616F8D8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REV", $C6)</t>
        </r>
      </text>
    </comment>
    <comment ref="G6" authorId="0" shapeId="0" xr:uid="{374A1539-CEE4-47BA-AC42-BF49BE9406B0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REV", $C6)</t>
        </r>
      </text>
    </comment>
    <comment ref="H6" authorId="0" shapeId="0" xr:uid="{830F06FB-B269-4948-A93F-9F313B0102D2}">
      <text>
        <r>
          <rPr>
            <b/>
            <sz val="9"/>
            <color indexed="81"/>
            <rFont val="MS P ゴシック"/>
            <family val="3"/>
            <charset val="128"/>
          </rPr>
          <t>=CIQ($B6, "IQ_COGS", $C6)</t>
        </r>
      </text>
    </comment>
    <comment ref="I6" authorId="0" shapeId="0" xr:uid="{7D741DE7-0818-4249-8D54-51352E281F8F}">
      <text>
        <r>
          <rPr>
            <b/>
            <sz val="9"/>
            <color indexed="81"/>
            <rFont val="MS P ゴシック"/>
            <family val="3"/>
            <charset val="128"/>
          </rPr>
          <t>=CIQ($B6, "IQ_GP", $C6)</t>
        </r>
      </text>
    </comment>
    <comment ref="J6" authorId="0" shapeId="0" xr:uid="{9BB3CB01-DB3C-4703-A65E-EC32656320E1}">
      <text>
        <r>
          <rPr>
            <b/>
            <sz val="9"/>
            <color indexed="81"/>
            <rFont val="MS P ゴシック"/>
            <family val="3"/>
            <charset val="128"/>
          </rPr>
          <t>=CIQ($B6, "IQ_SGA_SUPPL", $C6)</t>
        </r>
      </text>
    </comment>
    <comment ref="K6" authorId="0" shapeId="0" xr:uid="{88F7B01E-5932-47B1-AC49-48FB355C8FB6}">
      <text>
        <r>
          <rPr>
            <b/>
            <sz val="9"/>
            <color indexed="81"/>
            <rFont val="MS P ゴシック"/>
            <family val="3"/>
            <charset val="128"/>
          </rPr>
          <t>=CIQ($B6, "IQ_PROV_BAD_DEBTS", $C6)</t>
        </r>
      </text>
    </comment>
    <comment ref="L6" authorId="0" shapeId="0" xr:uid="{5051371F-715F-4F5D-BC20-78EEC5AADD38}">
      <text>
        <r>
          <rPr>
            <b/>
            <sz val="9"/>
            <color indexed="81"/>
            <rFont val="MS P ゴシック"/>
            <family val="3"/>
            <charset val="128"/>
          </rPr>
          <t>=CIQ($B6, "IQ_RD_EXP", $C6)</t>
        </r>
      </text>
    </comment>
    <comment ref="M6" authorId="0" shapeId="0" xr:uid="{A0BE3534-750E-4114-BCF0-DD961154B10A}">
      <text>
        <r>
          <rPr>
            <b/>
            <sz val="9"/>
            <color indexed="81"/>
            <rFont val="MS P ゴシック"/>
            <family val="3"/>
            <charset val="128"/>
          </rPr>
          <t>=CIQ($B6, "IQ_DA_SUPPL", $C6)</t>
        </r>
      </text>
    </comment>
    <comment ref="N6" authorId="0" shapeId="0" xr:uid="{58E00CF5-CEB5-4F76-BA50-91F1CEBABB6E}">
      <text>
        <r>
          <rPr>
            <b/>
            <sz val="9"/>
            <color indexed="81"/>
            <rFont val="MS P ゴシック"/>
            <family val="3"/>
            <charset val="128"/>
          </rPr>
          <t>=CIQ($B6, "IQ_GW_INTAN_AMORT", $C6)</t>
        </r>
      </text>
    </comment>
    <comment ref="O6" authorId="0" shapeId="0" xr:uid="{75628198-4468-4B8C-A6B3-DA44F61157EB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OPER", $C6)</t>
        </r>
      </text>
    </comment>
    <comment ref="P6" authorId="0" shapeId="0" xr:uid="{EE9DC410-14CF-4574-80F5-1CD1E7117B62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OTHER_OPER", $C6)</t>
        </r>
      </text>
    </comment>
    <comment ref="Q6" authorId="0" shapeId="0" xr:uid="{9AFA7C31-AC3A-49D8-8296-E0C1D0FABE77}">
      <text>
        <r>
          <rPr>
            <b/>
            <sz val="9"/>
            <color indexed="81"/>
            <rFont val="MS P ゴシック"/>
            <family val="3"/>
            <charset val="128"/>
          </rPr>
          <t>=CIQ($B6, "IQ_OPER_INC", $C6)</t>
        </r>
      </text>
    </comment>
    <comment ref="R6" authorId="0" shapeId="0" xr:uid="{5DB697A5-FB6B-49E1-847F-9B9F49B59D50}">
      <text>
        <r>
          <rPr>
            <b/>
            <sz val="9"/>
            <color indexed="81"/>
            <rFont val="MS P ゴシック"/>
            <family val="3"/>
            <charset val="128"/>
          </rPr>
          <t>=CIQ($B6, "IQ_INTEREST_EXP", $C6)</t>
        </r>
      </text>
    </comment>
    <comment ref="S6" authorId="0" shapeId="0" xr:uid="{5AE77B4B-E110-4A19-8310-C2E45DC299D5}">
      <text>
        <r>
          <rPr>
            <b/>
            <sz val="9"/>
            <color indexed="81"/>
            <rFont val="MS P ゴシック"/>
            <family val="3"/>
            <charset val="128"/>
          </rPr>
          <t>=CIQ($B6, "IQ_INTEREST_INVEST_INC", $C6)</t>
        </r>
      </text>
    </comment>
    <comment ref="T6" authorId="0" shapeId="0" xr:uid="{5BF47A02-D7E5-485A-BFC3-4D9013338B57}">
      <text>
        <r>
          <rPr>
            <b/>
            <sz val="9"/>
            <color indexed="81"/>
            <rFont val="MS P ゴシック"/>
            <family val="3"/>
            <charset val="128"/>
          </rPr>
          <t>=CIQ($B6, "IQ_NET_INTEREST_EXP", $C6)</t>
        </r>
      </text>
    </comment>
    <comment ref="U6" authorId="0" shapeId="0" xr:uid="{C1D18FFA-E853-4C9A-BB28-2E8FD68789E0}">
      <text>
        <r>
          <rPr>
            <b/>
            <sz val="9"/>
            <color indexed="81"/>
            <rFont val="MS P ゴシック"/>
            <family val="3"/>
            <charset val="128"/>
          </rPr>
          <t>=CIQ($B6, "IQ_INC_EQUITY", $C6)</t>
        </r>
      </text>
    </comment>
    <comment ref="V6" authorId="0" shapeId="0" xr:uid="{C1066A67-48CE-4FC3-9DA9-1A8F0855DEA4}">
      <text>
        <r>
          <rPr>
            <b/>
            <sz val="9"/>
            <color indexed="81"/>
            <rFont val="MS P ゴシック"/>
            <family val="3"/>
            <charset val="128"/>
          </rPr>
          <t>=CIQ($B6, "IQ_CURRENCY_GAIN", $C6)</t>
        </r>
      </text>
    </comment>
    <comment ref="W6" authorId="0" shapeId="0" xr:uid="{01DBDF0F-4304-401B-8CD0-2929C930164F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NON_OPER_EXP_SUPPL", $C6)</t>
        </r>
      </text>
    </comment>
    <comment ref="X6" authorId="0" shapeId="0" xr:uid="{AE57CF97-CD69-473C-BF3C-674B0D905142}">
      <text>
        <r>
          <rPr>
            <b/>
            <sz val="9"/>
            <color indexed="81"/>
            <rFont val="MS P ゴシック"/>
            <family val="3"/>
            <charset val="128"/>
          </rPr>
          <t>=CIQ($B6, "IQ_EBT_EXCL", $C6)</t>
        </r>
      </text>
    </comment>
    <comment ref="Y6" authorId="0" shapeId="0" xr:uid="{C235EC21-E2A7-4C6C-AC26-A98120DDCB87}">
      <text>
        <r>
          <rPr>
            <b/>
            <sz val="9"/>
            <color indexed="81"/>
            <rFont val="MS P ゴシック"/>
            <family val="3"/>
            <charset val="128"/>
          </rPr>
          <t>=CIQ($B6, "IQ_IMPAIRMENT_GW", $C6)</t>
        </r>
      </text>
    </comment>
    <comment ref="Z6" authorId="0" shapeId="0" xr:uid="{B89BF26B-2F0D-4196-9325-6011B170BAD7}">
      <text>
        <r>
          <rPr>
            <b/>
            <sz val="9"/>
            <color indexed="81"/>
            <rFont val="MS P ゴシック"/>
            <family val="3"/>
            <charset val="128"/>
          </rPr>
          <t>=CIQ($B6, "IQ_GAIN_INVEST", $C6)</t>
        </r>
      </text>
    </comment>
    <comment ref="AA6" authorId="0" shapeId="0" xr:uid="{1E8A75AA-CC78-4DBB-93C0-77C8AC06AE39}">
      <text>
        <r>
          <rPr>
            <b/>
            <sz val="9"/>
            <color indexed="81"/>
            <rFont val="MS P ゴシック"/>
            <family val="3"/>
            <charset val="128"/>
          </rPr>
          <t>=CIQ($B6, "IQ_GAIN_ASSETS", $C6)</t>
        </r>
      </text>
    </comment>
    <comment ref="AB6" authorId="0" shapeId="0" xr:uid="{26DD5FA7-D798-42F0-94F3-B3F71A3EA5D3}">
      <text>
        <r>
          <rPr>
            <b/>
            <sz val="9"/>
            <color indexed="81"/>
            <rFont val="MS P ゴシック"/>
            <family val="3"/>
            <charset val="128"/>
          </rPr>
          <t>=CIQ($B6, "IQ_ASSET_WRITEDOWN", $C6)</t>
        </r>
      </text>
    </comment>
    <comment ref="AC6" authorId="0" shapeId="0" xr:uid="{FEB8A66D-5DC2-4868-8464-E39D6FB163E0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UNUSUAL_SUPPL", $C6)</t>
        </r>
      </text>
    </comment>
    <comment ref="AD6" authorId="0" shapeId="0" xr:uid="{528FC345-2FD3-4A1A-BD64-6E6DEE49DD0D}">
      <text>
        <r>
          <rPr>
            <b/>
            <sz val="9"/>
            <color indexed="81"/>
            <rFont val="MS P ゴシック"/>
            <family val="3"/>
            <charset val="128"/>
          </rPr>
          <t>=CIQ($B6, "IQ_EBT", $C6)</t>
        </r>
      </text>
    </comment>
    <comment ref="AE6" authorId="0" shapeId="0" xr:uid="{4B92FA19-2E0E-4827-B291-ACFA6CA852C5}">
      <text>
        <r>
          <rPr>
            <b/>
            <sz val="9"/>
            <color indexed="81"/>
            <rFont val="MS P ゴシック"/>
            <family val="3"/>
            <charset val="128"/>
          </rPr>
          <t>=CIQ($B6, "IQ_INC_TAX", $C6)</t>
        </r>
      </text>
    </comment>
    <comment ref="AF6" authorId="0" shapeId="0" xr:uid="{369AAC6B-ECC5-4616-9904-A2F0882CA8A6}">
      <text>
        <r>
          <rPr>
            <b/>
            <sz val="9"/>
            <color indexed="81"/>
            <rFont val="MS P ゴシック"/>
            <family val="3"/>
            <charset val="128"/>
          </rPr>
          <t>=CIQ($B6, "IQ_EARNING_CO", $C6)</t>
        </r>
      </text>
    </comment>
    <comment ref="AG6" authorId="0" shapeId="0" xr:uid="{CD3ABE65-BFAC-454B-924A-078435332B84}">
      <text>
        <r>
          <rPr>
            <b/>
            <sz val="9"/>
            <color indexed="81"/>
            <rFont val="MS P ゴシック"/>
            <family val="3"/>
            <charset val="128"/>
          </rPr>
          <t>=CIQ($B6, "IQ_DO", $C6)</t>
        </r>
      </text>
    </comment>
    <comment ref="AH6" authorId="0" shapeId="0" xr:uid="{B53AA411-D62B-40CD-84C1-5BC063028FD2}">
      <text>
        <r>
          <rPr>
            <b/>
            <sz val="9"/>
            <color indexed="81"/>
            <rFont val="MS P ゴシック"/>
            <family val="3"/>
            <charset val="128"/>
          </rPr>
          <t>=CIQ($B6, "IQ_EXTRA_ACC_ITEMS", $C6)</t>
        </r>
      </text>
    </comment>
    <comment ref="AI6" authorId="0" shapeId="0" xr:uid="{BFFDB9B7-4F92-4EDA-A289-E13BC3AB6E7C}">
      <text>
        <r>
          <rPr>
            <b/>
            <sz val="9"/>
            <color indexed="81"/>
            <rFont val="MS P ゴシック"/>
            <family val="3"/>
            <charset val="128"/>
          </rPr>
          <t>=CIQ($B6, "IQ_NI_COMPANY", $C6)</t>
        </r>
      </text>
    </comment>
    <comment ref="AJ6" authorId="0" shapeId="0" xr:uid="{8767F346-C207-460C-8031-DC92D6607C9D}">
      <text>
        <r>
          <rPr>
            <b/>
            <sz val="9"/>
            <color indexed="81"/>
            <rFont val="MS P ゴシック"/>
            <family val="3"/>
            <charset val="128"/>
          </rPr>
          <t>=CIQ($B6, "IQ_MINORITY_INTEREST_IS", $C6)</t>
        </r>
      </text>
    </comment>
    <comment ref="AK6" authorId="0" shapeId="0" xr:uid="{89210528-E554-4FDC-8C0E-C097A34687BA}">
      <text>
        <r>
          <rPr>
            <b/>
            <sz val="9"/>
            <color indexed="81"/>
            <rFont val="MS P ゴシック"/>
            <family val="3"/>
            <charset val="128"/>
          </rPr>
          <t>=CIQ($B6, "IQ_NI", $C6)</t>
        </r>
      </text>
    </comment>
    <comment ref="AL6" authorId="0" shapeId="0" xr:uid="{209D6355-0B7E-4A20-BDF4-752C84A69C42}">
      <text>
        <r>
          <rPr>
            <b/>
            <sz val="9"/>
            <color indexed="81"/>
            <rFont val="MS P ゴシック"/>
            <family val="3"/>
            <charset val="128"/>
          </rPr>
          <t>=CIQ($B6, "IQ_PREF_DIV_OTHER", $C6)</t>
        </r>
      </text>
    </comment>
    <comment ref="AN6" authorId="0" shapeId="0" xr:uid="{6A787FFB-1D92-48D2-8BB7-DDD0135A83F9}">
      <text>
        <r>
          <rPr>
            <b/>
            <sz val="9"/>
            <color indexed="81"/>
            <rFont val="MS P ゴシック"/>
            <family val="3"/>
            <charset val="128"/>
          </rPr>
          <t>=CIQ($B6, "IQ_BASIC_EPS_INCL", $C6)</t>
        </r>
      </text>
    </comment>
    <comment ref="AO6" authorId="0" shapeId="0" xr:uid="{9235C7E4-E0C7-4413-A144-732602F12C6B}">
      <text>
        <r>
          <rPr>
            <b/>
            <sz val="9"/>
            <color indexed="81"/>
            <rFont val="MS P ゴシック"/>
            <family val="3"/>
            <charset val="128"/>
          </rPr>
          <t>=CIQ($B6, "IQ_BASIC_EPS_EXCL", $C6)</t>
        </r>
      </text>
    </comment>
    <comment ref="AP6" authorId="0" shapeId="0" xr:uid="{6FD4B70D-178D-4D68-9EF7-54F9BE22EC98}">
      <text>
        <r>
          <rPr>
            <b/>
            <sz val="9"/>
            <color indexed="81"/>
            <rFont val="MS P ゴシック"/>
            <family val="3"/>
            <charset val="128"/>
          </rPr>
          <t>=CIQ($B6, "IQ_BASIC_WEIGHT", $C6)</t>
        </r>
      </text>
    </comment>
    <comment ref="AQ6" authorId="0" shapeId="0" xr:uid="{D3CA8F54-DB81-4EBD-90C2-C1FEB0505EB3}">
      <text>
        <r>
          <rPr>
            <b/>
            <sz val="9"/>
            <color indexed="81"/>
            <rFont val="MS P ゴシック"/>
            <family val="3"/>
            <charset val="128"/>
          </rPr>
          <t>=CIQ($B6, "IQ_DILUT_EPS_INCL", $C6)</t>
        </r>
      </text>
    </comment>
    <comment ref="AR6" authorId="0" shapeId="0" xr:uid="{1AD756BC-1F67-45E2-A274-DE9E5C6D36BE}">
      <text>
        <r>
          <rPr>
            <b/>
            <sz val="9"/>
            <color indexed="81"/>
            <rFont val="MS P ゴシック"/>
            <family val="3"/>
            <charset val="128"/>
          </rPr>
          <t>=CIQ($B6, "IQ_DILUT_EPS_EXCL", $C6)</t>
        </r>
      </text>
    </comment>
    <comment ref="AS6" authorId="0" shapeId="0" xr:uid="{FE6E668C-8220-42B9-9588-A7D2DD48B23F}">
      <text>
        <r>
          <rPr>
            <b/>
            <sz val="9"/>
            <color indexed="81"/>
            <rFont val="MS P ゴシック"/>
            <family val="3"/>
            <charset val="128"/>
          </rPr>
          <t>=CIQ($B6, "IQ_DILUT_WEIGHT", $C6)</t>
        </r>
      </text>
    </comment>
    <comment ref="AT6" authorId="0" shapeId="0" xr:uid="{346CC0DF-5E0A-486C-BF49-AFFFD7BD1203}">
      <text>
        <r>
          <rPr>
            <b/>
            <sz val="9"/>
            <color indexed="81"/>
            <rFont val="MS P ゴシック"/>
            <family val="3"/>
            <charset val="128"/>
          </rPr>
          <t>=CIQ($B6, "IQ_DIV_SHARE", $C6)</t>
        </r>
      </text>
    </comment>
    <comment ref="AU6" authorId="0" shapeId="0" xr:uid="{D43BD382-714F-4959-A974-6B4CCCF958B7}">
      <text>
        <r>
          <rPr>
            <b/>
            <sz val="9"/>
            <color indexed="81"/>
            <rFont val="MS P ゴシック"/>
            <family val="3"/>
            <charset val="128"/>
          </rPr>
          <t>=-CIQ($B6, "IQ_TOTAL_DIV_PAID_CF", $C6)/CIQ($B6, "IQ_NI", $C6)</t>
        </r>
      </text>
    </comment>
    <comment ref="AW6" authorId="0" shapeId="0" xr:uid="{0719E2F8-69AD-4232-8B43-A92DEEB0C78D}">
      <text>
        <r>
          <rPr>
            <b/>
            <sz val="9"/>
            <color indexed="81"/>
            <rFont val="MS P ゴシック"/>
            <family val="3"/>
            <charset val="128"/>
          </rPr>
          <t>=CIQ($B6, "IQ_EBITDA", $C6)</t>
        </r>
      </text>
    </comment>
    <comment ref="AX6" authorId="0" shapeId="0" xr:uid="{0E1BF3A1-750E-46F3-88B4-07B22856E292}">
      <text>
        <r>
          <rPr>
            <b/>
            <sz val="9"/>
            <color indexed="81"/>
            <rFont val="MS P ゴシック"/>
            <family val="3"/>
            <charset val="128"/>
          </rPr>
          <t>=CIQ($B6, "IQ_EBITA", $C6)</t>
        </r>
      </text>
    </comment>
    <comment ref="AY6" authorId="0" shapeId="0" xr:uid="{7DA5FD34-5240-449F-970E-B82463A1EB52}">
      <text>
        <r>
          <rPr>
            <b/>
            <sz val="9"/>
            <color indexed="81"/>
            <rFont val="MS P ゴシック"/>
            <family val="3"/>
            <charset val="128"/>
          </rPr>
          <t>=CIQ($B6, "IQ_EBIT", $C6)</t>
        </r>
      </text>
    </comment>
    <comment ref="AZ6" authorId="0" shapeId="0" xr:uid="{6678151B-174B-4B60-A0F2-18518889BAB7}">
      <text>
        <r>
          <rPr>
            <b/>
            <sz val="9"/>
            <color indexed="81"/>
            <rFont val="MS P ゴシック"/>
            <family val="3"/>
            <charset val="128"/>
          </rPr>
          <t>=CIQ($B6, "IQ_EFFECT_TAX_RATE", $C6)/100</t>
        </r>
      </text>
    </comment>
    <comment ref="BA6" authorId="0" shapeId="0" xr:uid="{0C697A11-8396-4397-8221-15F509A23C66}">
      <text>
        <r>
          <rPr>
            <b/>
            <sz val="9"/>
            <color indexed="81"/>
            <rFont val="MS P ゴシック"/>
            <family val="3"/>
            <charset val="128"/>
          </rPr>
          <t>=CIQ($B6, "IQ_PERIODDATE_IS", $C6)</t>
        </r>
      </text>
    </comment>
    <comment ref="BC6" authorId="0" shapeId="0" xr:uid="{556B18A4-B4D3-4117-9261-4F4B9B987571}">
      <text>
        <r>
          <rPr>
            <b/>
            <sz val="9"/>
            <color indexed="81"/>
            <rFont val="MS P ゴシック"/>
            <family val="3"/>
            <charset val="128"/>
          </rPr>
          <t>=CIQ($B6, "IQ_ADVERTISING", $C6)</t>
        </r>
      </text>
    </comment>
    <comment ref="BD6" authorId="0" shapeId="0" xr:uid="{A8890615-555B-41CB-8358-650687F26161}">
      <text>
        <r>
          <rPr>
            <b/>
            <sz val="9"/>
            <color indexed="81"/>
            <rFont val="MS P ゴシック"/>
            <family val="3"/>
            <charset val="128"/>
          </rPr>
          <t>=CIQ($B6, "IQ_SALES_MARKETING", $C6)</t>
        </r>
      </text>
    </comment>
    <comment ref="BE6" authorId="0" shapeId="0" xr:uid="{A4D9DC71-BD55-447D-AA0C-9ABD0311226C}">
      <text>
        <r>
          <rPr>
            <b/>
            <sz val="9"/>
            <color indexed="81"/>
            <rFont val="MS P ゴシック"/>
            <family val="3"/>
            <charset val="128"/>
          </rPr>
          <t>=CIQ($B6, "IQ_GA_EXP", $C6)</t>
        </r>
      </text>
    </comment>
    <comment ref="BF6" authorId="0" shapeId="0" xr:uid="{40F6D623-3C07-467E-9477-CE186538CF83}">
      <text>
        <r>
          <rPr>
            <b/>
            <sz val="9"/>
            <color indexed="81"/>
            <rFont val="MS P ゴシック"/>
            <family val="3"/>
            <charset val="128"/>
          </rPr>
          <t>=CIQ($B6, "IQ_RD_EXP_FN", $C6)</t>
        </r>
      </text>
    </comment>
    <comment ref="BG6" authorId="0" shapeId="0" xr:uid="{73136DAC-7312-462A-A739-D82D444F9514}">
      <text>
        <r>
          <rPr>
            <b/>
            <sz val="9"/>
            <color indexed="81"/>
            <rFont val="MS P ゴシック"/>
            <family val="3"/>
            <charset val="128"/>
          </rPr>
          <t>=CIQ($B6, "IQ_NET_RENTAL_EXP", $C6)</t>
        </r>
      </text>
    </comment>
    <comment ref="BH6" authorId="0" shapeId="0" xr:uid="{087D5AC9-4B52-404C-979E-26EB9FF8F038}">
      <text>
        <r>
          <rPr>
            <b/>
            <sz val="9"/>
            <color indexed="81"/>
            <rFont val="MS P ゴシック"/>
            <family val="3"/>
            <charset val="128"/>
          </rPr>
          <t>=CIQ($B6, "IQ_IMPUT_OPER_LEASE_INT_EXP", $C6)</t>
        </r>
      </text>
    </comment>
    <comment ref="BI6" authorId="0" shapeId="0" xr:uid="{87CEF97A-FC69-478A-9DAE-023C1BB19973}">
      <text>
        <r>
          <rPr>
            <b/>
            <sz val="9"/>
            <color indexed="81"/>
            <rFont val="MS P ゴシック"/>
            <family val="3"/>
            <charset val="128"/>
          </rPr>
          <t>=CIQ($B6, "IQ_IMPUT_OPER_LEASE_DEPR", $C6)</t>
        </r>
      </text>
    </comment>
    <comment ref="BL6" authorId="0" shapeId="0" xr:uid="{F7130443-2BFD-420A-A4CD-103F39C4BEBE}">
      <text>
        <r>
          <rPr>
            <b/>
            <sz val="9"/>
            <color indexed="81"/>
            <rFont val="MS P ゴシック"/>
            <family val="3"/>
            <charset val="128"/>
          </rPr>
          <t>=CIQ($B6, "IQ_CASH_EQUIV", $C6)</t>
        </r>
      </text>
    </comment>
    <comment ref="BM6" authorId="0" shapeId="0" xr:uid="{F1C8C615-CED9-4FBD-BCE5-ADB47DE8E34C}">
      <text>
        <r>
          <rPr>
            <b/>
            <sz val="9"/>
            <color indexed="81"/>
            <rFont val="MS P ゴシック"/>
            <family val="3"/>
            <charset val="128"/>
          </rPr>
          <t>=CIQ($B6, "IQ_ST_INVEST", $C6)</t>
        </r>
      </text>
    </comment>
    <comment ref="BN6" authorId="0" shapeId="0" xr:uid="{81068A56-457C-4EE7-808D-D0DC2E6EED6D}">
      <text>
        <r>
          <rPr>
            <b/>
            <sz val="9"/>
            <color indexed="81"/>
            <rFont val="MS P ゴシック"/>
            <family val="3"/>
            <charset val="128"/>
          </rPr>
          <t>=CIQ($B6, "IQ_CASH_ST_INVEST", $C6)</t>
        </r>
      </text>
    </comment>
    <comment ref="BO6" authorId="0" shapeId="0" xr:uid="{E65573CC-7231-4B1C-99DB-645B78EC4E65}">
      <text>
        <r>
          <rPr>
            <b/>
            <sz val="9"/>
            <color indexed="81"/>
            <rFont val="MS P ゴシック"/>
            <family val="3"/>
            <charset val="128"/>
          </rPr>
          <t>=CIQ($B6, "IQ_AR", $C6)</t>
        </r>
      </text>
    </comment>
    <comment ref="BP6" authorId="0" shapeId="0" xr:uid="{21EE8A06-8FB0-4147-B0CC-F3CF76E7980D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RECEIV", $C6)</t>
        </r>
      </text>
    </comment>
    <comment ref="BQ6" authorId="0" shapeId="0" xr:uid="{06354B30-58E2-4590-9B9C-F5EF757C9536}">
      <text>
        <r>
          <rPr>
            <b/>
            <sz val="9"/>
            <color indexed="81"/>
            <rFont val="MS P ゴシック"/>
            <family val="3"/>
            <charset val="128"/>
          </rPr>
          <t>=CIQ($B6, "IQ_INVENTORY", $C6)</t>
        </r>
      </text>
    </comment>
    <comment ref="BR6" authorId="0" shapeId="0" xr:uid="{C8C8C5CF-B328-4875-89CA-AD8D87EC43C5}">
      <text>
        <r>
          <rPr>
            <b/>
            <sz val="9"/>
            <color indexed="81"/>
            <rFont val="MS P ゴシック"/>
            <family val="3"/>
            <charset val="128"/>
          </rPr>
          <t>=CIQ($B6, "IQ_DEF_TAX_ASSETS_CURRENT", $C6)</t>
        </r>
      </text>
    </comment>
    <comment ref="BS6" authorId="0" shapeId="0" xr:uid="{6B5FD851-2A1E-497A-8ABD-421211D81F4E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CA_SUPPL", $C6)</t>
        </r>
      </text>
    </comment>
    <comment ref="BT6" authorId="0" shapeId="0" xr:uid="{2B34223A-BF78-49F5-91E1-BF1EA1B5CB56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CA", $C6)</t>
        </r>
      </text>
    </comment>
    <comment ref="BU6" authorId="0" shapeId="0" xr:uid="{4EA821DE-56BD-4DF9-9048-8CBE19420B10}">
      <text>
        <r>
          <rPr>
            <b/>
            <sz val="9"/>
            <color indexed="81"/>
            <rFont val="MS P ゴシック"/>
            <family val="3"/>
            <charset val="128"/>
          </rPr>
          <t>=CIQ($B6, "IQ_GPPE", $C6)</t>
        </r>
      </text>
    </comment>
    <comment ref="BV6" authorId="0" shapeId="0" xr:uid="{ADDA04D7-71A8-43DC-A1EB-B716BF09E162}">
      <text>
        <r>
          <rPr>
            <b/>
            <sz val="9"/>
            <color indexed="81"/>
            <rFont val="MS P ゴシック"/>
            <family val="3"/>
            <charset val="128"/>
          </rPr>
          <t>=CIQ($B6, "IQ_AD", $C6)</t>
        </r>
      </text>
    </comment>
    <comment ref="BW6" authorId="0" shapeId="0" xr:uid="{2CE83CD8-BB6B-452E-BBE8-5DD3007DE3C5}">
      <text>
        <r>
          <rPr>
            <b/>
            <sz val="9"/>
            <color indexed="81"/>
            <rFont val="MS P ゴシック"/>
            <family val="3"/>
            <charset val="128"/>
          </rPr>
          <t>=CIQ($B6, "IQ_NPPE", $C6)</t>
        </r>
      </text>
    </comment>
    <comment ref="BX6" authorId="0" shapeId="0" xr:uid="{09633D4A-30AB-41CA-9310-5DA06F931144}">
      <text>
        <r>
          <rPr>
            <b/>
            <sz val="9"/>
            <color indexed="81"/>
            <rFont val="MS P ゴシック"/>
            <family val="3"/>
            <charset val="128"/>
          </rPr>
          <t>=CIQ($B6, "IQ_LT_INVEST", $C6)</t>
        </r>
      </text>
    </comment>
    <comment ref="BY6" authorId="0" shapeId="0" xr:uid="{033873C3-6F61-4FFF-A60A-30DD7EAAFDF7}">
      <text>
        <r>
          <rPr>
            <b/>
            <sz val="9"/>
            <color indexed="81"/>
            <rFont val="MS P ゴシック"/>
            <family val="3"/>
            <charset val="128"/>
          </rPr>
          <t>=CIQ($B6, "IQ_GW", $C6)</t>
        </r>
      </text>
    </comment>
    <comment ref="BZ6" authorId="0" shapeId="0" xr:uid="{DBE22584-AED2-44A2-B68C-4F013D111592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INTAN", $C6)</t>
        </r>
      </text>
    </comment>
    <comment ref="CA6" authorId="0" shapeId="0" xr:uid="{B7E1AAD4-7369-4F96-8679-533003B55F62}">
      <text>
        <r>
          <rPr>
            <b/>
            <sz val="9"/>
            <color indexed="81"/>
            <rFont val="MS P ゴシック"/>
            <family val="3"/>
            <charset val="128"/>
          </rPr>
          <t>=CIQ($B6, "IQ_LOANS_RECEIV_LT", $C6)</t>
        </r>
      </text>
    </comment>
    <comment ref="CB6" authorId="0" shapeId="0" xr:uid="{25ACAB87-9495-4B7B-B66E-5E4D1DD28535}">
      <text>
        <r>
          <rPr>
            <b/>
            <sz val="9"/>
            <color indexed="81"/>
            <rFont val="MS P ゴシック"/>
            <family val="3"/>
            <charset val="128"/>
          </rPr>
          <t>=CIQ($B6, "IQ_DEF_TAX_ASSETS_LT", $C6)</t>
        </r>
      </text>
    </comment>
    <comment ref="CC6" authorId="0" shapeId="0" xr:uid="{99E6E63C-F8D9-48D3-BB3D-9FBB55A13866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LT_ASSETS", $C6)</t>
        </r>
      </text>
    </comment>
    <comment ref="CD6" authorId="0" shapeId="0" xr:uid="{9FF894B4-265C-4AEA-B86E-E618E820AF7E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ASSETS", $C6)</t>
        </r>
      </text>
    </comment>
    <comment ref="CF6" authorId="0" shapeId="0" xr:uid="{239E1EEC-C087-4BDB-B6B7-DA7A33CA47E6}">
      <text>
        <r>
          <rPr>
            <b/>
            <sz val="9"/>
            <color indexed="81"/>
            <rFont val="MS P ゴシック"/>
            <family val="3"/>
            <charset val="128"/>
          </rPr>
          <t>=CIQ($B6, "IQ_AP", $C6)</t>
        </r>
      </text>
    </comment>
    <comment ref="CG6" authorId="0" shapeId="0" xr:uid="{39DF4BBD-3C32-4EEA-9A49-9DFE0A7A5576}">
      <text>
        <r>
          <rPr>
            <b/>
            <sz val="9"/>
            <color indexed="81"/>
            <rFont val="MS P ゴシック"/>
            <family val="3"/>
            <charset val="128"/>
          </rPr>
          <t>=CIQ($B6, "IQ_AE", $C6)</t>
        </r>
      </text>
    </comment>
    <comment ref="CH6" authorId="0" shapeId="0" xr:uid="{A9342A54-608D-4355-98FC-8D3D53CEA319}">
      <text>
        <r>
          <rPr>
            <b/>
            <sz val="9"/>
            <color indexed="81"/>
            <rFont val="MS P ゴシック"/>
            <family val="3"/>
            <charset val="128"/>
          </rPr>
          <t>=CIQ($B6, "IQ_ST_DEBT", $C6)</t>
        </r>
      </text>
    </comment>
    <comment ref="CI6" authorId="0" shapeId="0" xr:uid="{94D2CD66-DC54-4D03-A244-D7E6B8D68C65}">
      <text>
        <r>
          <rPr>
            <b/>
            <sz val="9"/>
            <color indexed="81"/>
            <rFont val="MS P ゴシック"/>
            <family val="3"/>
            <charset val="128"/>
          </rPr>
          <t>=CIQ($B6, "IQ_CURRENT_PORT_DEBT", $C6)</t>
        </r>
      </text>
    </comment>
    <comment ref="CJ6" authorId="0" shapeId="0" xr:uid="{C2D8C69C-5169-4359-8C82-C9524865A3AB}">
      <text>
        <r>
          <rPr>
            <b/>
            <sz val="9"/>
            <color indexed="81"/>
            <rFont val="MS P ゴシック"/>
            <family val="3"/>
            <charset val="128"/>
          </rPr>
          <t>=CIQ($B6, "IQ_CURRENT_PORT_LEASES", $C6)</t>
        </r>
      </text>
    </comment>
    <comment ref="CK6" authorId="0" shapeId="0" xr:uid="{FC4EEBD9-A8AD-470E-A81F-20728EAEA03C}">
      <text>
        <r>
          <rPr>
            <b/>
            <sz val="9"/>
            <color indexed="81"/>
            <rFont val="MS P ゴシック"/>
            <family val="3"/>
            <charset val="128"/>
          </rPr>
          <t>=CIQ($B6, "IQ_INC_TAX_PAY_CURRENT", $C6)</t>
        </r>
      </text>
    </comment>
    <comment ref="CL6" authorId="0" shapeId="0" xr:uid="{20F169A2-846C-47E7-A7D0-63E1B7BD1F30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CL_SUPPL", $C6)</t>
        </r>
      </text>
    </comment>
    <comment ref="CM6" authorId="0" shapeId="0" xr:uid="{171C0CD7-BB65-4360-A313-5A91A72588C6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CL", $C6)</t>
        </r>
      </text>
    </comment>
    <comment ref="CN6" authorId="0" shapeId="0" xr:uid="{E976255F-439A-4AEB-968F-9BB7A0CFFEEA}">
      <text>
        <r>
          <rPr>
            <b/>
            <sz val="9"/>
            <color indexed="81"/>
            <rFont val="MS P ゴシック"/>
            <family val="3"/>
            <charset val="128"/>
          </rPr>
          <t>=CIQ($B6, "IQ_LT_DEBT", $C6)</t>
        </r>
      </text>
    </comment>
    <comment ref="CO6" authorId="0" shapeId="0" xr:uid="{C9C2E99A-438F-4C10-97AF-4D1D70C58548}">
      <text>
        <r>
          <rPr>
            <b/>
            <sz val="9"/>
            <color indexed="81"/>
            <rFont val="MS P ゴシック"/>
            <family val="3"/>
            <charset val="128"/>
          </rPr>
          <t>=CIQ($B6, "IQ_CAPITAL_LEASES", $C6)</t>
        </r>
      </text>
    </comment>
    <comment ref="CP6" authorId="0" shapeId="0" xr:uid="{64473E7A-46CA-4A34-ABDF-15FB976B084A}">
      <text>
        <r>
          <rPr>
            <b/>
            <sz val="9"/>
            <color indexed="81"/>
            <rFont val="MS P ゴシック"/>
            <family val="3"/>
            <charset val="128"/>
          </rPr>
          <t>=CIQ($B6, "IQ_PENSION", $C6)</t>
        </r>
      </text>
    </comment>
    <comment ref="CQ6" authorId="0" shapeId="0" xr:uid="{906BF913-B6A0-4C66-8239-829D8824E678}">
      <text>
        <r>
          <rPr>
            <b/>
            <sz val="9"/>
            <color indexed="81"/>
            <rFont val="MS P ゴシック"/>
            <family val="3"/>
            <charset val="128"/>
          </rPr>
          <t>=CIQ($B6, "IQ_DEF_TAX_LIAB_LT", $C6)</t>
        </r>
      </text>
    </comment>
    <comment ref="CR6" authorId="0" shapeId="0" xr:uid="{6FF309C6-6321-4449-86FA-61C99E3F77A0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LIAB_LT", $C6)</t>
        </r>
      </text>
    </comment>
    <comment ref="CS6" authorId="0" shapeId="0" xr:uid="{BF3A08D1-09A3-4A1D-BF04-9470A0428879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LIAB", $C6)</t>
        </r>
      </text>
    </comment>
    <comment ref="CT6" authorId="0" shapeId="0" xr:uid="{67F625E7-8A83-437A-9495-7A11FD2F1AA6}">
      <text>
        <r>
          <rPr>
            <b/>
            <sz val="9"/>
            <color indexed="81"/>
            <rFont val="MS P ゴシック"/>
            <family val="3"/>
            <charset val="128"/>
          </rPr>
          <t>=CIQ($B6, "IQ_COMMON", $C6)</t>
        </r>
      </text>
    </comment>
    <comment ref="CU6" authorId="0" shapeId="0" xr:uid="{CC8844CE-61B4-4978-88C5-236799631F88}">
      <text>
        <r>
          <rPr>
            <b/>
            <sz val="9"/>
            <color indexed="81"/>
            <rFont val="MS P ゴシック"/>
            <family val="3"/>
            <charset val="128"/>
          </rPr>
          <t>=CIQ($B6, "IQ_APIC", $C6)</t>
        </r>
      </text>
    </comment>
    <comment ref="CV6" authorId="0" shapeId="0" xr:uid="{DDA25B83-D867-4AE1-8B4E-C24D686EDAD1}">
      <text>
        <r>
          <rPr>
            <b/>
            <sz val="9"/>
            <color indexed="81"/>
            <rFont val="MS P ゴシック"/>
            <family val="3"/>
            <charset val="128"/>
          </rPr>
          <t>=CIQ($B6, "IQ_RE", $C6)</t>
        </r>
      </text>
    </comment>
    <comment ref="CW6" authorId="0" shapeId="0" xr:uid="{B1DF1A65-056F-4B00-8D05-594B3A9BDB88}">
      <text>
        <r>
          <rPr>
            <b/>
            <sz val="9"/>
            <color indexed="81"/>
            <rFont val="MS P ゴシック"/>
            <family val="3"/>
            <charset val="128"/>
          </rPr>
          <t>=CIQ($B6, "IQ_TREASURY", $C6)</t>
        </r>
      </text>
    </comment>
    <comment ref="CX6" authorId="0" shapeId="0" xr:uid="{50D5EC92-0A3E-469A-A7B0-6B7EC0FA8D8E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EQUITY", $C6)</t>
        </r>
      </text>
    </comment>
    <comment ref="CY6" authorId="0" shapeId="0" xr:uid="{1AB50C8B-9966-40AC-B5F6-6213DA05AF22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COMMON_EQUITY", $C6)</t>
        </r>
      </text>
    </comment>
    <comment ref="CZ6" authorId="0" shapeId="0" xr:uid="{7E9FDBC9-9B4B-4ABC-8B14-3BA21950D681}">
      <text>
        <r>
          <rPr>
            <b/>
            <sz val="9"/>
            <color indexed="81"/>
            <rFont val="MS P ゴシック"/>
            <family val="3"/>
            <charset val="128"/>
          </rPr>
          <t>=CIQ($B6, "IQ_MINORITY_INTEREST", $C6)</t>
        </r>
      </text>
    </comment>
    <comment ref="DA6" authorId="0" shapeId="0" xr:uid="{95690A64-B53B-4754-A99B-17AAB25EF23D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EQUITY", $C6)</t>
        </r>
      </text>
    </comment>
    <comment ref="DB6" authorId="0" shapeId="0" xr:uid="{9AEA2718-EFF2-40DC-81BE-D3335DAD96B8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LIAB_EQUITY", $C6)</t>
        </r>
      </text>
    </comment>
    <comment ref="DD6" authorId="0" shapeId="0" xr:uid="{131CA255-04EF-40AD-B787-6817783CDBDE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OUTSTANDING_FILING_DATE", $C6)</t>
        </r>
      </text>
    </comment>
    <comment ref="DE6" authorId="0" shapeId="0" xr:uid="{1272FC7B-16F7-419F-88F1-295CC5B0C854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OUTSTANDING_BS_DATE", $C6)</t>
        </r>
      </text>
    </comment>
    <comment ref="DF6" authorId="0" shapeId="0" xr:uid="{BC9C480B-DC9C-4831-A414-B3582AFE4CEA}">
      <text>
        <r>
          <rPr>
            <b/>
            <sz val="9"/>
            <color indexed="81"/>
            <rFont val="MS P ゴシック"/>
            <family val="3"/>
            <charset val="128"/>
          </rPr>
          <t>=CIQ($B6, "IQ_BV_SHARE", $C6)</t>
        </r>
      </text>
    </comment>
    <comment ref="DG6" authorId="0" shapeId="0" xr:uid="{CCEF19CB-7D89-4A0C-AB05-1F08DADC20D0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", $C6)</t>
        </r>
      </text>
    </comment>
    <comment ref="DH6" authorId="0" shapeId="0" xr:uid="{256ECEC8-23BD-490E-B9D8-AAC771874586}">
      <text>
        <r>
          <rPr>
            <b/>
            <sz val="9"/>
            <color indexed="81"/>
            <rFont val="MS P ゴシック"/>
            <family val="3"/>
            <charset val="128"/>
          </rPr>
          <t>=CIQ($B6, "IQ_NET_DEBT", $C6)</t>
        </r>
      </text>
    </comment>
    <comment ref="DI6" authorId="0" shapeId="0" xr:uid="{B70307D2-044E-4763-89B0-4AD141C8D8BB}">
      <text>
        <r>
          <rPr>
            <b/>
            <sz val="9"/>
            <color indexed="81"/>
            <rFont val="MS P ゴシック"/>
            <family val="3"/>
            <charset val="128"/>
          </rPr>
          <t>=CIQ($B6, "IQ_DEBT_EQUIV_NET_PBO", $C6)</t>
        </r>
      </text>
    </comment>
    <comment ref="DJ6" authorId="0" shapeId="0" xr:uid="{E1866E99-1E7F-41B5-B9A3-8D63F0220DEA}">
      <text>
        <r>
          <rPr>
            <b/>
            <sz val="9"/>
            <color indexed="81"/>
            <rFont val="MS P ゴシック"/>
            <family val="3"/>
            <charset val="128"/>
          </rPr>
          <t>=CIQ($B6, "IQ_DEBT_EQUIV_OPER_LEASE", $C6)</t>
        </r>
      </text>
    </comment>
    <comment ref="DK6" authorId="0" shapeId="0" xr:uid="{D4E8F545-4BBC-4C90-B51F-1A0BEB928C3E}">
      <text>
        <r>
          <rPr>
            <b/>
            <sz val="9"/>
            <color indexed="81"/>
            <rFont val="MS P ゴシック"/>
            <family val="3"/>
            <charset val="128"/>
          </rPr>
          <t>=CIQ($B6, "IQ_MINORITY_INTEREST_TOTAL", $C6)</t>
        </r>
      </text>
    </comment>
    <comment ref="DL6" authorId="0" shapeId="0" xr:uid="{1C08413B-6988-4892-9FF7-BC41F69EFC0D}">
      <text>
        <r>
          <rPr>
            <b/>
            <sz val="9"/>
            <color indexed="81"/>
            <rFont val="MS P ゴシック"/>
            <family val="3"/>
            <charset val="128"/>
          </rPr>
          <t>=CIQ($B6, "IQ_EQUITY_METHOD", $C6)</t>
        </r>
      </text>
    </comment>
    <comment ref="DM6" authorId="0" shapeId="0" xr:uid="{438FE5BA-F425-4C7C-99D6-E33D57AF2DF4}">
      <text>
        <r>
          <rPr>
            <b/>
            <sz val="9"/>
            <color indexed="81"/>
            <rFont val="MS P ゴシック"/>
            <family val="3"/>
            <charset val="128"/>
          </rPr>
          <t>=CIQ($B6, "IQ_RAW_INV", $C6)</t>
        </r>
      </text>
    </comment>
    <comment ref="DN6" authorId="0" shapeId="0" xr:uid="{94CCC34B-9191-406B-8E73-25AD8BEA5A01}">
      <text>
        <r>
          <rPr>
            <b/>
            <sz val="9"/>
            <color indexed="81"/>
            <rFont val="MS P ゴシック"/>
            <family val="3"/>
            <charset val="128"/>
          </rPr>
          <t>=CIQ($B6, "IQ_WIP_INV", $C6)</t>
        </r>
      </text>
    </comment>
    <comment ref="DO6" authorId="0" shapeId="0" xr:uid="{02A1E99F-E768-4ECC-8478-CD73C9195FAF}">
      <text>
        <r>
          <rPr>
            <b/>
            <sz val="9"/>
            <color indexed="81"/>
            <rFont val="MS P ゴシック"/>
            <family val="3"/>
            <charset val="128"/>
          </rPr>
          <t>=CIQ($B6, "IQ_FINISHED_INV", $C6)</t>
        </r>
      </text>
    </comment>
    <comment ref="DP6" authorId="0" shapeId="0" xr:uid="{90452118-4DEF-4EDE-AED6-0FFCCB0BF55A}">
      <text>
        <r>
          <rPr>
            <b/>
            <sz val="9"/>
            <color indexed="81"/>
            <rFont val="MS P ゴシック"/>
            <family val="3"/>
            <charset val="128"/>
          </rPr>
          <t>=CIQ($B6, "IQ_LAND", $C6)</t>
        </r>
      </text>
    </comment>
    <comment ref="DQ6" authorId="0" shapeId="0" xr:uid="{55BF443E-9CD2-4F9C-A50B-AE8661EF1441}">
      <text>
        <r>
          <rPr>
            <b/>
            <sz val="9"/>
            <color indexed="81"/>
            <rFont val="MS P ゴシック"/>
            <family val="3"/>
            <charset val="128"/>
          </rPr>
          <t>=CIQ($B6, "IQ_BUILDINGS", $C6)</t>
        </r>
      </text>
    </comment>
    <comment ref="DR6" authorId="0" shapeId="0" xr:uid="{4682EABA-AD20-4B02-850E-AB48D4B3D9E7}">
      <text>
        <r>
          <rPr>
            <b/>
            <sz val="9"/>
            <color indexed="81"/>
            <rFont val="MS P ゴシック"/>
            <family val="3"/>
            <charset val="128"/>
          </rPr>
          <t>=CIQ($B6, "IQ_MACHINERY", $C6)</t>
        </r>
      </text>
    </comment>
    <comment ref="DS6" authorId="0" shapeId="0" xr:uid="{8C800256-256B-4DA2-881E-E4D24368263B}">
      <text>
        <r>
          <rPr>
            <b/>
            <sz val="9"/>
            <color indexed="81"/>
            <rFont val="MS P ゴシック"/>
            <family val="3"/>
            <charset val="128"/>
          </rPr>
          <t>=CIQ($B6, "IQ_CIP", $C6)</t>
        </r>
      </text>
    </comment>
    <comment ref="DT6" authorId="0" shapeId="0" xr:uid="{1C928F99-D39E-4D8C-8B26-97EDE462AA55}">
      <text>
        <r>
          <rPr>
            <b/>
            <sz val="9"/>
            <color indexed="81"/>
            <rFont val="MS P ゴシック"/>
            <family val="3"/>
            <charset val="128"/>
          </rPr>
          <t>=CIQ($B6, "IQ_FULL_TIME", $C6)</t>
        </r>
      </text>
    </comment>
    <comment ref="DU6" authorId="0" shapeId="0" xr:uid="{F5DDFF66-A73E-4A58-9FCD-181E0D471E88}">
      <text>
        <r>
          <rPr>
            <b/>
            <sz val="9"/>
            <color indexed="81"/>
            <rFont val="MS P ゴシック"/>
            <family val="3"/>
            <charset val="128"/>
          </rPr>
          <t>=CIQ($B6, "IQ_PART_TIME", $C6)</t>
        </r>
      </text>
    </comment>
    <comment ref="DW6" authorId="0" shapeId="0" xr:uid="{9E5B7E55-4F14-43B4-BB86-F7ECBBD45036}">
      <text>
        <r>
          <rPr>
            <b/>
            <sz val="9"/>
            <color indexed="81"/>
            <rFont val="MS P ゴシック"/>
            <family val="3"/>
            <charset val="128"/>
          </rPr>
          <t>=CIQ($B6, "IQ_NI_CF", $C6)</t>
        </r>
      </text>
    </comment>
    <comment ref="DX6" authorId="0" shapeId="0" xr:uid="{84429485-A334-4A3B-A33E-0A4BD96C2AC8}">
      <text>
        <r>
          <rPr>
            <b/>
            <sz val="9"/>
            <color indexed="81"/>
            <rFont val="MS P ゴシック"/>
            <family val="3"/>
            <charset val="128"/>
          </rPr>
          <t>=CIQ($B6, "IQ_DA_SUPPL_CF", $C6)</t>
        </r>
      </text>
    </comment>
    <comment ref="DY6" authorId="0" shapeId="0" xr:uid="{6369B409-5116-4D48-94A5-6858804ED6E4}">
      <text>
        <r>
          <rPr>
            <b/>
            <sz val="9"/>
            <color indexed="81"/>
            <rFont val="MS P ゴシック"/>
            <family val="3"/>
            <charset val="128"/>
          </rPr>
          <t>=CIQ($B6, "IQ_GW_INTAN_AMORT_CF", $C6)</t>
        </r>
      </text>
    </comment>
    <comment ref="DZ6" authorId="0" shapeId="0" xr:uid="{A4922D34-FCC5-4AD7-99A3-9232E9633100}">
      <text>
        <r>
          <rPr>
            <b/>
            <sz val="9"/>
            <color indexed="81"/>
            <rFont val="MS P ゴシック"/>
            <family val="3"/>
            <charset val="128"/>
          </rPr>
          <t>=CIQ($B6, "IQ_DA_CF", $C6)</t>
        </r>
      </text>
    </comment>
    <comment ref="EA6" authorId="0" shapeId="0" xr:uid="{7C4B46BC-F935-4A64-A9BC-2E1116E2452E}">
      <text>
        <r>
          <rPr>
            <b/>
            <sz val="9"/>
            <color indexed="81"/>
            <rFont val="MS P ゴシック"/>
            <family val="3"/>
            <charset val="128"/>
          </rPr>
          <t>=CIQ($B6, "IQ_MINORITY_INTEREST_CF", $C6)</t>
        </r>
      </text>
    </comment>
    <comment ref="EB6" authorId="0" shapeId="0" xr:uid="{3F8A2E5A-B1BB-4F32-B294-4C3C7606091A}">
      <text>
        <r>
          <rPr>
            <b/>
            <sz val="9"/>
            <color indexed="81"/>
            <rFont val="MS P ゴシック"/>
            <family val="3"/>
            <charset val="128"/>
          </rPr>
          <t>=CIQ($B6, "IQ_GAIN_ASSETS_CF", $C6)</t>
        </r>
      </text>
    </comment>
    <comment ref="EC6" authorId="0" shapeId="0" xr:uid="{C84E8273-A0FB-4501-835C-6FBE097782D8}">
      <text>
        <r>
          <rPr>
            <b/>
            <sz val="9"/>
            <color indexed="81"/>
            <rFont val="MS P ゴシック"/>
            <family val="3"/>
            <charset val="128"/>
          </rPr>
          <t>=CIQ($B6, "IQ_GAIN_INVEST_CF", $C6)</t>
        </r>
      </text>
    </comment>
    <comment ref="ED6" authorId="0" shapeId="0" xr:uid="{EF718636-EA53-4281-A61C-FEF2CC22642D}">
      <text>
        <r>
          <rPr>
            <b/>
            <sz val="9"/>
            <color indexed="81"/>
            <rFont val="MS P ゴシック"/>
            <family val="3"/>
            <charset val="128"/>
          </rPr>
          <t>=CIQ($B6, "IQ_ASSET_WRITEDOWN_CF", $C6)</t>
        </r>
      </text>
    </comment>
    <comment ref="EE6" authorId="0" shapeId="0" xr:uid="{7AB7C36B-6F95-48EC-A090-1E5875A52179}">
      <text>
        <r>
          <rPr>
            <b/>
            <sz val="9"/>
            <color indexed="81"/>
            <rFont val="MS P ゴシック"/>
            <family val="3"/>
            <charset val="128"/>
          </rPr>
          <t>=CIQ($B6, "IQ_INC_EQUITY_CF", $C6)</t>
        </r>
      </text>
    </comment>
    <comment ref="EF6" authorId="0" shapeId="0" xr:uid="{744CC391-8812-428C-A7D7-4359266C55F6}">
      <text>
        <r>
          <rPr>
            <b/>
            <sz val="9"/>
            <color indexed="81"/>
            <rFont val="MS P ゴシック"/>
            <family val="3"/>
            <charset val="128"/>
          </rPr>
          <t>=CIQ($B6, "IQ_PROV_BAD_DEBTS_CF", $C6)</t>
        </r>
      </text>
    </comment>
    <comment ref="EG6" authorId="0" shapeId="0" xr:uid="{8A46230A-7EE3-4BFA-85EE-05D251B459D2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OPER_ACT", $C6)</t>
        </r>
      </text>
    </comment>
    <comment ref="EH6" authorId="0" shapeId="0" xr:uid="{C0447F3F-5D13-4030-8CF2-ABB2242928F8}">
      <text>
        <r>
          <rPr>
            <b/>
            <sz val="9"/>
            <color indexed="81"/>
            <rFont val="MS P ゴシック"/>
            <family val="3"/>
            <charset val="128"/>
          </rPr>
          <t>=CIQ($B6, "IQ_CHANGE_AR", $C6)</t>
        </r>
      </text>
    </comment>
    <comment ref="EI6" authorId="0" shapeId="0" xr:uid="{8EE49CBE-69CC-4338-AD1A-1EF7525196C2}">
      <text>
        <r>
          <rPr>
            <b/>
            <sz val="9"/>
            <color indexed="81"/>
            <rFont val="MS P ゴシック"/>
            <family val="3"/>
            <charset val="128"/>
          </rPr>
          <t>=CIQ($B6, "IQ_CHANGE_INVENTORY", $C6)</t>
        </r>
      </text>
    </comment>
    <comment ref="EJ6" authorId="0" shapeId="0" xr:uid="{E764549F-2523-414B-A273-4F69E9C3C0CD}">
      <text>
        <r>
          <rPr>
            <b/>
            <sz val="9"/>
            <color indexed="81"/>
            <rFont val="MS P ゴシック"/>
            <family val="3"/>
            <charset val="128"/>
          </rPr>
          <t>=CIQ($B6, "IQ_CHANGE_AP", $C6)</t>
        </r>
      </text>
    </comment>
    <comment ref="EK6" authorId="0" shapeId="0" xr:uid="{9D1B128A-C9F7-4641-9FB1-A00A16870691}">
      <text>
        <r>
          <rPr>
            <b/>
            <sz val="9"/>
            <color indexed="81"/>
            <rFont val="MS P ゴシック"/>
            <family val="3"/>
            <charset val="128"/>
          </rPr>
          <t>=CIQ($B6, "IQ_CHANGE_OTHER_NET_OPER_ASSETS", $C6)</t>
        </r>
      </text>
    </comment>
    <comment ref="EL6" authorId="0" shapeId="0" xr:uid="{6DAD4DA4-6DD1-47CE-A44C-B6CACB13C817}">
      <text>
        <r>
          <rPr>
            <b/>
            <sz val="9"/>
            <color indexed="81"/>
            <rFont val="MS P ゴシック"/>
            <family val="3"/>
            <charset val="128"/>
          </rPr>
          <t>=CIQ($B6, "IQ_CASH_OPER", $C6)</t>
        </r>
      </text>
    </comment>
    <comment ref="EM6" authorId="0" shapeId="0" xr:uid="{BEB3CE24-98D6-4F77-873E-870019C7E0FE}">
      <text>
        <r>
          <rPr>
            <b/>
            <sz val="9"/>
            <color indexed="81"/>
            <rFont val="MS P ゴシック"/>
            <family val="3"/>
            <charset val="128"/>
          </rPr>
          <t>=CIQ($B6, "IQ_CAPEX", $C6)</t>
        </r>
      </text>
    </comment>
    <comment ref="EN6" authorId="0" shapeId="0" xr:uid="{1F469673-1A4F-41D5-A860-8549E208923C}">
      <text>
        <r>
          <rPr>
            <b/>
            <sz val="9"/>
            <color indexed="81"/>
            <rFont val="MS P ゴシック"/>
            <family val="3"/>
            <charset val="128"/>
          </rPr>
          <t>=CIQ($B6, "IQ_SALE_PPE_CF", $C6)</t>
        </r>
      </text>
    </comment>
    <comment ref="EO6" authorId="0" shapeId="0" xr:uid="{6C3D33BF-B4FB-4437-9991-8AA14E346ECD}">
      <text>
        <r>
          <rPr>
            <b/>
            <sz val="9"/>
            <color indexed="81"/>
            <rFont val="MS P ゴシック"/>
            <family val="3"/>
            <charset val="128"/>
          </rPr>
          <t>=CIQ($B6, "IQ_CASH_ACQUIRE_CF", $C6)</t>
        </r>
      </text>
    </comment>
    <comment ref="EP6" authorId="0" shapeId="0" xr:uid="{A3013310-B192-4EFB-9E07-F7DD83FF2E45}">
      <text>
        <r>
          <rPr>
            <b/>
            <sz val="9"/>
            <color indexed="81"/>
            <rFont val="MS P ゴシック"/>
            <family val="3"/>
            <charset val="128"/>
          </rPr>
          <t>=CIQ($B6, "IQ_DIVEST_CF", $C6)</t>
        </r>
      </text>
    </comment>
    <comment ref="EQ6" authorId="0" shapeId="0" xr:uid="{5830B4CB-A339-44ED-BFB8-F21BF5BBD7DF}">
      <text>
        <r>
          <rPr>
            <b/>
            <sz val="9"/>
            <color indexed="81"/>
            <rFont val="MS P ゴシック"/>
            <family val="3"/>
            <charset val="128"/>
          </rPr>
          <t>=CIQ($B6, "IQ_SALE_INTAN_CF", $C6)</t>
        </r>
      </text>
    </comment>
    <comment ref="ER6" authorId="0" shapeId="0" xr:uid="{48F478BF-071D-4937-A20C-56D5A8265BB3}">
      <text>
        <r>
          <rPr>
            <b/>
            <sz val="9"/>
            <color indexed="81"/>
            <rFont val="MS P ゴシック"/>
            <family val="3"/>
            <charset val="128"/>
          </rPr>
          <t>=CIQ($B6, "IQ_INVEST_SECURITY_CF", $C6)</t>
        </r>
      </text>
    </comment>
    <comment ref="ES6" authorId="0" shapeId="0" xr:uid="{0BCFDE36-76FD-4361-ABE8-FE18466D57DC}">
      <text>
        <r>
          <rPr>
            <b/>
            <sz val="9"/>
            <color indexed="81"/>
            <rFont val="MS P ゴシック"/>
            <family val="3"/>
            <charset val="128"/>
          </rPr>
          <t>=CIQ($B6, "IQ_INVEST_LOANS_CF", $C6)</t>
        </r>
      </text>
    </comment>
    <comment ref="ET6" authorId="0" shapeId="0" xr:uid="{3AAFD681-8B63-443A-9EA5-289DCAACC920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INVEST_ACT_SUPPL", $C6)</t>
        </r>
      </text>
    </comment>
    <comment ref="EU6" authorId="0" shapeId="0" xr:uid="{23B08D61-CFEB-4492-BC2F-4BFB2A7E6BF4}">
      <text>
        <r>
          <rPr>
            <b/>
            <sz val="9"/>
            <color indexed="81"/>
            <rFont val="MS P ゴシック"/>
            <family val="3"/>
            <charset val="128"/>
          </rPr>
          <t>=CIQ($B6, "IQ_CASH_INVEST", $C6)</t>
        </r>
      </text>
    </comment>
    <comment ref="EV6" authorId="0" shapeId="0" xr:uid="{605769A1-2E3F-4041-849D-BBAED2E092A0}">
      <text>
        <r>
          <rPr>
            <b/>
            <sz val="9"/>
            <color indexed="81"/>
            <rFont val="MS P ゴシック"/>
            <family val="3"/>
            <charset val="128"/>
          </rPr>
          <t>=CIQ($B6, "IQ_ST_DEBT_ISSUED", $C6)</t>
        </r>
      </text>
    </comment>
    <comment ref="EW6" authorId="0" shapeId="0" xr:uid="{E9B9CFA2-9084-4B86-A468-54983D9E14EA}">
      <text>
        <r>
          <rPr>
            <b/>
            <sz val="9"/>
            <color indexed="81"/>
            <rFont val="MS P ゴシック"/>
            <family val="3"/>
            <charset val="128"/>
          </rPr>
          <t>=CIQ($B6, "IQ_LT_DEBT_ISSUED", $C6)</t>
        </r>
      </text>
    </comment>
    <comment ref="EX6" authorId="0" shapeId="0" xr:uid="{5A8D53DD-9D80-47BD-93E2-3D81DC13668C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ISSUED", $C6)</t>
        </r>
      </text>
    </comment>
    <comment ref="EY6" authorId="0" shapeId="0" xr:uid="{0E6BD777-A091-4261-BFCB-A73C62A9A343}">
      <text>
        <r>
          <rPr>
            <b/>
            <sz val="9"/>
            <color indexed="81"/>
            <rFont val="MS P ゴシック"/>
            <family val="3"/>
            <charset val="128"/>
          </rPr>
          <t>=CIQ($B6, "IQ_ST_DEBT_REPAID", $C6)</t>
        </r>
      </text>
    </comment>
    <comment ref="EZ6" authorId="0" shapeId="0" xr:uid="{DCF463B8-DA50-4B97-9871-25EC57A3BDF6}">
      <text>
        <r>
          <rPr>
            <b/>
            <sz val="9"/>
            <color indexed="81"/>
            <rFont val="MS P ゴシック"/>
            <family val="3"/>
            <charset val="128"/>
          </rPr>
          <t>=CIQ($B6, "IQ_LT_DEBT_REPAID", $C6)</t>
        </r>
      </text>
    </comment>
    <comment ref="FA6" authorId="0" shapeId="0" xr:uid="{2A167777-4F1F-487A-9692-D44E66E7B5E0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REPAID", $C6)</t>
        </r>
      </text>
    </comment>
    <comment ref="FB6" authorId="0" shapeId="0" xr:uid="{BAE3F2CC-D23D-431A-B5FF-1918229114E5}">
      <text>
        <r>
          <rPr>
            <b/>
            <sz val="9"/>
            <color indexed="81"/>
            <rFont val="MS P ゴシック"/>
            <family val="3"/>
            <charset val="128"/>
          </rPr>
          <t>=CIQ($B6, "IQ_COMMON_ISSUED", $C6)</t>
        </r>
      </text>
    </comment>
    <comment ref="FC6" authorId="0" shapeId="0" xr:uid="{C9E24D74-9324-4020-B049-56ADE405F207}">
      <text>
        <r>
          <rPr>
            <b/>
            <sz val="9"/>
            <color indexed="81"/>
            <rFont val="MS P ゴシック"/>
            <family val="3"/>
            <charset val="128"/>
          </rPr>
          <t>=CIQ($B6, "IQ_COMMON_REP", $C6)</t>
        </r>
      </text>
    </comment>
    <comment ref="FD6" authorId="0" shapeId="0" xr:uid="{10B4F3BA-F0C8-4D12-B378-9BC49AB7CB5D}">
      <text>
        <r>
          <rPr>
            <b/>
            <sz val="9"/>
            <color indexed="81"/>
            <rFont val="MS P ゴシック"/>
            <family val="3"/>
            <charset val="128"/>
          </rPr>
          <t>=CIQ($B6, "IQ_COMMON_DIV_CF", $C6)</t>
        </r>
      </text>
    </comment>
    <comment ref="FE6" authorId="0" shapeId="0" xr:uid="{BD6F6BFE-B789-4FE7-9A44-D0A57C6C4E37}">
      <text>
        <r>
          <rPr>
            <b/>
            <sz val="9"/>
            <color indexed="81"/>
            <rFont val="MS P ゴシック"/>
            <family val="3"/>
            <charset val="128"/>
          </rPr>
          <t>=CIQ($B6, "IQ_COMMON_PREF_DIV_CF", $C6)</t>
        </r>
      </text>
    </comment>
    <comment ref="FF6" authorId="0" shapeId="0" xr:uid="{013F02A0-65B2-4F6F-A11C-B8462893639C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IV_PAID_CF", $C6)</t>
        </r>
      </text>
    </comment>
    <comment ref="FG6" authorId="0" shapeId="0" xr:uid="{0A2795C2-0BCF-47E8-8A51-73E723C2DBD8}">
      <text>
        <r>
          <rPr>
            <b/>
            <sz val="9"/>
            <color indexed="81"/>
            <rFont val="MS P ゴシック"/>
            <family val="3"/>
            <charset val="128"/>
          </rPr>
          <t>=CIQ($B6, "IQ_SPECIAL_DIV_CF", $C6)</t>
        </r>
      </text>
    </comment>
    <comment ref="FH6" authorId="0" shapeId="0" xr:uid="{AE0D0A9E-4BAD-4E26-82A6-08C099AC8948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FINANCE_ACT_SUPPL", $C6)</t>
        </r>
      </text>
    </comment>
    <comment ref="FI6" authorId="0" shapeId="0" xr:uid="{7E65D403-E33C-4846-ABC7-DD1965BB9816}">
      <text>
        <r>
          <rPr>
            <b/>
            <sz val="9"/>
            <color indexed="81"/>
            <rFont val="MS P ゴシック"/>
            <family val="3"/>
            <charset val="128"/>
          </rPr>
          <t>=CIQ($B6, "IQ_CASH_FINAN", $C6)</t>
        </r>
      </text>
    </comment>
    <comment ref="FJ6" authorId="0" shapeId="0" xr:uid="{58F25635-D89A-4F3E-B769-679E41E42E49}">
      <text>
        <r>
          <rPr>
            <b/>
            <sz val="9"/>
            <color indexed="81"/>
            <rFont val="MS P ゴシック"/>
            <family val="3"/>
            <charset val="128"/>
          </rPr>
          <t>=CIQ($B6, "IQ_FX", $C6)</t>
        </r>
      </text>
    </comment>
    <comment ref="FK6" authorId="0" shapeId="0" xr:uid="{BB5819DD-E8F0-4C94-BBB3-BDEFB312F063}">
      <text>
        <r>
          <rPr>
            <b/>
            <sz val="9"/>
            <color indexed="81"/>
            <rFont val="MS P ゴシック"/>
            <family val="3"/>
            <charset val="128"/>
          </rPr>
          <t>=CIQ($B6, "IQ_NET_CHANGE", $C6)</t>
        </r>
      </text>
    </comment>
    <comment ref="FM6" authorId="0" shapeId="0" xr:uid="{DDA34ACD-1EDB-4BDF-91C4-825971F4DB31}">
      <text>
        <r>
          <rPr>
            <b/>
            <sz val="9"/>
            <color indexed="81"/>
            <rFont val="MS P ゴシック"/>
            <family val="3"/>
            <charset val="128"/>
          </rPr>
          <t>=CIQ($B6, "IQ_CASH_INTEREST", $C6)</t>
        </r>
      </text>
    </comment>
    <comment ref="FN6" authorId="0" shapeId="0" xr:uid="{38901057-2B83-4214-A3EB-67D3A88A82EE}">
      <text>
        <r>
          <rPr>
            <b/>
            <sz val="9"/>
            <color indexed="81"/>
            <rFont val="MS P ゴシック"/>
            <family val="3"/>
            <charset val="128"/>
          </rPr>
          <t>=CIQ($B6, "IQ_CASH_TAXES", $C6)</t>
        </r>
      </text>
    </comment>
    <comment ref="FO6" authorId="0" shapeId="0" xr:uid="{AF0A3676-D898-4A4A-BFAC-3CE0A3D29FAC}">
      <text>
        <r>
          <rPr>
            <b/>
            <sz val="9"/>
            <color indexed="81"/>
            <rFont val="MS P ゴシック"/>
            <family val="3"/>
            <charset val="128"/>
          </rPr>
          <t>=CIQ($B6, "IQ_LEVERED_FCF", $C6)</t>
        </r>
      </text>
    </comment>
    <comment ref="FP6" authorId="0" shapeId="0" xr:uid="{81FCE745-982A-4E69-90DA-10DA59616B6A}">
      <text>
        <r>
          <rPr>
            <b/>
            <sz val="9"/>
            <color indexed="81"/>
            <rFont val="MS P ゴシック"/>
            <family val="3"/>
            <charset val="128"/>
          </rPr>
          <t>=CIQ($B6, "IQ_UNLEVERED_FCF", $C6)</t>
        </r>
      </text>
    </comment>
    <comment ref="FQ6" authorId="0" shapeId="0" xr:uid="{4F5C275A-92CF-48A1-B782-204D70EDA2ED}">
      <text>
        <r>
          <rPr>
            <b/>
            <sz val="9"/>
            <color indexed="81"/>
            <rFont val="MS P ゴシック"/>
            <family val="3"/>
            <charset val="128"/>
          </rPr>
          <t>=CIQ($B6, "IQ_CHANGE_NET_WORKING_CAPITAL", $C6)</t>
        </r>
      </text>
    </comment>
    <comment ref="FR6" authorId="0" shapeId="0" xr:uid="{4352156E-172B-41A0-BC2F-23249383B9CF}">
      <text>
        <r>
          <rPr>
            <b/>
            <sz val="9"/>
            <color indexed="81"/>
            <rFont val="MS P ゴシック"/>
            <family val="3"/>
            <charset val="128"/>
          </rPr>
          <t>=CIQ($B6, "IQ_NET_DEBT_ISSUED", $C6)</t>
        </r>
      </text>
    </comment>
    <comment ref="FS6" authorId="0" shapeId="0" xr:uid="{8D536CDC-01DA-4327-8DFA-C30EE8F25216}">
      <text>
        <r>
          <rPr>
            <b/>
            <sz val="9"/>
            <color indexed="81"/>
            <rFont val="MS P ゴシック"/>
            <family val="3"/>
            <charset val="128"/>
          </rPr>
          <t>=CIQ($B6, "IQ_FILING_CURRENCY", $C6)</t>
        </r>
      </text>
    </comment>
    <comment ref="FT6" authorId="0" shapeId="0" xr:uid="{C7A6AD0D-D4F7-4967-8AF8-F125968B936A}">
      <text>
        <r>
          <rPr>
            <b/>
            <sz val="9"/>
            <color indexed="81"/>
            <rFont val="MS P ゴシック"/>
            <family val="3"/>
            <charset val="128"/>
          </rPr>
          <t>=CIQ($B6, "IQ_PERIODDATE_IS", $C6)</t>
        </r>
      </text>
    </comment>
    <comment ref="FU6" authorId="0" shapeId="0" xr:uid="{1646359F-DE69-473A-B31E-0938DE037402}">
      <text>
        <r>
          <rPr>
            <b/>
            <sz val="9"/>
            <color indexed="81"/>
            <rFont val="MS P ゴシック"/>
            <family val="3"/>
            <charset val="128"/>
          </rPr>
          <t>=CIQ($B6, "IQ_PERIODLENGTH_IS", $C6)</t>
        </r>
      </text>
    </comment>
    <comment ref="FV6" authorId="0" shapeId="0" xr:uid="{FB59DD29-4373-4508-AC64-1F4158C02A0B}">
      <text>
        <r>
          <rPr>
            <b/>
            <sz val="9"/>
            <color indexed="81"/>
            <rFont val="MS P ゴシック"/>
            <family val="3"/>
            <charset val="128"/>
          </rPr>
          <t>=CIQ($B6, "IQ_MARKETCAP", $FT6)</t>
        </r>
      </text>
    </comment>
    <comment ref="FW6" authorId="0" shapeId="0" xr:uid="{1BAEB20D-E1E6-49AB-99D4-BBE067F40733}">
      <text>
        <r>
          <rPr>
            <b/>
            <sz val="9"/>
            <color indexed="81"/>
            <rFont val="MS P ゴシック"/>
            <family val="3"/>
            <charset val="128"/>
          </rPr>
          <t>=CIQ($B6, "IQ_CUSTOM_BETA", $FT6)</t>
        </r>
      </text>
    </comment>
    <comment ref="FX6" authorId="0" shapeId="0" xr:uid="{FF963110-4895-4A49-AD69-B80D8790D7A4}">
      <text>
        <r>
          <rPr>
            <b/>
            <sz val="9"/>
            <color indexed="81"/>
            <rFont val="MS P ゴシック"/>
            <family val="3"/>
            <charset val="128"/>
          </rPr>
          <t>=CIQ($B6, "IQ_BETA_5YR", $FT6)</t>
        </r>
      </text>
    </comment>
    <comment ref="FY6" authorId="0" shapeId="0" xr:uid="{C6D8A247-8531-4545-B0D3-1BC3E91D25F0}">
      <text>
        <r>
          <rPr>
            <b/>
            <sz val="9"/>
            <color indexed="81"/>
            <rFont val="MS P ゴシック"/>
            <family val="3"/>
            <charset val="128"/>
          </rPr>
          <t>=CIQ($B6, "IQ_BETA_2YR", $FT6)</t>
        </r>
      </text>
    </comment>
    <comment ref="FZ6" authorId="0" shapeId="0" xr:uid="{94D15F38-87E7-4C61-AF07-A6F85FA9E50E}">
      <text>
        <r>
          <rPr>
            <b/>
            <sz val="9"/>
            <color indexed="81"/>
            <rFont val="MS P ゴシック"/>
            <family val="3"/>
            <charset val="128"/>
          </rPr>
          <t>=CIQ($B6, "IQ_BETA_1YR", $FT6)</t>
        </r>
      </text>
    </comment>
    <comment ref="GC6" authorId="0" shapeId="0" xr:uid="{228F785E-E5B5-47C1-BB11-6CBBE88433C9}">
      <text>
        <r>
          <rPr>
            <b/>
            <sz val="9"/>
            <color indexed="81"/>
            <rFont val="MS P ゴシック"/>
            <family val="3"/>
            <charset val="128"/>
          </rPr>
          <t>=CIQ(B6, "IQ_CUSTOM_BETA", "-104W", FT6, , "^TOPIX", "JPY", "H")</t>
        </r>
      </text>
    </comment>
    <comment ref="GD6" authorId="0" shapeId="0" xr:uid="{CFE5ADA6-D990-455F-84C1-6AB3FA5E0773}">
      <text>
        <r>
          <rPr>
            <b/>
            <sz val="9"/>
            <color indexed="81"/>
            <rFont val="MS P ゴシック"/>
            <family val="3"/>
            <charset val="128"/>
          </rPr>
          <t>=CIQ(B6, "IQ_CUSTOM_BETA", "-104W", FT6, , "^N225", "JPY", "H")</t>
        </r>
      </text>
    </comment>
    <comment ref="E7" authorId="0" shapeId="0" xr:uid="{D1508A71-21E0-4628-9F68-8C803CE702D7}">
      <text>
        <r>
          <rPr>
            <b/>
            <sz val="9"/>
            <color indexed="81"/>
            <rFont val="MS P ゴシック"/>
            <family val="3"/>
            <charset val="128"/>
          </rPr>
          <t>=CIQ($B7, "IQ_REV", $C7)</t>
        </r>
      </text>
    </comment>
    <comment ref="F7" authorId="0" shapeId="0" xr:uid="{C75A3F9A-74BA-47AF-903A-E787C407BC74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REV", $C7)</t>
        </r>
      </text>
    </comment>
    <comment ref="G7" authorId="0" shapeId="0" xr:uid="{DF244B99-38D9-4F3F-8D14-39A6497AC4FC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REV", $C7)</t>
        </r>
      </text>
    </comment>
    <comment ref="H7" authorId="0" shapeId="0" xr:uid="{C6E5ACE1-F003-41EF-AC08-D2DAA9B2C911}">
      <text>
        <r>
          <rPr>
            <b/>
            <sz val="9"/>
            <color indexed="81"/>
            <rFont val="MS P ゴシック"/>
            <family val="3"/>
            <charset val="128"/>
          </rPr>
          <t>=CIQ($B7, "IQ_COGS", $C7)</t>
        </r>
      </text>
    </comment>
    <comment ref="I7" authorId="0" shapeId="0" xr:uid="{325089BA-B6CC-424E-B572-55EBD48C51B5}">
      <text>
        <r>
          <rPr>
            <b/>
            <sz val="9"/>
            <color indexed="81"/>
            <rFont val="MS P ゴシック"/>
            <family val="3"/>
            <charset val="128"/>
          </rPr>
          <t>=CIQ($B7, "IQ_GP", $C7)</t>
        </r>
      </text>
    </comment>
    <comment ref="J7" authorId="0" shapeId="0" xr:uid="{A3589D93-CC2F-4083-B04E-87CFF530C043}">
      <text>
        <r>
          <rPr>
            <b/>
            <sz val="9"/>
            <color indexed="81"/>
            <rFont val="MS P ゴシック"/>
            <family val="3"/>
            <charset val="128"/>
          </rPr>
          <t>=CIQ($B7, "IQ_SGA_SUPPL", $C7)</t>
        </r>
      </text>
    </comment>
    <comment ref="K7" authorId="0" shapeId="0" xr:uid="{C4370413-62AD-4D1F-B82D-4842BD2012F2}">
      <text>
        <r>
          <rPr>
            <b/>
            <sz val="9"/>
            <color indexed="81"/>
            <rFont val="MS P ゴシック"/>
            <family val="3"/>
            <charset val="128"/>
          </rPr>
          <t>=CIQ($B7, "IQ_PROV_BAD_DEBTS", $C7)</t>
        </r>
      </text>
    </comment>
    <comment ref="L7" authorId="0" shapeId="0" xr:uid="{458A93D9-35D6-4586-94CB-0EBA5A9AC879}">
      <text>
        <r>
          <rPr>
            <b/>
            <sz val="9"/>
            <color indexed="81"/>
            <rFont val="MS P ゴシック"/>
            <family val="3"/>
            <charset val="128"/>
          </rPr>
          <t>=CIQ($B7, "IQ_RD_EXP", $C7)</t>
        </r>
      </text>
    </comment>
    <comment ref="M7" authorId="0" shapeId="0" xr:uid="{09D8C796-2DDF-4D52-8280-0840F0BEEFAA}">
      <text>
        <r>
          <rPr>
            <b/>
            <sz val="9"/>
            <color indexed="81"/>
            <rFont val="MS P ゴシック"/>
            <family val="3"/>
            <charset val="128"/>
          </rPr>
          <t>=CIQ($B7, "IQ_DA_SUPPL", $C7)</t>
        </r>
      </text>
    </comment>
    <comment ref="N7" authorId="0" shapeId="0" xr:uid="{CD49C18F-E27C-4C3D-AFB5-732C7416641D}">
      <text>
        <r>
          <rPr>
            <b/>
            <sz val="9"/>
            <color indexed="81"/>
            <rFont val="MS P ゴシック"/>
            <family val="3"/>
            <charset val="128"/>
          </rPr>
          <t>=CIQ($B7, "IQ_GW_INTAN_AMORT", $C7)</t>
        </r>
      </text>
    </comment>
    <comment ref="O7" authorId="0" shapeId="0" xr:uid="{50AFABF3-7DA4-4AB2-A5AF-B4A463B05BBF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OPER", $C7)</t>
        </r>
      </text>
    </comment>
    <comment ref="P7" authorId="0" shapeId="0" xr:uid="{C4093B9A-810D-40ED-90B5-72BBBED19622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OTHER_OPER", $C7)</t>
        </r>
      </text>
    </comment>
    <comment ref="Q7" authorId="0" shapeId="0" xr:uid="{904CE447-6DBB-43C9-A81E-DDE687BEBB47}">
      <text>
        <r>
          <rPr>
            <b/>
            <sz val="9"/>
            <color indexed="81"/>
            <rFont val="MS P ゴシック"/>
            <family val="3"/>
            <charset val="128"/>
          </rPr>
          <t>=CIQ($B7, "IQ_OPER_INC", $C7)</t>
        </r>
      </text>
    </comment>
    <comment ref="R7" authorId="0" shapeId="0" xr:uid="{0D50312A-82A6-430C-B5C2-41002919A909}">
      <text>
        <r>
          <rPr>
            <b/>
            <sz val="9"/>
            <color indexed="81"/>
            <rFont val="MS P ゴシック"/>
            <family val="3"/>
            <charset val="128"/>
          </rPr>
          <t>=CIQ($B7, "IQ_INTEREST_EXP", $C7)</t>
        </r>
      </text>
    </comment>
    <comment ref="S7" authorId="0" shapeId="0" xr:uid="{CD71D6F1-1CA1-4245-AF63-A57276BD3E15}">
      <text>
        <r>
          <rPr>
            <b/>
            <sz val="9"/>
            <color indexed="81"/>
            <rFont val="MS P ゴシック"/>
            <family val="3"/>
            <charset val="128"/>
          </rPr>
          <t>=CIQ($B7, "IQ_INTEREST_INVEST_INC", $C7)</t>
        </r>
      </text>
    </comment>
    <comment ref="T7" authorId="0" shapeId="0" xr:uid="{125B89E3-DE5F-42CD-9A5E-63939DF848BB}">
      <text>
        <r>
          <rPr>
            <b/>
            <sz val="9"/>
            <color indexed="81"/>
            <rFont val="MS P ゴシック"/>
            <family val="3"/>
            <charset val="128"/>
          </rPr>
          <t>=CIQ($B7, "IQ_NET_INTEREST_EXP", $C7)</t>
        </r>
      </text>
    </comment>
    <comment ref="U7" authorId="0" shapeId="0" xr:uid="{414A9337-D86A-42FD-80F7-891D575C6661}">
      <text>
        <r>
          <rPr>
            <b/>
            <sz val="9"/>
            <color indexed="81"/>
            <rFont val="MS P ゴシック"/>
            <family val="3"/>
            <charset val="128"/>
          </rPr>
          <t>=CIQ($B7, "IQ_INC_EQUITY", $C7)</t>
        </r>
      </text>
    </comment>
    <comment ref="V7" authorId="0" shapeId="0" xr:uid="{CADF8110-DF46-4F8D-93CB-F18E6EA49EB3}">
      <text>
        <r>
          <rPr>
            <b/>
            <sz val="9"/>
            <color indexed="81"/>
            <rFont val="MS P ゴシック"/>
            <family val="3"/>
            <charset val="128"/>
          </rPr>
          <t>=CIQ($B7, "IQ_CURRENCY_GAIN", $C7)</t>
        </r>
      </text>
    </comment>
    <comment ref="W7" authorId="0" shapeId="0" xr:uid="{8773B968-8B8A-4A24-8062-FD4DCA177E91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NON_OPER_EXP_SUPPL", $C7)</t>
        </r>
      </text>
    </comment>
    <comment ref="X7" authorId="0" shapeId="0" xr:uid="{E0ED0080-3E72-428F-867E-23081F601FD5}">
      <text>
        <r>
          <rPr>
            <b/>
            <sz val="9"/>
            <color indexed="81"/>
            <rFont val="MS P ゴシック"/>
            <family val="3"/>
            <charset val="128"/>
          </rPr>
          <t>=CIQ($B7, "IQ_EBT_EXCL", $C7)</t>
        </r>
      </text>
    </comment>
    <comment ref="Y7" authorId="0" shapeId="0" xr:uid="{FE6CBACC-0885-43C5-AAD8-CEBFB9BB9B56}">
      <text>
        <r>
          <rPr>
            <b/>
            <sz val="9"/>
            <color indexed="81"/>
            <rFont val="MS P ゴシック"/>
            <family val="3"/>
            <charset val="128"/>
          </rPr>
          <t>=CIQ($B7, "IQ_IMPAIRMENT_GW", $C7)</t>
        </r>
      </text>
    </comment>
    <comment ref="Z7" authorId="0" shapeId="0" xr:uid="{51281151-1E46-4A69-8DB8-EBAD4699B07F}">
      <text>
        <r>
          <rPr>
            <b/>
            <sz val="9"/>
            <color indexed="81"/>
            <rFont val="MS P ゴシック"/>
            <family val="3"/>
            <charset val="128"/>
          </rPr>
          <t>=CIQ($B7, "IQ_GAIN_INVEST", $C7)</t>
        </r>
      </text>
    </comment>
    <comment ref="AA7" authorId="0" shapeId="0" xr:uid="{7A02B953-A8F3-4BD3-AFAA-166176252DB5}">
      <text>
        <r>
          <rPr>
            <b/>
            <sz val="9"/>
            <color indexed="81"/>
            <rFont val="MS P ゴシック"/>
            <family val="3"/>
            <charset val="128"/>
          </rPr>
          <t>=CIQ($B7, "IQ_GAIN_ASSETS", $C7)</t>
        </r>
      </text>
    </comment>
    <comment ref="AB7" authorId="0" shapeId="0" xr:uid="{A6696863-E411-4663-9240-D30F4C8EBD2D}">
      <text>
        <r>
          <rPr>
            <b/>
            <sz val="9"/>
            <color indexed="81"/>
            <rFont val="MS P ゴシック"/>
            <family val="3"/>
            <charset val="128"/>
          </rPr>
          <t>=CIQ($B7, "IQ_ASSET_WRITEDOWN", $C7)</t>
        </r>
      </text>
    </comment>
    <comment ref="AC7" authorId="0" shapeId="0" xr:uid="{F632743E-8D22-47FC-BB25-81733C4CCE3F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UNUSUAL_SUPPL", $C7)</t>
        </r>
      </text>
    </comment>
    <comment ref="AD7" authorId="0" shapeId="0" xr:uid="{F328508B-DB3F-40EB-AE19-1A83F2E8D4F5}">
      <text>
        <r>
          <rPr>
            <b/>
            <sz val="9"/>
            <color indexed="81"/>
            <rFont val="MS P ゴシック"/>
            <family val="3"/>
            <charset val="128"/>
          </rPr>
          <t>=CIQ($B7, "IQ_EBT", $C7)</t>
        </r>
      </text>
    </comment>
    <comment ref="AE7" authorId="0" shapeId="0" xr:uid="{0C612135-2CB9-45C7-9D01-532CF486E9C1}">
      <text>
        <r>
          <rPr>
            <b/>
            <sz val="9"/>
            <color indexed="81"/>
            <rFont val="MS P ゴシック"/>
            <family val="3"/>
            <charset val="128"/>
          </rPr>
          <t>=CIQ($B7, "IQ_INC_TAX", $C7)</t>
        </r>
      </text>
    </comment>
    <comment ref="AF7" authorId="0" shapeId="0" xr:uid="{6320BCAB-6207-4A3C-A530-5679FCBC4F3A}">
      <text>
        <r>
          <rPr>
            <b/>
            <sz val="9"/>
            <color indexed="81"/>
            <rFont val="MS P ゴシック"/>
            <family val="3"/>
            <charset val="128"/>
          </rPr>
          <t>=CIQ($B7, "IQ_EARNING_CO", $C7)</t>
        </r>
      </text>
    </comment>
    <comment ref="AG7" authorId="0" shapeId="0" xr:uid="{D38A7AD3-7123-4E6D-BF63-A9314FE993CD}">
      <text>
        <r>
          <rPr>
            <b/>
            <sz val="9"/>
            <color indexed="81"/>
            <rFont val="MS P ゴシック"/>
            <family val="3"/>
            <charset val="128"/>
          </rPr>
          <t>=CIQ($B7, "IQ_DO", $C7)</t>
        </r>
      </text>
    </comment>
    <comment ref="AH7" authorId="0" shapeId="0" xr:uid="{3C33A1FE-360C-44DA-AFE0-2BBB94CB3B31}">
      <text>
        <r>
          <rPr>
            <b/>
            <sz val="9"/>
            <color indexed="81"/>
            <rFont val="MS P ゴシック"/>
            <family val="3"/>
            <charset val="128"/>
          </rPr>
          <t>=CIQ($B7, "IQ_EXTRA_ACC_ITEMS", $C7)</t>
        </r>
      </text>
    </comment>
    <comment ref="AI7" authorId="0" shapeId="0" xr:uid="{B5494F1A-D395-4334-AE6C-39B29F7A6F61}">
      <text>
        <r>
          <rPr>
            <b/>
            <sz val="9"/>
            <color indexed="81"/>
            <rFont val="MS P ゴシック"/>
            <family val="3"/>
            <charset val="128"/>
          </rPr>
          <t>=CIQ($B7, "IQ_NI_COMPANY", $C7)</t>
        </r>
      </text>
    </comment>
    <comment ref="AJ7" authorId="0" shapeId="0" xr:uid="{BCCB89A8-DE00-42A9-826E-8316BBFB29B6}">
      <text>
        <r>
          <rPr>
            <b/>
            <sz val="9"/>
            <color indexed="81"/>
            <rFont val="MS P ゴシック"/>
            <family val="3"/>
            <charset val="128"/>
          </rPr>
          <t>=CIQ($B7, "IQ_MINORITY_INTEREST_IS", $C7)</t>
        </r>
      </text>
    </comment>
    <comment ref="AK7" authorId="0" shapeId="0" xr:uid="{95A415F9-9801-48C5-9A0A-8AD21034D7FE}">
      <text>
        <r>
          <rPr>
            <b/>
            <sz val="9"/>
            <color indexed="81"/>
            <rFont val="MS P ゴシック"/>
            <family val="3"/>
            <charset val="128"/>
          </rPr>
          <t>=CIQ($B7, "IQ_NI", $C7)</t>
        </r>
      </text>
    </comment>
    <comment ref="AL7" authorId="0" shapeId="0" xr:uid="{3F25C840-CE58-4C94-B20D-17F03BF6F1E6}">
      <text>
        <r>
          <rPr>
            <b/>
            <sz val="9"/>
            <color indexed="81"/>
            <rFont val="MS P ゴシック"/>
            <family val="3"/>
            <charset val="128"/>
          </rPr>
          <t>=CIQ($B7, "IQ_PREF_DIV_OTHER", $C7)</t>
        </r>
      </text>
    </comment>
    <comment ref="AN7" authorId="0" shapeId="0" xr:uid="{8FE71ACE-8EDE-4D06-8A56-AEAA3D62DE57}">
      <text>
        <r>
          <rPr>
            <b/>
            <sz val="9"/>
            <color indexed="81"/>
            <rFont val="MS P ゴシック"/>
            <family val="3"/>
            <charset val="128"/>
          </rPr>
          <t>=CIQ($B7, "IQ_BASIC_EPS_INCL", $C7)</t>
        </r>
      </text>
    </comment>
    <comment ref="AO7" authorId="0" shapeId="0" xr:uid="{44847E92-9C4E-4EFF-A791-821BD2AB76A0}">
      <text>
        <r>
          <rPr>
            <b/>
            <sz val="9"/>
            <color indexed="81"/>
            <rFont val="MS P ゴシック"/>
            <family val="3"/>
            <charset val="128"/>
          </rPr>
          <t>=CIQ($B7, "IQ_BASIC_EPS_EXCL", $C7)</t>
        </r>
      </text>
    </comment>
    <comment ref="AP7" authorId="0" shapeId="0" xr:uid="{41AAD97D-5772-4679-A7DF-C4D39FD50493}">
      <text>
        <r>
          <rPr>
            <b/>
            <sz val="9"/>
            <color indexed="81"/>
            <rFont val="MS P ゴシック"/>
            <family val="3"/>
            <charset val="128"/>
          </rPr>
          <t>=CIQ($B7, "IQ_BASIC_WEIGHT", $C7)</t>
        </r>
      </text>
    </comment>
    <comment ref="AQ7" authorId="0" shapeId="0" xr:uid="{38EC7198-B4EB-48FF-AE14-5FCDF2640392}">
      <text>
        <r>
          <rPr>
            <b/>
            <sz val="9"/>
            <color indexed="81"/>
            <rFont val="MS P ゴシック"/>
            <family val="3"/>
            <charset val="128"/>
          </rPr>
          <t>=CIQ($B7, "IQ_DILUT_EPS_INCL", $C7)</t>
        </r>
      </text>
    </comment>
    <comment ref="AR7" authorId="0" shapeId="0" xr:uid="{67AC2FBE-9911-4B10-993F-46D05F3C348A}">
      <text>
        <r>
          <rPr>
            <b/>
            <sz val="9"/>
            <color indexed="81"/>
            <rFont val="MS P ゴシック"/>
            <family val="3"/>
            <charset val="128"/>
          </rPr>
          <t>=CIQ($B7, "IQ_DILUT_EPS_EXCL", $C7)</t>
        </r>
      </text>
    </comment>
    <comment ref="AS7" authorId="0" shapeId="0" xr:uid="{7710E777-0DE7-4BA0-8FA9-79EA0F01D42F}">
      <text>
        <r>
          <rPr>
            <b/>
            <sz val="9"/>
            <color indexed="81"/>
            <rFont val="MS P ゴシック"/>
            <family val="3"/>
            <charset val="128"/>
          </rPr>
          <t>=CIQ($B7, "IQ_DILUT_WEIGHT", $C7)</t>
        </r>
      </text>
    </comment>
    <comment ref="AT7" authorId="0" shapeId="0" xr:uid="{5DC3AE57-8131-4440-BE39-A7EC0CCC8BE0}">
      <text>
        <r>
          <rPr>
            <b/>
            <sz val="9"/>
            <color indexed="81"/>
            <rFont val="MS P ゴシック"/>
            <family val="3"/>
            <charset val="128"/>
          </rPr>
          <t>=CIQ($B7, "IQ_DIV_SHARE", $C7)</t>
        </r>
      </text>
    </comment>
    <comment ref="AU7" authorId="0" shapeId="0" xr:uid="{C63D59C0-F23D-45DC-988D-A9852EBBBBA1}">
      <text>
        <r>
          <rPr>
            <b/>
            <sz val="9"/>
            <color indexed="81"/>
            <rFont val="MS P ゴシック"/>
            <family val="3"/>
            <charset val="128"/>
          </rPr>
          <t>=-CIQ($B7, "IQ_TOTAL_DIV_PAID_CF", $C7)/CIQ($B7, "IQ_NI", $C7)</t>
        </r>
      </text>
    </comment>
    <comment ref="AW7" authorId="0" shapeId="0" xr:uid="{C6C03BE3-F34B-4F9B-8ECB-D11873CC1698}">
      <text>
        <r>
          <rPr>
            <b/>
            <sz val="9"/>
            <color indexed="81"/>
            <rFont val="MS P ゴシック"/>
            <family val="3"/>
            <charset val="128"/>
          </rPr>
          <t>=CIQ($B7, "IQ_EBITDA", $C7)</t>
        </r>
      </text>
    </comment>
    <comment ref="AX7" authorId="0" shapeId="0" xr:uid="{5771095D-689C-4F16-B912-CB83B86AF001}">
      <text>
        <r>
          <rPr>
            <b/>
            <sz val="9"/>
            <color indexed="81"/>
            <rFont val="MS P ゴシック"/>
            <family val="3"/>
            <charset val="128"/>
          </rPr>
          <t>=CIQ($B7, "IQ_EBITA", $C7)</t>
        </r>
      </text>
    </comment>
    <comment ref="AY7" authorId="0" shapeId="0" xr:uid="{0C948C57-9527-4000-B6C2-6C11E6BD20D7}">
      <text>
        <r>
          <rPr>
            <b/>
            <sz val="9"/>
            <color indexed="81"/>
            <rFont val="MS P ゴシック"/>
            <family val="3"/>
            <charset val="128"/>
          </rPr>
          <t>=CIQ($B7, "IQ_EBIT", $C7)</t>
        </r>
      </text>
    </comment>
    <comment ref="AZ7" authorId="0" shapeId="0" xr:uid="{9D9A5BA7-E288-42A4-8FBC-87D031DE612E}">
      <text>
        <r>
          <rPr>
            <b/>
            <sz val="9"/>
            <color indexed="81"/>
            <rFont val="MS P ゴシック"/>
            <family val="3"/>
            <charset val="128"/>
          </rPr>
          <t>=CIQ($B7, "IQ_EFFECT_TAX_RATE", $C7)/100</t>
        </r>
      </text>
    </comment>
    <comment ref="BA7" authorId="0" shapeId="0" xr:uid="{6EBA5C78-EBCF-4DFB-95CC-C3827917A89B}">
      <text>
        <r>
          <rPr>
            <b/>
            <sz val="9"/>
            <color indexed="81"/>
            <rFont val="MS P ゴシック"/>
            <family val="3"/>
            <charset val="128"/>
          </rPr>
          <t>=CIQ($B7, "IQ_PERIODDATE_IS", $C7)</t>
        </r>
      </text>
    </comment>
    <comment ref="BC7" authorId="0" shapeId="0" xr:uid="{6B516077-38C0-4B9F-949B-3096FA9A95A3}">
      <text>
        <r>
          <rPr>
            <b/>
            <sz val="9"/>
            <color indexed="81"/>
            <rFont val="MS P ゴシック"/>
            <family val="3"/>
            <charset val="128"/>
          </rPr>
          <t>=CIQ($B7, "IQ_ADVERTISING", $C7)</t>
        </r>
      </text>
    </comment>
    <comment ref="BD7" authorId="0" shapeId="0" xr:uid="{6E2F52B1-6A5C-4423-8CDE-9EEC3CD5421D}">
      <text>
        <r>
          <rPr>
            <b/>
            <sz val="9"/>
            <color indexed="81"/>
            <rFont val="MS P ゴシック"/>
            <family val="3"/>
            <charset val="128"/>
          </rPr>
          <t>=CIQ($B7, "IQ_SALES_MARKETING", $C7)</t>
        </r>
      </text>
    </comment>
    <comment ref="BE7" authorId="0" shapeId="0" xr:uid="{D766093C-3F30-4BD3-940E-60F8D08F716E}">
      <text>
        <r>
          <rPr>
            <b/>
            <sz val="9"/>
            <color indexed="81"/>
            <rFont val="MS P ゴシック"/>
            <family val="3"/>
            <charset val="128"/>
          </rPr>
          <t>=CIQ($B7, "IQ_GA_EXP", $C7)</t>
        </r>
      </text>
    </comment>
    <comment ref="BF7" authorId="0" shapeId="0" xr:uid="{E5C0EE8B-E6F6-476A-B5AB-C3404D9DD579}">
      <text>
        <r>
          <rPr>
            <b/>
            <sz val="9"/>
            <color indexed="81"/>
            <rFont val="MS P ゴシック"/>
            <family val="3"/>
            <charset val="128"/>
          </rPr>
          <t>=CIQ($B7, "IQ_RD_EXP_FN", $C7)</t>
        </r>
      </text>
    </comment>
    <comment ref="BG7" authorId="0" shapeId="0" xr:uid="{C0A9C537-27C1-495B-8ABE-E469DD0AEEF0}">
      <text>
        <r>
          <rPr>
            <b/>
            <sz val="9"/>
            <color indexed="81"/>
            <rFont val="MS P ゴシック"/>
            <family val="3"/>
            <charset val="128"/>
          </rPr>
          <t>=CIQ($B7, "IQ_NET_RENTAL_EXP", $C7)</t>
        </r>
      </text>
    </comment>
    <comment ref="BH7" authorId="0" shapeId="0" xr:uid="{84100E2D-612B-4106-92C3-3DA33627DB1E}">
      <text>
        <r>
          <rPr>
            <b/>
            <sz val="9"/>
            <color indexed="81"/>
            <rFont val="MS P ゴシック"/>
            <family val="3"/>
            <charset val="128"/>
          </rPr>
          <t>=CIQ($B7, "IQ_IMPUT_OPER_LEASE_INT_EXP", $C7)</t>
        </r>
      </text>
    </comment>
    <comment ref="BI7" authorId="0" shapeId="0" xr:uid="{CC351867-243A-4EAF-8943-1BBBC5C7841F}">
      <text>
        <r>
          <rPr>
            <b/>
            <sz val="9"/>
            <color indexed="81"/>
            <rFont val="MS P ゴシック"/>
            <family val="3"/>
            <charset val="128"/>
          </rPr>
          <t>=CIQ($B7, "IQ_IMPUT_OPER_LEASE_DEPR", $C7)</t>
        </r>
      </text>
    </comment>
    <comment ref="BL7" authorId="0" shapeId="0" xr:uid="{3C52EA53-CFF7-45BA-932D-EFFD0D7D0A2F}">
      <text>
        <r>
          <rPr>
            <b/>
            <sz val="9"/>
            <color indexed="81"/>
            <rFont val="MS P ゴシック"/>
            <family val="3"/>
            <charset val="128"/>
          </rPr>
          <t>=CIQ($B7, "IQ_CASH_EQUIV", $C7)</t>
        </r>
      </text>
    </comment>
    <comment ref="BM7" authorId="0" shapeId="0" xr:uid="{89D1A431-EBEB-4353-9C76-A06EFE3771EA}">
      <text>
        <r>
          <rPr>
            <b/>
            <sz val="9"/>
            <color indexed="81"/>
            <rFont val="MS P ゴシック"/>
            <family val="3"/>
            <charset val="128"/>
          </rPr>
          <t>=CIQ($B7, "IQ_ST_INVEST", $C7)</t>
        </r>
      </text>
    </comment>
    <comment ref="BN7" authorId="0" shapeId="0" xr:uid="{FDABC15B-0A42-41CD-80F6-B15E4F1AF09F}">
      <text>
        <r>
          <rPr>
            <b/>
            <sz val="9"/>
            <color indexed="81"/>
            <rFont val="MS P ゴシック"/>
            <family val="3"/>
            <charset val="128"/>
          </rPr>
          <t>=CIQ($B7, "IQ_CASH_ST_INVEST", $C7)</t>
        </r>
      </text>
    </comment>
    <comment ref="BO7" authorId="0" shapeId="0" xr:uid="{C01ABB1C-A5AF-496B-BB26-28BF933C6A43}">
      <text>
        <r>
          <rPr>
            <b/>
            <sz val="9"/>
            <color indexed="81"/>
            <rFont val="MS P ゴシック"/>
            <family val="3"/>
            <charset val="128"/>
          </rPr>
          <t>=CIQ($B7, "IQ_AR", $C7)</t>
        </r>
      </text>
    </comment>
    <comment ref="BP7" authorId="0" shapeId="0" xr:uid="{93E7A9EA-3660-4ECD-BF4A-1DAADAC4CAC3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RECEIV", $C7)</t>
        </r>
      </text>
    </comment>
    <comment ref="BQ7" authorId="0" shapeId="0" xr:uid="{7335DB37-A64A-4756-882F-74816739693E}">
      <text>
        <r>
          <rPr>
            <b/>
            <sz val="9"/>
            <color indexed="81"/>
            <rFont val="MS P ゴシック"/>
            <family val="3"/>
            <charset val="128"/>
          </rPr>
          <t>=CIQ($B7, "IQ_INVENTORY", $C7)</t>
        </r>
      </text>
    </comment>
    <comment ref="BR7" authorId="0" shapeId="0" xr:uid="{1057CFCB-5006-41E0-A61D-9B8E77990412}">
      <text>
        <r>
          <rPr>
            <b/>
            <sz val="9"/>
            <color indexed="81"/>
            <rFont val="MS P ゴシック"/>
            <family val="3"/>
            <charset val="128"/>
          </rPr>
          <t>=CIQ($B7, "IQ_DEF_TAX_ASSETS_CURRENT", $C7)</t>
        </r>
      </text>
    </comment>
    <comment ref="BS7" authorId="0" shapeId="0" xr:uid="{5C49B457-74CE-4810-AAE6-CBD6573DD75E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CA_SUPPL", $C7)</t>
        </r>
      </text>
    </comment>
    <comment ref="BT7" authorId="0" shapeId="0" xr:uid="{1E4E2E17-43BA-47C7-8E13-FDAF50C8F6BE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CA", $C7)</t>
        </r>
      </text>
    </comment>
    <comment ref="BU7" authorId="0" shapeId="0" xr:uid="{EE4A3779-2D1D-43D6-8AC3-04279A2DB00A}">
      <text>
        <r>
          <rPr>
            <b/>
            <sz val="9"/>
            <color indexed="81"/>
            <rFont val="MS P ゴシック"/>
            <family val="3"/>
            <charset val="128"/>
          </rPr>
          <t>=CIQ($B7, "IQ_GPPE", $C7)</t>
        </r>
      </text>
    </comment>
    <comment ref="BV7" authorId="0" shapeId="0" xr:uid="{45CC2922-F98D-407D-AFBD-991BF1F164E9}">
      <text>
        <r>
          <rPr>
            <b/>
            <sz val="9"/>
            <color indexed="81"/>
            <rFont val="MS P ゴシック"/>
            <family val="3"/>
            <charset val="128"/>
          </rPr>
          <t>=CIQ($B7, "IQ_AD", $C7)</t>
        </r>
      </text>
    </comment>
    <comment ref="BW7" authorId="0" shapeId="0" xr:uid="{E102370D-74D2-4549-A5F5-B71B35894762}">
      <text>
        <r>
          <rPr>
            <b/>
            <sz val="9"/>
            <color indexed="81"/>
            <rFont val="MS P ゴシック"/>
            <family val="3"/>
            <charset val="128"/>
          </rPr>
          <t>=CIQ($B7, "IQ_NPPE", $C7)</t>
        </r>
      </text>
    </comment>
    <comment ref="BX7" authorId="0" shapeId="0" xr:uid="{BD8821D3-8CE8-44DA-AC53-07D389C05218}">
      <text>
        <r>
          <rPr>
            <b/>
            <sz val="9"/>
            <color indexed="81"/>
            <rFont val="MS P ゴシック"/>
            <family val="3"/>
            <charset val="128"/>
          </rPr>
          <t>=CIQ($B7, "IQ_LT_INVEST", $C7)</t>
        </r>
      </text>
    </comment>
    <comment ref="BY7" authorId="0" shapeId="0" xr:uid="{FF2B88D6-1008-4CF1-9716-9C422DB92A76}">
      <text>
        <r>
          <rPr>
            <b/>
            <sz val="9"/>
            <color indexed="81"/>
            <rFont val="MS P ゴシック"/>
            <family val="3"/>
            <charset val="128"/>
          </rPr>
          <t>=CIQ($B7, "IQ_GW", $C7)</t>
        </r>
      </text>
    </comment>
    <comment ref="BZ7" authorId="0" shapeId="0" xr:uid="{5E5127A4-DFC5-4A3C-A545-521D778BB633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INTAN", $C7)</t>
        </r>
      </text>
    </comment>
    <comment ref="CA7" authorId="0" shapeId="0" xr:uid="{B30886BF-02C8-429E-829C-EE224952CE0E}">
      <text>
        <r>
          <rPr>
            <b/>
            <sz val="9"/>
            <color indexed="81"/>
            <rFont val="MS P ゴシック"/>
            <family val="3"/>
            <charset val="128"/>
          </rPr>
          <t>=CIQ($B7, "IQ_LOANS_RECEIV_LT", $C7)</t>
        </r>
      </text>
    </comment>
    <comment ref="CB7" authorId="0" shapeId="0" xr:uid="{9BB784CE-A597-4E94-9DD1-6A7F6E8D2377}">
      <text>
        <r>
          <rPr>
            <b/>
            <sz val="9"/>
            <color indexed="81"/>
            <rFont val="MS P ゴシック"/>
            <family val="3"/>
            <charset val="128"/>
          </rPr>
          <t>=CIQ($B7, "IQ_DEF_TAX_ASSETS_LT", $C7)</t>
        </r>
      </text>
    </comment>
    <comment ref="CC7" authorId="0" shapeId="0" xr:uid="{EAE39243-DC9F-409F-8BC2-0B21062F2E94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LT_ASSETS", $C7)</t>
        </r>
      </text>
    </comment>
    <comment ref="CD7" authorId="0" shapeId="0" xr:uid="{5FE7E81A-1449-4DFA-BA9F-E268833A6A3D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ASSETS", $C7)</t>
        </r>
      </text>
    </comment>
    <comment ref="CF7" authorId="0" shapeId="0" xr:uid="{F6489E30-3B04-4259-AC77-A206452F9663}">
      <text>
        <r>
          <rPr>
            <b/>
            <sz val="9"/>
            <color indexed="81"/>
            <rFont val="MS P ゴシック"/>
            <family val="3"/>
            <charset val="128"/>
          </rPr>
          <t>=CIQ($B7, "IQ_AP", $C7)</t>
        </r>
      </text>
    </comment>
    <comment ref="CG7" authorId="0" shapeId="0" xr:uid="{5BA9E31D-4539-4726-9CC2-3F43A58CC689}">
      <text>
        <r>
          <rPr>
            <b/>
            <sz val="9"/>
            <color indexed="81"/>
            <rFont val="MS P ゴシック"/>
            <family val="3"/>
            <charset val="128"/>
          </rPr>
          <t>=CIQ($B7, "IQ_AE", $C7)</t>
        </r>
      </text>
    </comment>
    <comment ref="CH7" authorId="0" shapeId="0" xr:uid="{EA917377-1582-4A9D-B2D3-DEA3BF680732}">
      <text>
        <r>
          <rPr>
            <b/>
            <sz val="9"/>
            <color indexed="81"/>
            <rFont val="MS P ゴシック"/>
            <family val="3"/>
            <charset val="128"/>
          </rPr>
          <t>=CIQ($B7, "IQ_ST_DEBT", $C7)</t>
        </r>
      </text>
    </comment>
    <comment ref="CI7" authorId="0" shapeId="0" xr:uid="{4EF13479-0DD8-4578-A903-D8675EBACF93}">
      <text>
        <r>
          <rPr>
            <b/>
            <sz val="9"/>
            <color indexed="81"/>
            <rFont val="MS P ゴシック"/>
            <family val="3"/>
            <charset val="128"/>
          </rPr>
          <t>=CIQ($B7, "IQ_CURRENT_PORT_DEBT", $C7)</t>
        </r>
      </text>
    </comment>
    <comment ref="CJ7" authorId="0" shapeId="0" xr:uid="{DE1DF484-0EAE-47F2-98E8-2144AD8979D4}">
      <text>
        <r>
          <rPr>
            <b/>
            <sz val="9"/>
            <color indexed="81"/>
            <rFont val="MS P ゴシック"/>
            <family val="3"/>
            <charset val="128"/>
          </rPr>
          <t>=CIQ($B7, "IQ_CURRENT_PORT_LEASES", $C7)</t>
        </r>
      </text>
    </comment>
    <comment ref="CK7" authorId="0" shapeId="0" xr:uid="{E9D739BA-E950-4448-934C-F4EB116968FB}">
      <text>
        <r>
          <rPr>
            <b/>
            <sz val="9"/>
            <color indexed="81"/>
            <rFont val="MS P ゴシック"/>
            <family val="3"/>
            <charset val="128"/>
          </rPr>
          <t>=CIQ($B7, "IQ_INC_TAX_PAY_CURRENT", $C7)</t>
        </r>
      </text>
    </comment>
    <comment ref="CL7" authorId="0" shapeId="0" xr:uid="{28B1D862-1345-4755-8B53-D37775F5B563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CL_SUPPL", $C7)</t>
        </r>
      </text>
    </comment>
    <comment ref="CM7" authorId="0" shapeId="0" xr:uid="{487F7DFA-A3C5-4BE3-8FD0-A55FAD0F8222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CL", $C7)</t>
        </r>
      </text>
    </comment>
    <comment ref="CN7" authorId="0" shapeId="0" xr:uid="{6625043B-64FE-4F76-A5B8-51AB8270ACB0}">
      <text>
        <r>
          <rPr>
            <b/>
            <sz val="9"/>
            <color indexed="81"/>
            <rFont val="MS P ゴシック"/>
            <family val="3"/>
            <charset val="128"/>
          </rPr>
          <t>=CIQ($B7, "IQ_LT_DEBT", $C7)</t>
        </r>
      </text>
    </comment>
    <comment ref="CO7" authorId="0" shapeId="0" xr:uid="{A9BB83C3-F286-47E9-8473-F8F4509B3C3D}">
      <text>
        <r>
          <rPr>
            <b/>
            <sz val="9"/>
            <color indexed="81"/>
            <rFont val="MS P ゴシック"/>
            <family val="3"/>
            <charset val="128"/>
          </rPr>
          <t>=CIQ($B7, "IQ_CAPITAL_LEASES", $C7)</t>
        </r>
      </text>
    </comment>
    <comment ref="CP7" authorId="0" shapeId="0" xr:uid="{A8D2AF5C-7816-4E6C-A3FB-E458EFE26D9D}">
      <text>
        <r>
          <rPr>
            <b/>
            <sz val="9"/>
            <color indexed="81"/>
            <rFont val="MS P ゴシック"/>
            <family val="3"/>
            <charset val="128"/>
          </rPr>
          <t>=CIQ($B7, "IQ_PENSION", $C7)</t>
        </r>
      </text>
    </comment>
    <comment ref="CQ7" authorId="0" shapeId="0" xr:uid="{7064BE81-63FE-4A82-86F3-2E1613914381}">
      <text>
        <r>
          <rPr>
            <b/>
            <sz val="9"/>
            <color indexed="81"/>
            <rFont val="MS P ゴシック"/>
            <family val="3"/>
            <charset val="128"/>
          </rPr>
          <t>=CIQ($B7, "IQ_DEF_TAX_LIAB_LT", $C7)</t>
        </r>
      </text>
    </comment>
    <comment ref="CR7" authorId="0" shapeId="0" xr:uid="{050DCE83-AB93-40E2-825A-3BFE027631F0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LIAB_LT", $C7)</t>
        </r>
      </text>
    </comment>
    <comment ref="CS7" authorId="0" shapeId="0" xr:uid="{6546ACED-F9D5-45F4-8151-2DBFFE5DE788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LIAB", $C7)</t>
        </r>
      </text>
    </comment>
    <comment ref="CT7" authorId="0" shapeId="0" xr:uid="{4025D090-59E2-49D3-81BB-D9CB41069393}">
      <text>
        <r>
          <rPr>
            <b/>
            <sz val="9"/>
            <color indexed="81"/>
            <rFont val="MS P ゴシック"/>
            <family val="3"/>
            <charset val="128"/>
          </rPr>
          <t>=CIQ($B7, "IQ_COMMON", $C7)</t>
        </r>
      </text>
    </comment>
    <comment ref="CU7" authorId="0" shapeId="0" xr:uid="{B97C1443-0705-48B7-9491-2B9C4BE2A381}">
      <text>
        <r>
          <rPr>
            <b/>
            <sz val="9"/>
            <color indexed="81"/>
            <rFont val="MS P ゴシック"/>
            <family val="3"/>
            <charset val="128"/>
          </rPr>
          <t>=CIQ($B7, "IQ_APIC", $C7)</t>
        </r>
      </text>
    </comment>
    <comment ref="CV7" authorId="0" shapeId="0" xr:uid="{9BECC1B6-F150-49C2-9B81-34E6B3092DD4}">
      <text>
        <r>
          <rPr>
            <b/>
            <sz val="9"/>
            <color indexed="81"/>
            <rFont val="MS P ゴシック"/>
            <family val="3"/>
            <charset val="128"/>
          </rPr>
          <t>=CIQ($B7, "IQ_RE", $C7)</t>
        </r>
      </text>
    </comment>
    <comment ref="CW7" authorId="0" shapeId="0" xr:uid="{A58ED1D8-219C-4CBF-B637-EFC3CC57CE6F}">
      <text>
        <r>
          <rPr>
            <b/>
            <sz val="9"/>
            <color indexed="81"/>
            <rFont val="MS P ゴシック"/>
            <family val="3"/>
            <charset val="128"/>
          </rPr>
          <t>=CIQ($B7, "IQ_TREASURY", $C7)</t>
        </r>
      </text>
    </comment>
    <comment ref="CX7" authorId="0" shapeId="0" xr:uid="{F8D528C1-4078-41EA-AE8C-806094AA12C6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EQUITY", $C7)</t>
        </r>
      </text>
    </comment>
    <comment ref="CY7" authorId="0" shapeId="0" xr:uid="{DFC16DBF-DA9E-412D-8AE4-6A44DDF0E6F4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COMMON_EQUITY", $C7)</t>
        </r>
      </text>
    </comment>
    <comment ref="CZ7" authorId="0" shapeId="0" xr:uid="{DC27F9BE-3136-4876-8C9F-2CEB46D666E3}">
      <text>
        <r>
          <rPr>
            <b/>
            <sz val="9"/>
            <color indexed="81"/>
            <rFont val="MS P ゴシック"/>
            <family val="3"/>
            <charset val="128"/>
          </rPr>
          <t>=CIQ($B7, "IQ_MINORITY_INTEREST", $C7)</t>
        </r>
      </text>
    </comment>
    <comment ref="DA7" authorId="0" shapeId="0" xr:uid="{ADCCE628-0403-4E40-8736-D50E9B265A35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EQUITY", $C7)</t>
        </r>
      </text>
    </comment>
    <comment ref="DB7" authorId="0" shapeId="0" xr:uid="{23C98806-E18C-4774-B4FB-82745BB3B9EF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LIAB_EQUITY", $C7)</t>
        </r>
      </text>
    </comment>
    <comment ref="DD7" authorId="0" shapeId="0" xr:uid="{FC816B0A-2001-47CC-B6D8-160904E356E5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OUTSTANDING_FILING_DATE", $C7)</t>
        </r>
      </text>
    </comment>
    <comment ref="DE7" authorId="0" shapeId="0" xr:uid="{7D60E817-5A06-4DC3-A02B-948CFD25A6BE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OUTSTANDING_BS_DATE", $C7)</t>
        </r>
      </text>
    </comment>
    <comment ref="DF7" authorId="0" shapeId="0" xr:uid="{C0DF8B2C-361C-430A-ADC8-39E6E7E8B1F0}">
      <text>
        <r>
          <rPr>
            <b/>
            <sz val="9"/>
            <color indexed="81"/>
            <rFont val="MS P ゴシック"/>
            <family val="3"/>
            <charset val="128"/>
          </rPr>
          <t>=CIQ($B7, "IQ_BV_SHARE", $C7)</t>
        </r>
      </text>
    </comment>
    <comment ref="DG7" authorId="0" shapeId="0" xr:uid="{8FE7D79C-2576-425A-BD19-DB846CA176C5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", $C7)</t>
        </r>
      </text>
    </comment>
    <comment ref="DH7" authorId="0" shapeId="0" xr:uid="{C33F0A02-91DD-44E9-973F-29F2D548A2A8}">
      <text>
        <r>
          <rPr>
            <b/>
            <sz val="9"/>
            <color indexed="81"/>
            <rFont val="MS P ゴシック"/>
            <family val="3"/>
            <charset val="128"/>
          </rPr>
          <t>=CIQ($B7, "IQ_NET_DEBT", $C7)</t>
        </r>
      </text>
    </comment>
    <comment ref="DI7" authorId="0" shapeId="0" xr:uid="{7E5E9AFD-6E7F-4FDD-83B6-AD3CFDE49082}">
      <text>
        <r>
          <rPr>
            <b/>
            <sz val="9"/>
            <color indexed="81"/>
            <rFont val="MS P ゴシック"/>
            <family val="3"/>
            <charset val="128"/>
          </rPr>
          <t>=CIQ($B7, "IQ_DEBT_EQUIV_NET_PBO", $C7)</t>
        </r>
      </text>
    </comment>
    <comment ref="DJ7" authorId="0" shapeId="0" xr:uid="{7F434EBB-5DEF-4527-9A84-87A90AA1291C}">
      <text>
        <r>
          <rPr>
            <b/>
            <sz val="9"/>
            <color indexed="81"/>
            <rFont val="MS P ゴシック"/>
            <family val="3"/>
            <charset val="128"/>
          </rPr>
          <t>=CIQ($B7, "IQ_DEBT_EQUIV_OPER_LEASE", $C7)</t>
        </r>
      </text>
    </comment>
    <comment ref="DK7" authorId="0" shapeId="0" xr:uid="{E232912D-0FE0-4720-8DDE-A9364B82CD19}">
      <text>
        <r>
          <rPr>
            <b/>
            <sz val="9"/>
            <color indexed="81"/>
            <rFont val="MS P ゴシック"/>
            <family val="3"/>
            <charset val="128"/>
          </rPr>
          <t>=CIQ($B7, "IQ_MINORITY_INTEREST_TOTAL", $C7)</t>
        </r>
      </text>
    </comment>
    <comment ref="DL7" authorId="0" shapeId="0" xr:uid="{21D77506-5726-4651-B86F-B03D454EF35E}">
      <text>
        <r>
          <rPr>
            <b/>
            <sz val="9"/>
            <color indexed="81"/>
            <rFont val="MS P ゴシック"/>
            <family val="3"/>
            <charset val="128"/>
          </rPr>
          <t>=CIQ($B7, "IQ_EQUITY_METHOD", $C7)</t>
        </r>
      </text>
    </comment>
    <comment ref="DM7" authorId="0" shapeId="0" xr:uid="{C97A7E9B-4310-4F69-9C14-3D268695D412}">
      <text>
        <r>
          <rPr>
            <b/>
            <sz val="9"/>
            <color indexed="81"/>
            <rFont val="MS P ゴシック"/>
            <family val="3"/>
            <charset val="128"/>
          </rPr>
          <t>=CIQ($B7, "IQ_RAW_INV", $C7)</t>
        </r>
      </text>
    </comment>
    <comment ref="DN7" authorId="0" shapeId="0" xr:uid="{1244C96E-1AA4-40E8-9116-0D26E6CD34B4}">
      <text>
        <r>
          <rPr>
            <b/>
            <sz val="9"/>
            <color indexed="81"/>
            <rFont val="MS P ゴシック"/>
            <family val="3"/>
            <charset val="128"/>
          </rPr>
          <t>=CIQ($B7, "IQ_WIP_INV", $C7)</t>
        </r>
      </text>
    </comment>
    <comment ref="DO7" authorId="0" shapeId="0" xr:uid="{6EF8E79E-AA24-4264-8843-3F1A485C4AD4}">
      <text>
        <r>
          <rPr>
            <b/>
            <sz val="9"/>
            <color indexed="81"/>
            <rFont val="MS P ゴシック"/>
            <family val="3"/>
            <charset val="128"/>
          </rPr>
          <t>=CIQ($B7, "IQ_FINISHED_INV", $C7)</t>
        </r>
      </text>
    </comment>
    <comment ref="DP7" authorId="0" shapeId="0" xr:uid="{063B7FDD-90B8-45DA-AC8C-F24BFA0D939F}">
      <text>
        <r>
          <rPr>
            <b/>
            <sz val="9"/>
            <color indexed="81"/>
            <rFont val="MS P ゴシック"/>
            <family val="3"/>
            <charset val="128"/>
          </rPr>
          <t>=CIQ($B7, "IQ_LAND", $C7)</t>
        </r>
      </text>
    </comment>
    <comment ref="DQ7" authorId="0" shapeId="0" xr:uid="{B18A697D-6AF1-4D58-948B-360F38B55E5D}">
      <text>
        <r>
          <rPr>
            <b/>
            <sz val="9"/>
            <color indexed="81"/>
            <rFont val="MS P ゴシック"/>
            <family val="3"/>
            <charset val="128"/>
          </rPr>
          <t>=CIQ($B7, "IQ_BUILDINGS", $C7)</t>
        </r>
      </text>
    </comment>
    <comment ref="DR7" authorId="0" shapeId="0" xr:uid="{A12214B9-BADC-4225-A860-88D8619D8425}">
      <text>
        <r>
          <rPr>
            <b/>
            <sz val="9"/>
            <color indexed="81"/>
            <rFont val="MS P ゴシック"/>
            <family val="3"/>
            <charset val="128"/>
          </rPr>
          <t>=CIQ($B7, "IQ_MACHINERY", $C7)</t>
        </r>
      </text>
    </comment>
    <comment ref="DS7" authorId="0" shapeId="0" xr:uid="{6E78625E-CDDA-41B5-A8CE-0619CE5BB3F4}">
      <text>
        <r>
          <rPr>
            <b/>
            <sz val="9"/>
            <color indexed="81"/>
            <rFont val="MS P ゴシック"/>
            <family val="3"/>
            <charset val="128"/>
          </rPr>
          <t>=CIQ($B7, "IQ_CIP", $C7)</t>
        </r>
      </text>
    </comment>
    <comment ref="DT7" authorId="0" shapeId="0" xr:uid="{A7ADC18D-2783-46AB-8741-A2AF945A1542}">
      <text>
        <r>
          <rPr>
            <b/>
            <sz val="9"/>
            <color indexed="81"/>
            <rFont val="MS P ゴシック"/>
            <family val="3"/>
            <charset val="128"/>
          </rPr>
          <t>=CIQ($B7, "IQ_FULL_TIME", $C7)</t>
        </r>
      </text>
    </comment>
    <comment ref="DU7" authorId="0" shapeId="0" xr:uid="{F3CFC164-3FB6-4B7D-A57B-FF86F5F3E144}">
      <text>
        <r>
          <rPr>
            <b/>
            <sz val="9"/>
            <color indexed="81"/>
            <rFont val="MS P ゴシック"/>
            <family val="3"/>
            <charset val="128"/>
          </rPr>
          <t>=CIQ($B7, "IQ_PART_TIME", $C7)</t>
        </r>
      </text>
    </comment>
    <comment ref="DW7" authorId="0" shapeId="0" xr:uid="{B63CBF89-3327-4259-A09A-3C8482EF94CC}">
      <text>
        <r>
          <rPr>
            <b/>
            <sz val="9"/>
            <color indexed="81"/>
            <rFont val="MS P ゴシック"/>
            <family val="3"/>
            <charset val="128"/>
          </rPr>
          <t>=CIQ($B7, "IQ_NI_CF", $C7)</t>
        </r>
      </text>
    </comment>
    <comment ref="DX7" authorId="0" shapeId="0" xr:uid="{03D14F9E-3BF6-4D88-8F62-009FABD09B6F}">
      <text>
        <r>
          <rPr>
            <b/>
            <sz val="9"/>
            <color indexed="81"/>
            <rFont val="MS P ゴシック"/>
            <family val="3"/>
            <charset val="128"/>
          </rPr>
          <t>=CIQ($B7, "IQ_DA_SUPPL_CF", $C7)</t>
        </r>
      </text>
    </comment>
    <comment ref="DY7" authorId="0" shapeId="0" xr:uid="{0FF4E9AA-CA25-4C06-AF18-8C72B456C1B0}">
      <text>
        <r>
          <rPr>
            <b/>
            <sz val="9"/>
            <color indexed="81"/>
            <rFont val="MS P ゴシック"/>
            <family val="3"/>
            <charset val="128"/>
          </rPr>
          <t>=CIQ($B7, "IQ_GW_INTAN_AMORT_CF", $C7)</t>
        </r>
      </text>
    </comment>
    <comment ref="DZ7" authorId="0" shapeId="0" xr:uid="{B96D608F-0FAF-404B-8A74-C64B467CA5C2}">
      <text>
        <r>
          <rPr>
            <b/>
            <sz val="9"/>
            <color indexed="81"/>
            <rFont val="MS P ゴシック"/>
            <family val="3"/>
            <charset val="128"/>
          </rPr>
          <t>=CIQ($B7, "IQ_DA_CF", $C7)</t>
        </r>
      </text>
    </comment>
    <comment ref="EA7" authorId="0" shapeId="0" xr:uid="{6A1BE4AB-B5F5-4FC7-9375-42DD4C50BA75}">
      <text>
        <r>
          <rPr>
            <b/>
            <sz val="9"/>
            <color indexed="81"/>
            <rFont val="MS P ゴシック"/>
            <family val="3"/>
            <charset val="128"/>
          </rPr>
          <t>=CIQ($B7, "IQ_MINORITY_INTEREST_CF", $C7)</t>
        </r>
      </text>
    </comment>
    <comment ref="EB7" authorId="0" shapeId="0" xr:uid="{75DD0565-371F-48B5-A439-A343DBF654D8}">
      <text>
        <r>
          <rPr>
            <b/>
            <sz val="9"/>
            <color indexed="81"/>
            <rFont val="MS P ゴシック"/>
            <family val="3"/>
            <charset val="128"/>
          </rPr>
          <t>=CIQ($B7, "IQ_GAIN_ASSETS_CF", $C7)</t>
        </r>
      </text>
    </comment>
    <comment ref="EC7" authorId="0" shapeId="0" xr:uid="{6B57523B-39AB-4B63-A74D-D372D8F72715}">
      <text>
        <r>
          <rPr>
            <b/>
            <sz val="9"/>
            <color indexed="81"/>
            <rFont val="MS P ゴシック"/>
            <family val="3"/>
            <charset val="128"/>
          </rPr>
          <t>=CIQ($B7, "IQ_GAIN_INVEST_CF", $C7)</t>
        </r>
      </text>
    </comment>
    <comment ref="ED7" authorId="0" shapeId="0" xr:uid="{10C0C540-9D95-4868-BE15-AF3FB611929C}">
      <text>
        <r>
          <rPr>
            <b/>
            <sz val="9"/>
            <color indexed="81"/>
            <rFont val="MS P ゴシック"/>
            <family val="3"/>
            <charset val="128"/>
          </rPr>
          <t>=CIQ($B7, "IQ_ASSET_WRITEDOWN_CF", $C7)</t>
        </r>
      </text>
    </comment>
    <comment ref="EE7" authorId="0" shapeId="0" xr:uid="{A1300ACC-5850-4308-9C7B-C7E714ADDF3E}">
      <text>
        <r>
          <rPr>
            <b/>
            <sz val="9"/>
            <color indexed="81"/>
            <rFont val="MS P ゴシック"/>
            <family val="3"/>
            <charset val="128"/>
          </rPr>
          <t>=CIQ($B7, "IQ_INC_EQUITY_CF", $C7)</t>
        </r>
      </text>
    </comment>
    <comment ref="EF7" authorId="0" shapeId="0" xr:uid="{1CAF1EB9-0B74-4054-B6DD-3164DF9A8C68}">
      <text>
        <r>
          <rPr>
            <b/>
            <sz val="9"/>
            <color indexed="81"/>
            <rFont val="MS P ゴシック"/>
            <family val="3"/>
            <charset val="128"/>
          </rPr>
          <t>=CIQ($B7, "IQ_PROV_BAD_DEBTS_CF", $C7)</t>
        </r>
      </text>
    </comment>
    <comment ref="EG7" authorId="0" shapeId="0" xr:uid="{E18AE34D-2C02-42A6-A1CD-6CD9484FCE01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OPER_ACT", $C7)</t>
        </r>
      </text>
    </comment>
    <comment ref="EH7" authorId="0" shapeId="0" xr:uid="{563A418B-4AE5-4E0E-80CC-80415B287B0F}">
      <text>
        <r>
          <rPr>
            <b/>
            <sz val="9"/>
            <color indexed="81"/>
            <rFont val="MS P ゴシック"/>
            <family val="3"/>
            <charset val="128"/>
          </rPr>
          <t>=CIQ($B7, "IQ_CHANGE_AR", $C7)</t>
        </r>
      </text>
    </comment>
    <comment ref="EI7" authorId="0" shapeId="0" xr:uid="{7A01B2B2-E3E5-4350-A1F1-316FBC15C4A5}">
      <text>
        <r>
          <rPr>
            <b/>
            <sz val="9"/>
            <color indexed="81"/>
            <rFont val="MS P ゴシック"/>
            <family val="3"/>
            <charset val="128"/>
          </rPr>
          <t>=CIQ($B7, "IQ_CHANGE_INVENTORY", $C7)</t>
        </r>
      </text>
    </comment>
    <comment ref="EJ7" authorId="0" shapeId="0" xr:uid="{60943BE9-2BB7-4979-8516-17E9D2771454}">
      <text>
        <r>
          <rPr>
            <b/>
            <sz val="9"/>
            <color indexed="81"/>
            <rFont val="MS P ゴシック"/>
            <family val="3"/>
            <charset val="128"/>
          </rPr>
          <t>=CIQ($B7, "IQ_CHANGE_AP", $C7)</t>
        </r>
      </text>
    </comment>
    <comment ref="EK7" authorId="0" shapeId="0" xr:uid="{ACDCEE02-48E9-40C4-8AE8-AD7A19B25BF8}">
      <text>
        <r>
          <rPr>
            <b/>
            <sz val="9"/>
            <color indexed="81"/>
            <rFont val="MS P ゴシック"/>
            <family val="3"/>
            <charset val="128"/>
          </rPr>
          <t>=CIQ($B7, "IQ_CHANGE_OTHER_NET_OPER_ASSETS", $C7)</t>
        </r>
      </text>
    </comment>
    <comment ref="EL7" authorId="0" shapeId="0" xr:uid="{CBC7B78C-B7FC-46FF-BBE0-919F404E8D8F}">
      <text>
        <r>
          <rPr>
            <b/>
            <sz val="9"/>
            <color indexed="81"/>
            <rFont val="MS P ゴシック"/>
            <family val="3"/>
            <charset val="128"/>
          </rPr>
          <t>=CIQ($B7, "IQ_CASH_OPER", $C7)</t>
        </r>
      </text>
    </comment>
    <comment ref="EM7" authorId="0" shapeId="0" xr:uid="{CF68FDE0-7F48-4173-AAF3-09C8044E7F7A}">
      <text>
        <r>
          <rPr>
            <b/>
            <sz val="9"/>
            <color indexed="81"/>
            <rFont val="MS P ゴシック"/>
            <family val="3"/>
            <charset val="128"/>
          </rPr>
          <t>=CIQ($B7, "IQ_CAPEX", $C7)</t>
        </r>
      </text>
    </comment>
    <comment ref="EN7" authorId="0" shapeId="0" xr:uid="{0A4C7C85-6FC0-498F-8685-947A83B70570}">
      <text>
        <r>
          <rPr>
            <b/>
            <sz val="9"/>
            <color indexed="81"/>
            <rFont val="MS P ゴシック"/>
            <family val="3"/>
            <charset val="128"/>
          </rPr>
          <t>=CIQ($B7, "IQ_SALE_PPE_CF", $C7)</t>
        </r>
      </text>
    </comment>
    <comment ref="EO7" authorId="0" shapeId="0" xr:uid="{15F94D8A-726C-424C-85F7-7872BAE6B9BF}">
      <text>
        <r>
          <rPr>
            <b/>
            <sz val="9"/>
            <color indexed="81"/>
            <rFont val="MS P ゴシック"/>
            <family val="3"/>
            <charset val="128"/>
          </rPr>
          <t>=CIQ($B7, "IQ_CASH_ACQUIRE_CF", $C7)</t>
        </r>
      </text>
    </comment>
    <comment ref="EP7" authorId="0" shapeId="0" xr:uid="{4771B027-A763-486F-AF91-FCE83779AFB1}">
      <text>
        <r>
          <rPr>
            <b/>
            <sz val="9"/>
            <color indexed="81"/>
            <rFont val="MS P ゴシック"/>
            <family val="3"/>
            <charset val="128"/>
          </rPr>
          <t>=CIQ($B7, "IQ_DIVEST_CF", $C7)</t>
        </r>
      </text>
    </comment>
    <comment ref="EQ7" authorId="0" shapeId="0" xr:uid="{E6E7F287-6E74-4704-886F-846F01626289}">
      <text>
        <r>
          <rPr>
            <b/>
            <sz val="9"/>
            <color indexed="81"/>
            <rFont val="MS P ゴシック"/>
            <family val="3"/>
            <charset val="128"/>
          </rPr>
          <t>=CIQ($B7, "IQ_SALE_INTAN_CF", $C7)</t>
        </r>
      </text>
    </comment>
    <comment ref="ER7" authorId="0" shapeId="0" xr:uid="{2575B69E-096A-4B6F-8692-D810011748B3}">
      <text>
        <r>
          <rPr>
            <b/>
            <sz val="9"/>
            <color indexed="81"/>
            <rFont val="MS P ゴシック"/>
            <family val="3"/>
            <charset val="128"/>
          </rPr>
          <t>=CIQ($B7, "IQ_INVEST_SECURITY_CF", $C7)</t>
        </r>
      </text>
    </comment>
    <comment ref="ES7" authorId="0" shapeId="0" xr:uid="{A54DD387-16C5-407D-88CB-E6BABDEC9D7A}">
      <text>
        <r>
          <rPr>
            <b/>
            <sz val="9"/>
            <color indexed="81"/>
            <rFont val="MS P ゴシック"/>
            <family val="3"/>
            <charset val="128"/>
          </rPr>
          <t>=CIQ($B7, "IQ_INVEST_LOANS_CF", $C7)</t>
        </r>
      </text>
    </comment>
    <comment ref="ET7" authorId="0" shapeId="0" xr:uid="{F21AD8B9-3CBB-4045-81D0-072D181B371F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INVEST_ACT_SUPPL", $C7)</t>
        </r>
      </text>
    </comment>
    <comment ref="EU7" authorId="0" shapeId="0" xr:uid="{845ACF5B-8144-43C1-97F0-F0DF5282CB00}">
      <text>
        <r>
          <rPr>
            <b/>
            <sz val="9"/>
            <color indexed="81"/>
            <rFont val="MS P ゴシック"/>
            <family val="3"/>
            <charset val="128"/>
          </rPr>
          <t>=CIQ($B7, "IQ_CASH_INVEST", $C7)</t>
        </r>
      </text>
    </comment>
    <comment ref="EV7" authorId="0" shapeId="0" xr:uid="{0649C6F9-8A4C-485F-BF89-7C0CCE372FDB}">
      <text>
        <r>
          <rPr>
            <b/>
            <sz val="9"/>
            <color indexed="81"/>
            <rFont val="MS P ゴシック"/>
            <family val="3"/>
            <charset val="128"/>
          </rPr>
          <t>=CIQ($B7, "IQ_ST_DEBT_ISSUED", $C7)</t>
        </r>
      </text>
    </comment>
    <comment ref="EW7" authorId="0" shapeId="0" xr:uid="{47A09B6F-81CC-412B-A30B-94FF35ECE103}">
      <text>
        <r>
          <rPr>
            <b/>
            <sz val="9"/>
            <color indexed="81"/>
            <rFont val="MS P ゴシック"/>
            <family val="3"/>
            <charset val="128"/>
          </rPr>
          <t>=CIQ($B7, "IQ_LT_DEBT_ISSUED", $C7)</t>
        </r>
      </text>
    </comment>
    <comment ref="EX7" authorId="0" shapeId="0" xr:uid="{046C4755-D3D7-4B73-A02A-A44CC54EA030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ISSUED", $C7)</t>
        </r>
      </text>
    </comment>
    <comment ref="EY7" authorId="0" shapeId="0" xr:uid="{E9FB0C21-0E8A-4FC7-9000-65DF39066350}">
      <text>
        <r>
          <rPr>
            <b/>
            <sz val="9"/>
            <color indexed="81"/>
            <rFont val="MS P ゴシック"/>
            <family val="3"/>
            <charset val="128"/>
          </rPr>
          <t>=CIQ($B7, "IQ_ST_DEBT_REPAID", $C7)</t>
        </r>
      </text>
    </comment>
    <comment ref="EZ7" authorId="0" shapeId="0" xr:uid="{1ABEC987-0D88-4B08-AF76-C87BE3AF6264}">
      <text>
        <r>
          <rPr>
            <b/>
            <sz val="9"/>
            <color indexed="81"/>
            <rFont val="MS P ゴシック"/>
            <family val="3"/>
            <charset val="128"/>
          </rPr>
          <t>=CIQ($B7, "IQ_LT_DEBT_REPAID", $C7)</t>
        </r>
      </text>
    </comment>
    <comment ref="FA7" authorId="0" shapeId="0" xr:uid="{F4E81B9E-CD15-46FD-9989-2FB9EE91496E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REPAID", $C7)</t>
        </r>
      </text>
    </comment>
    <comment ref="FB7" authorId="0" shapeId="0" xr:uid="{B2B7446A-5D69-49CD-8AF8-1258843CF838}">
      <text>
        <r>
          <rPr>
            <b/>
            <sz val="9"/>
            <color indexed="81"/>
            <rFont val="MS P ゴシック"/>
            <family val="3"/>
            <charset val="128"/>
          </rPr>
          <t>=CIQ($B7, "IQ_COMMON_ISSUED", $C7)</t>
        </r>
      </text>
    </comment>
    <comment ref="FC7" authorId="0" shapeId="0" xr:uid="{B431AF3A-72F9-4FFF-B5EB-EF95AF5F99D1}">
      <text>
        <r>
          <rPr>
            <b/>
            <sz val="9"/>
            <color indexed="81"/>
            <rFont val="MS P ゴシック"/>
            <family val="3"/>
            <charset val="128"/>
          </rPr>
          <t>=CIQ($B7, "IQ_COMMON_REP", $C7)</t>
        </r>
      </text>
    </comment>
    <comment ref="FD7" authorId="0" shapeId="0" xr:uid="{1E42C065-23E4-41C5-AA9B-A8BBA333416D}">
      <text>
        <r>
          <rPr>
            <b/>
            <sz val="9"/>
            <color indexed="81"/>
            <rFont val="MS P ゴシック"/>
            <family val="3"/>
            <charset val="128"/>
          </rPr>
          <t>=CIQ($B7, "IQ_COMMON_DIV_CF", $C7)</t>
        </r>
      </text>
    </comment>
    <comment ref="FE7" authorId="0" shapeId="0" xr:uid="{8586FBD6-458D-4C1A-94DD-C896282BB5ED}">
      <text>
        <r>
          <rPr>
            <b/>
            <sz val="9"/>
            <color indexed="81"/>
            <rFont val="MS P ゴシック"/>
            <family val="3"/>
            <charset val="128"/>
          </rPr>
          <t>=CIQ($B7, "IQ_COMMON_PREF_DIV_CF", $C7)</t>
        </r>
      </text>
    </comment>
    <comment ref="FF7" authorId="0" shapeId="0" xr:uid="{5BAD9B36-11BD-4132-AC5C-9EEFECD05ACF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IV_PAID_CF", $C7)</t>
        </r>
      </text>
    </comment>
    <comment ref="FG7" authorId="0" shapeId="0" xr:uid="{78B6BCE5-514D-42E4-940A-5732582BE855}">
      <text>
        <r>
          <rPr>
            <b/>
            <sz val="9"/>
            <color indexed="81"/>
            <rFont val="MS P ゴシック"/>
            <family val="3"/>
            <charset val="128"/>
          </rPr>
          <t>=CIQ($B7, "IQ_SPECIAL_DIV_CF", $C7)</t>
        </r>
      </text>
    </comment>
    <comment ref="FH7" authorId="0" shapeId="0" xr:uid="{DEEAFC2E-72A4-4D01-B0F9-2057D7A2D2E9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FINANCE_ACT_SUPPL", $C7)</t>
        </r>
      </text>
    </comment>
    <comment ref="FI7" authorId="0" shapeId="0" xr:uid="{6272E0BD-8740-409D-8664-49303265153F}">
      <text>
        <r>
          <rPr>
            <b/>
            <sz val="9"/>
            <color indexed="81"/>
            <rFont val="MS P ゴシック"/>
            <family val="3"/>
            <charset val="128"/>
          </rPr>
          <t>=CIQ($B7, "IQ_CASH_FINAN", $C7)</t>
        </r>
      </text>
    </comment>
    <comment ref="FJ7" authorId="0" shapeId="0" xr:uid="{5A1BDBA4-664D-406F-8676-CF7FFA34EBCD}">
      <text>
        <r>
          <rPr>
            <b/>
            <sz val="9"/>
            <color indexed="81"/>
            <rFont val="MS P ゴシック"/>
            <family val="3"/>
            <charset val="128"/>
          </rPr>
          <t>=CIQ($B7, "IQ_FX", $C7)</t>
        </r>
      </text>
    </comment>
    <comment ref="FK7" authorId="0" shapeId="0" xr:uid="{FC56F465-ED4E-4BB1-AF1E-1715995BC892}">
      <text>
        <r>
          <rPr>
            <b/>
            <sz val="9"/>
            <color indexed="81"/>
            <rFont val="MS P ゴシック"/>
            <family val="3"/>
            <charset val="128"/>
          </rPr>
          <t>=CIQ($B7, "IQ_NET_CHANGE", $C7)</t>
        </r>
      </text>
    </comment>
    <comment ref="FM7" authorId="0" shapeId="0" xr:uid="{D493B35C-63BA-4977-8CCE-C5F287E479E3}">
      <text>
        <r>
          <rPr>
            <b/>
            <sz val="9"/>
            <color indexed="81"/>
            <rFont val="MS P ゴシック"/>
            <family val="3"/>
            <charset val="128"/>
          </rPr>
          <t>=CIQ($B7, "IQ_CASH_INTEREST", $C7)</t>
        </r>
      </text>
    </comment>
    <comment ref="FN7" authorId="0" shapeId="0" xr:uid="{0CD9A5CF-69F9-4E14-B04C-E4113458958E}">
      <text>
        <r>
          <rPr>
            <b/>
            <sz val="9"/>
            <color indexed="81"/>
            <rFont val="MS P ゴシック"/>
            <family val="3"/>
            <charset val="128"/>
          </rPr>
          <t>=CIQ($B7, "IQ_CASH_TAXES", $C7)</t>
        </r>
      </text>
    </comment>
    <comment ref="FO7" authorId="0" shapeId="0" xr:uid="{64E35C9E-99CD-41DC-933B-C65AD428B680}">
      <text>
        <r>
          <rPr>
            <b/>
            <sz val="9"/>
            <color indexed="81"/>
            <rFont val="MS P ゴシック"/>
            <family val="3"/>
            <charset val="128"/>
          </rPr>
          <t>=CIQ($B7, "IQ_LEVERED_FCF", $C7)</t>
        </r>
      </text>
    </comment>
    <comment ref="FP7" authorId="0" shapeId="0" xr:uid="{24777118-655E-4807-AAF8-8DD0AD8CB96C}">
      <text>
        <r>
          <rPr>
            <b/>
            <sz val="9"/>
            <color indexed="81"/>
            <rFont val="MS P ゴシック"/>
            <family val="3"/>
            <charset val="128"/>
          </rPr>
          <t>=CIQ($B7, "IQ_UNLEVERED_FCF", $C7)</t>
        </r>
      </text>
    </comment>
    <comment ref="FQ7" authorId="0" shapeId="0" xr:uid="{A610B4A3-6DC2-48DA-98D5-88020E20197C}">
      <text>
        <r>
          <rPr>
            <b/>
            <sz val="9"/>
            <color indexed="81"/>
            <rFont val="MS P ゴシック"/>
            <family val="3"/>
            <charset val="128"/>
          </rPr>
          <t>=CIQ($B7, "IQ_CHANGE_NET_WORKING_CAPITAL", $C7)</t>
        </r>
      </text>
    </comment>
    <comment ref="FR7" authorId="0" shapeId="0" xr:uid="{C1667CAB-6144-4AB7-822A-AF936EB120B8}">
      <text>
        <r>
          <rPr>
            <b/>
            <sz val="9"/>
            <color indexed="81"/>
            <rFont val="MS P ゴシック"/>
            <family val="3"/>
            <charset val="128"/>
          </rPr>
          <t>=CIQ($B7, "IQ_NET_DEBT_ISSUED", $C7)</t>
        </r>
      </text>
    </comment>
    <comment ref="FS7" authorId="0" shapeId="0" xr:uid="{C3C28BD3-3035-43C2-9336-B1CD374E9DA5}">
      <text>
        <r>
          <rPr>
            <b/>
            <sz val="9"/>
            <color indexed="81"/>
            <rFont val="MS P ゴシック"/>
            <family val="3"/>
            <charset val="128"/>
          </rPr>
          <t>=CIQ($B7, "IQ_FILING_CURRENCY", $C7)</t>
        </r>
      </text>
    </comment>
    <comment ref="FT7" authorId="0" shapeId="0" xr:uid="{33A72712-B699-4B44-86EA-C00D5EB7AA39}">
      <text>
        <r>
          <rPr>
            <b/>
            <sz val="9"/>
            <color indexed="81"/>
            <rFont val="MS P ゴシック"/>
            <family val="3"/>
            <charset val="128"/>
          </rPr>
          <t>=CIQ($B7, "IQ_PERIODDATE_IS", $C7)</t>
        </r>
      </text>
    </comment>
    <comment ref="FU7" authorId="0" shapeId="0" xr:uid="{E64846FC-2AA4-4BFF-AA8A-9D06D96BBB0F}">
      <text>
        <r>
          <rPr>
            <b/>
            <sz val="9"/>
            <color indexed="81"/>
            <rFont val="MS P ゴシック"/>
            <family val="3"/>
            <charset val="128"/>
          </rPr>
          <t>=CIQ($B7, "IQ_PERIODLENGTH_IS", $C7)</t>
        </r>
      </text>
    </comment>
    <comment ref="FV7" authorId="0" shapeId="0" xr:uid="{4618269C-B4BF-4026-99F2-732E158FC8AD}">
      <text>
        <r>
          <rPr>
            <b/>
            <sz val="9"/>
            <color indexed="81"/>
            <rFont val="MS P ゴシック"/>
            <family val="3"/>
            <charset val="128"/>
          </rPr>
          <t>=CIQ($B7, "IQ_MARKETCAP", $FT7)</t>
        </r>
      </text>
    </comment>
    <comment ref="FW7" authorId="0" shapeId="0" xr:uid="{594A7C15-008C-4FD3-8FED-38A17A4F3251}">
      <text>
        <r>
          <rPr>
            <b/>
            <sz val="9"/>
            <color indexed="81"/>
            <rFont val="MS P ゴシック"/>
            <family val="3"/>
            <charset val="128"/>
          </rPr>
          <t>=CIQ($B7, "IQ_CUSTOM_BETA", $FT7)</t>
        </r>
      </text>
    </comment>
    <comment ref="FX7" authorId="0" shapeId="0" xr:uid="{5236D8BA-FC0E-4CA4-A1B7-CD09562F74F4}">
      <text>
        <r>
          <rPr>
            <b/>
            <sz val="9"/>
            <color indexed="81"/>
            <rFont val="MS P ゴシック"/>
            <family val="3"/>
            <charset val="128"/>
          </rPr>
          <t>=CIQ($B7, "IQ_BETA_5YR", $FT7)</t>
        </r>
      </text>
    </comment>
    <comment ref="FY7" authorId="0" shapeId="0" xr:uid="{980810C7-8F5F-4A04-BCFD-72CA32FECDF5}">
      <text>
        <r>
          <rPr>
            <b/>
            <sz val="9"/>
            <color indexed="81"/>
            <rFont val="MS P ゴシック"/>
            <family val="3"/>
            <charset val="128"/>
          </rPr>
          <t>=CIQ($B7, "IQ_BETA_2YR", $FT7)</t>
        </r>
      </text>
    </comment>
    <comment ref="FZ7" authorId="0" shapeId="0" xr:uid="{2BAE3579-E11F-4672-90FC-63EF6451E987}">
      <text>
        <r>
          <rPr>
            <b/>
            <sz val="9"/>
            <color indexed="81"/>
            <rFont val="MS P ゴシック"/>
            <family val="3"/>
            <charset val="128"/>
          </rPr>
          <t>=CIQ($B7, "IQ_BETA_1YR", $FT7)</t>
        </r>
      </text>
    </comment>
    <comment ref="GC7" authorId="0" shapeId="0" xr:uid="{BDAFDD34-E18D-49F3-B991-14877C656417}">
      <text>
        <r>
          <rPr>
            <b/>
            <sz val="9"/>
            <color indexed="81"/>
            <rFont val="MS P ゴシック"/>
            <family val="3"/>
            <charset val="128"/>
          </rPr>
          <t>=CIQ(B7, "IQ_CUSTOM_BETA", "-104W", FT7, , "^TOPIX", "JPY", "H")</t>
        </r>
      </text>
    </comment>
    <comment ref="GD7" authorId="0" shapeId="0" xr:uid="{BADAA5C0-76B9-4F6D-B439-B40CAB496193}">
      <text>
        <r>
          <rPr>
            <b/>
            <sz val="9"/>
            <color indexed="81"/>
            <rFont val="MS P ゴシック"/>
            <family val="3"/>
            <charset val="128"/>
          </rPr>
          <t>=CIQ(B7, "IQ_CUSTOM_BETA", "-104W", FT7, , "^N225", "JPY", "H")</t>
        </r>
      </text>
    </comment>
    <comment ref="E8" authorId="0" shapeId="0" xr:uid="{E4E85A2F-697A-40FD-852D-D30CB31224E9}">
      <text>
        <r>
          <rPr>
            <b/>
            <sz val="9"/>
            <color indexed="81"/>
            <rFont val="MS P ゴシック"/>
            <family val="3"/>
            <charset val="128"/>
          </rPr>
          <t>=CIQ($B8, "IQ_REV", $C8)</t>
        </r>
      </text>
    </comment>
    <comment ref="F8" authorId="0" shapeId="0" xr:uid="{0A7F676B-59E3-4A7C-B0DD-36367B8E9635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REV", $C8)</t>
        </r>
      </text>
    </comment>
    <comment ref="G8" authorId="0" shapeId="0" xr:uid="{AA312654-3B79-4723-B91C-90EB7B18CCC4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REV", $C8)</t>
        </r>
      </text>
    </comment>
    <comment ref="H8" authorId="0" shapeId="0" xr:uid="{0687BA64-D8FB-4629-922E-68DC00B54E35}">
      <text>
        <r>
          <rPr>
            <b/>
            <sz val="9"/>
            <color indexed="81"/>
            <rFont val="MS P ゴシック"/>
            <family val="3"/>
            <charset val="128"/>
          </rPr>
          <t>=CIQ($B8, "IQ_COGS", $C8)</t>
        </r>
      </text>
    </comment>
    <comment ref="I8" authorId="0" shapeId="0" xr:uid="{54D0ADDC-ABAF-4281-A37C-614BAE38EC1E}">
      <text>
        <r>
          <rPr>
            <b/>
            <sz val="9"/>
            <color indexed="81"/>
            <rFont val="MS P ゴシック"/>
            <family val="3"/>
            <charset val="128"/>
          </rPr>
          <t>=CIQ($B8, "IQ_GP", $C8)</t>
        </r>
      </text>
    </comment>
    <comment ref="J8" authorId="0" shapeId="0" xr:uid="{5C57F014-40BD-4A40-BFCC-0164BCC3FE39}">
      <text>
        <r>
          <rPr>
            <b/>
            <sz val="9"/>
            <color indexed="81"/>
            <rFont val="MS P ゴシック"/>
            <family val="3"/>
            <charset val="128"/>
          </rPr>
          <t>=CIQ($B8, "IQ_SGA_SUPPL", $C8)</t>
        </r>
      </text>
    </comment>
    <comment ref="K8" authorId="0" shapeId="0" xr:uid="{FDDBF657-B22B-4EC3-B534-D5E2D26B9E49}">
      <text>
        <r>
          <rPr>
            <b/>
            <sz val="9"/>
            <color indexed="81"/>
            <rFont val="MS P ゴシック"/>
            <family val="3"/>
            <charset val="128"/>
          </rPr>
          <t>=CIQ($B8, "IQ_PROV_BAD_DEBTS", $C8)</t>
        </r>
      </text>
    </comment>
    <comment ref="L8" authorId="0" shapeId="0" xr:uid="{2DE6B1A0-99EE-4DE7-89F1-D335BC4F3313}">
      <text>
        <r>
          <rPr>
            <b/>
            <sz val="9"/>
            <color indexed="81"/>
            <rFont val="MS P ゴシック"/>
            <family val="3"/>
            <charset val="128"/>
          </rPr>
          <t>=CIQ($B8, "IQ_RD_EXP", $C8)</t>
        </r>
      </text>
    </comment>
    <comment ref="M8" authorId="0" shapeId="0" xr:uid="{EB0BECD4-2675-4CA3-8468-258E09DF02DF}">
      <text>
        <r>
          <rPr>
            <b/>
            <sz val="9"/>
            <color indexed="81"/>
            <rFont val="MS P ゴシック"/>
            <family val="3"/>
            <charset val="128"/>
          </rPr>
          <t>=CIQ($B8, "IQ_DA_SUPPL", $C8)</t>
        </r>
      </text>
    </comment>
    <comment ref="N8" authorId="0" shapeId="0" xr:uid="{4EDEF797-AE0B-43D5-B3CB-FEF371319603}">
      <text>
        <r>
          <rPr>
            <b/>
            <sz val="9"/>
            <color indexed="81"/>
            <rFont val="MS P ゴシック"/>
            <family val="3"/>
            <charset val="128"/>
          </rPr>
          <t>=CIQ($B8, "IQ_GW_INTAN_AMORT", $C8)</t>
        </r>
      </text>
    </comment>
    <comment ref="O8" authorId="0" shapeId="0" xr:uid="{0C47EB34-52A4-49B7-91D8-D096297F2116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OPER", $C8)</t>
        </r>
      </text>
    </comment>
    <comment ref="P8" authorId="0" shapeId="0" xr:uid="{91A4EBE8-773E-4D14-9A8B-67B0F694A87F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OTHER_OPER", $C8)</t>
        </r>
      </text>
    </comment>
    <comment ref="Q8" authorId="0" shapeId="0" xr:uid="{26F5AD53-0B6B-4DB0-A618-001ED917E92C}">
      <text>
        <r>
          <rPr>
            <b/>
            <sz val="9"/>
            <color indexed="81"/>
            <rFont val="MS P ゴシック"/>
            <family val="3"/>
            <charset val="128"/>
          </rPr>
          <t>=CIQ($B8, "IQ_OPER_INC", $C8)</t>
        </r>
      </text>
    </comment>
    <comment ref="R8" authorId="0" shapeId="0" xr:uid="{D58F970C-54EB-4BA5-95DA-F6453BE4AD18}">
      <text>
        <r>
          <rPr>
            <b/>
            <sz val="9"/>
            <color indexed="81"/>
            <rFont val="MS P ゴシック"/>
            <family val="3"/>
            <charset val="128"/>
          </rPr>
          <t>=CIQ($B8, "IQ_INTEREST_EXP", $C8)</t>
        </r>
      </text>
    </comment>
    <comment ref="S8" authorId="0" shapeId="0" xr:uid="{6E374279-6E4E-414D-B74F-9D31442A9938}">
      <text>
        <r>
          <rPr>
            <b/>
            <sz val="9"/>
            <color indexed="81"/>
            <rFont val="MS P ゴシック"/>
            <family val="3"/>
            <charset val="128"/>
          </rPr>
          <t>=CIQ($B8, "IQ_INTEREST_INVEST_INC", $C8)</t>
        </r>
      </text>
    </comment>
    <comment ref="T8" authorId="0" shapeId="0" xr:uid="{81CB1740-1994-4273-9086-5D903739FFDC}">
      <text>
        <r>
          <rPr>
            <b/>
            <sz val="9"/>
            <color indexed="81"/>
            <rFont val="MS P ゴシック"/>
            <family val="3"/>
            <charset val="128"/>
          </rPr>
          <t>=CIQ($B8, "IQ_NET_INTEREST_EXP", $C8)</t>
        </r>
      </text>
    </comment>
    <comment ref="U8" authorId="0" shapeId="0" xr:uid="{A8FBE018-13E0-4722-BD00-B6CC3751ADB6}">
      <text>
        <r>
          <rPr>
            <b/>
            <sz val="9"/>
            <color indexed="81"/>
            <rFont val="MS P ゴシック"/>
            <family val="3"/>
            <charset val="128"/>
          </rPr>
          <t>=CIQ($B8, "IQ_INC_EQUITY", $C8)</t>
        </r>
      </text>
    </comment>
    <comment ref="V8" authorId="0" shapeId="0" xr:uid="{E85DBB02-5A1D-4CE1-875C-4632EE8CCF1B}">
      <text>
        <r>
          <rPr>
            <b/>
            <sz val="9"/>
            <color indexed="81"/>
            <rFont val="MS P ゴシック"/>
            <family val="3"/>
            <charset val="128"/>
          </rPr>
          <t>=CIQ($B8, "IQ_CURRENCY_GAIN", $C8)</t>
        </r>
      </text>
    </comment>
    <comment ref="W8" authorId="0" shapeId="0" xr:uid="{F9136CED-D457-4947-8ABE-340618036268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NON_OPER_EXP_SUPPL", $C8)</t>
        </r>
      </text>
    </comment>
    <comment ref="X8" authorId="0" shapeId="0" xr:uid="{DC1752D8-EF6D-4C0B-B7E7-1C12A16E0E0F}">
      <text>
        <r>
          <rPr>
            <b/>
            <sz val="9"/>
            <color indexed="81"/>
            <rFont val="MS P ゴシック"/>
            <family val="3"/>
            <charset val="128"/>
          </rPr>
          <t>=CIQ($B8, "IQ_EBT_EXCL", $C8)</t>
        </r>
      </text>
    </comment>
    <comment ref="Y8" authorId="0" shapeId="0" xr:uid="{1AB53157-89C2-41ED-B5BA-B6505350B9EB}">
      <text>
        <r>
          <rPr>
            <b/>
            <sz val="9"/>
            <color indexed="81"/>
            <rFont val="MS P ゴシック"/>
            <family val="3"/>
            <charset val="128"/>
          </rPr>
          <t>=CIQ($B8, "IQ_IMPAIRMENT_GW", $C8)</t>
        </r>
      </text>
    </comment>
    <comment ref="Z8" authorId="0" shapeId="0" xr:uid="{FB008E45-CB8F-4311-8E9A-726DB3D7D968}">
      <text>
        <r>
          <rPr>
            <b/>
            <sz val="9"/>
            <color indexed="81"/>
            <rFont val="MS P ゴシック"/>
            <family val="3"/>
            <charset val="128"/>
          </rPr>
          <t>=CIQ($B8, "IQ_GAIN_INVEST", $C8)</t>
        </r>
      </text>
    </comment>
    <comment ref="AA8" authorId="0" shapeId="0" xr:uid="{908E6917-EECA-444F-B784-AA76AB7ADE4A}">
      <text>
        <r>
          <rPr>
            <b/>
            <sz val="9"/>
            <color indexed="81"/>
            <rFont val="MS P ゴシック"/>
            <family val="3"/>
            <charset val="128"/>
          </rPr>
          <t>=CIQ($B8, "IQ_GAIN_ASSETS", $C8)</t>
        </r>
      </text>
    </comment>
    <comment ref="AB8" authorId="0" shapeId="0" xr:uid="{7EE4F573-FD5B-403A-A85F-B03FFB64C2F5}">
      <text>
        <r>
          <rPr>
            <b/>
            <sz val="9"/>
            <color indexed="81"/>
            <rFont val="MS P ゴシック"/>
            <family val="3"/>
            <charset val="128"/>
          </rPr>
          <t>=CIQ($B8, "IQ_ASSET_WRITEDOWN", $C8)</t>
        </r>
      </text>
    </comment>
    <comment ref="AC8" authorId="0" shapeId="0" xr:uid="{99E9B9C1-1D20-43CD-B226-48D5772CF2FA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UNUSUAL_SUPPL", $C8)</t>
        </r>
      </text>
    </comment>
    <comment ref="AD8" authorId="0" shapeId="0" xr:uid="{AC829D40-5871-4E6D-97F1-8DCC2249158F}">
      <text>
        <r>
          <rPr>
            <b/>
            <sz val="9"/>
            <color indexed="81"/>
            <rFont val="MS P ゴシック"/>
            <family val="3"/>
            <charset val="128"/>
          </rPr>
          <t>=CIQ($B8, "IQ_EBT", $C8)</t>
        </r>
      </text>
    </comment>
    <comment ref="AE8" authorId="0" shapeId="0" xr:uid="{50CA5607-E1D1-4A0C-8A2B-07B5CD28AB9E}">
      <text>
        <r>
          <rPr>
            <b/>
            <sz val="9"/>
            <color indexed="81"/>
            <rFont val="MS P ゴシック"/>
            <family val="3"/>
            <charset val="128"/>
          </rPr>
          <t>=CIQ($B8, "IQ_INC_TAX", $C8)</t>
        </r>
      </text>
    </comment>
    <comment ref="AF8" authorId="0" shapeId="0" xr:uid="{1F811EC2-552B-4236-8445-2324AC5BA8DC}">
      <text>
        <r>
          <rPr>
            <b/>
            <sz val="9"/>
            <color indexed="81"/>
            <rFont val="MS P ゴシック"/>
            <family val="3"/>
            <charset val="128"/>
          </rPr>
          <t>=CIQ($B8, "IQ_EARNING_CO", $C8)</t>
        </r>
      </text>
    </comment>
    <comment ref="AG8" authorId="0" shapeId="0" xr:uid="{0D5DD9A8-3A7C-4049-A145-AE6E111CA94B}">
      <text>
        <r>
          <rPr>
            <b/>
            <sz val="9"/>
            <color indexed="81"/>
            <rFont val="MS P ゴシック"/>
            <family val="3"/>
            <charset val="128"/>
          </rPr>
          <t>=CIQ($B8, "IQ_DO", $C8)</t>
        </r>
      </text>
    </comment>
    <comment ref="AH8" authorId="0" shapeId="0" xr:uid="{A704CB33-7863-42E2-8286-C7B29D9C44B3}">
      <text>
        <r>
          <rPr>
            <b/>
            <sz val="9"/>
            <color indexed="81"/>
            <rFont val="MS P ゴシック"/>
            <family val="3"/>
            <charset val="128"/>
          </rPr>
          <t>=CIQ($B8, "IQ_EXTRA_ACC_ITEMS", $C8)</t>
        </r>
      </text>
    </comment>
    <comment ref="AI8" authorId="0" shapeId="0" xr:uid="{722FA56E-55D9-464A-B193-8DD4B00EC34C}">
      <text>
        <r>
          <rPr>
            <b/>
            <sz val="9"/>
            <color indexed="81"/>
            <rFont val="MS P ゴシック"/>
            <family val="3"/>
            <charset val="128"/>
          </rPr>
          <t>=CIQ($B8, "IQ_NI_COMPANY", $C8)</t>
        </r>
      </text>
    </comment>
    <comment ref="AJ8" authorId="0" shapeId="0" xr:uid="{D08A4D76-43F1-4E1B-BE86-9B679DAAB1EF}">
      <text>
        <r>
          <rPr>
            <b/>
            <sz val="9"/>
            <color indexed="81"/>
            <rFont val="MS P ゴシック"/>
            <family val="3"/>
            <charset val="128"/>
          </rPr>
          <t>=CIQ($B8, "IQ_MINORITY_INTEREST_IS", $C8)</t>
        </r>
      </text>
    </comment>
    <comment ref="AK8" authorId="0" shapeId="0" xr:uid="{86A4917B-1A63-4B75-9E48-04F6B6BE6382}">
      <text>
        <r>
          <rPr>
            <b/>
            <sz val="9"/>
            <color indexed="81"/>
            <rFont val="MS P ゴシック"/>
            <family val="3"/>
            <charset val="128"/>
          </rPr>
          <t>=CIQ($B8, "IQ_NI", $C8)</t>
        </r>
      </text>
    </comment>
    <comment ref="AL8" authorId="0" shapeId="0" xr:uid="{80A5FD70-29E0-4957-9958-3B3EB1F1BEF9}">
      <text>
        <r>
          <rPr>
            <b/>
            <sz val="9"/>
            <color indexed="81"/>
            <rFont val="MS P ゴシック"/>
            <family val="3"/>
            <charset val="128"/>
          </rPr>
          <t>=CIQ($B8, "IQ_PREF_DIV_OTHER", $C8)</t>
        </r>
      </text>
    </comment>
    <comment ref="AN8" authorId="0" shapeId="0" xr:uid="{1DA084B8-B0F0-4C8F-9FF8-C788BB703F72}">
      <text>
        <r>
          <rPr>
            <b/>
            <sz val="9"/>
            <color indexed="81"/>
            <rFont val="MS P ゴシック"/>
            <family val="3"/>
            <charset val="128"/>
          </rPr>
          <t>=CIQ($B8, "IQ_BASIC_EPS_INCL", $C8)</t>
        </r>
      </text>
    </comment>
    <comment ref="AO8" authorId="0" shapeId="0" xr:uid="{A3EC1D4D-F5EF-4B1F-B01C-56277EB414DB}">
      <text>
        <r>
          <rPr>
            <b/>
            <sz val="9"/>
            <color indexed="81"/>
            <rFont val="MS P ゴシック"/>
            <family val="3"/>
            <charset val="128"/>
          </rPr>
          <t>=CIQ($B8, "IQ_BASIC_EPS_EXCL", $C8)</t>
        </r>
      </text>
    </comment>
    <comment ref="AP8" authorId="0" shapeId="0" xr:uid="{FEABB66C-4C8A-4C94-9BEA-F095A96BBBFF}">
      <text>
        <r>
          <rPr>
            <b/>
            <sz val="9"/>
            <color indexed="81"/>
            <rFont val="MS P ゴシック"/>
            <family val="3"/>
            <charset val="128"/>
          </rPr>
          <t>=CIQ($B8, "IQ_BASIC_WEIGHT", $C8)</t>
        </r>
      </text>
    </comment>
    <comment ref="AQ8" authorId="0" shapeId="0" xr:uid="{9CECFDA1-1195-4985-9E46-1883CA32CDB6}">
      <text>
        <r>
          <rPr>
            <b/>
            <sz val="9"/>
            <color indexed="81"/>
            <rFont val="MS P ゴシック"/>
            <family val="3"/>
            <charset val="128"/>
          </rPr>
          <t>=CIQ($B8, "IQ_DILUT_EPS_INCL", $C8)</t>
        </r>
      </text>
    </comment>
    <comment ref="AR8" authorId="0" shapeId="0" xr:uid="{3EA9CAC9-8C4F-4CBE-A03F-AFA709FB82B6}">
      <text>
        <r>
          <rPr>
            <b/>
            <sz val="9"/>
            <color indexed="81"/>
            <rFont val="MS P ゴシック"/>
            <family val="3"/>
            <charset val="128"/>
          </rPr>
          <t>=CIQ($B8, "IQ_DILUT_EPS_EXCL", $C8)</t>
        </r>
      </text>
    </comment>
    <comment ref="AS8" authorId="0" shapeId="0" xr:uid="{46A0BE8F-96FC-449F-AF7A-8CEEDBA1A371}">
      <text>
        <r>
          <rPr>
            <b/>
            <sz val="9"/>
            <color indexed="81"/>
            <rFont val="MS P ゴシック"/>
            <family val="3"/>
            <charset val="128"/>
          </rPr>
          <t>=CIQ($B8, "IQ_DILUT_WEIGHT", $C8)</t>
        </r>
      </text>
    </comment>
    <comment ref="AT8" authorId="0" shapeId="0" xr:uid="{BB5963CC-57DF-455E-A9EA-2AE345AB4AC2}">
      <text>
        <r>
          <rPr>
            <b/>
            <sz val="9"/>
            <color indexed="81"/>
            <rFont val="MS P ゴシック"/>
            <family val="3"/>
            <charset val="128"/>
          </rPr>
          <t>=CIQ($B8, "IQ_DIV_SHARE", $C8)</t>
        </r>
      </text>
    </comment>
    <comment ref="AU8" authorId="0" shapeId="0" xr:uid="{09671B95-4F1F-4FF6-8B02-3EC95576E254}">
      <text>
        <r>
          <rPr>
            <b/>
            <sz val="9"/>
            <color indexed="81"/>
            <rFont val="MS P ゴシック"/>
            <family val="3"/>
            <charset val="128"/>
          </rPr>
          <t>=-CIQ($B8, "IQ_TOTAL_DIV_PAID_CF", $C8)/CIQ($B8, "IQ_NI", $C8)</t>
        </r>
      </text>
    </comment>
    <comment ref="AW8" authorId="0" shapeId="0" xr:uid="{6E04AB3A-E10D-4CA6-84D8-FA189C583804}">
      <text>
        <r>
          <rPr>
            <b/>
            <sz val="9"/>
            <color indexed="81"/>
            <rFont val="MS P ゴシック"/>
            <family val="3"/>
            <charset val="128"/>
          </rPr>
          <t>=CIQ($B8, "IQ_EBITDA", $C8)</t>
        </r>
      </text>
    </comment>
    <comment ref="AX8" authorId="0" shapeId="0" xr:uid="{A60B7A4E-637E-4B50-95F3-4835068726DB}">
      <text>
        <r>
          <rPr>
            <b/>
            <sz val="9"/>
            <color indexed="81"/>
            <rFont val="MS P ゴシック"/>
            <family val="3"/>
            <charset val="128"/>
          </rPr>
          <t>=CIQ($B8, "IQ_EBITA", $C8)</t>
        </r>
      </text>
    </comment>
    <comment ref="AY8" authorId="0" shapeId="0" xr:uid="{44B48590-9AEC-4884-A86E-AC48CD6D28E1}">
      <text>
        <r>
          <rPr>
            <b/>
            <sz val="9"/>
            <color indexed="81"/>
            <rFont val="MS P ゴシック"/>
            <family val="3"/>
            <charset val="128"/>
          </rPr>
          <t>=CIQ($B8, "IQ_EBIT", $C8)</t>
        </r>
      </text>
    </comment>
    <comment ref="AZ8" authorId="0" shapeId="0" xr:uid="{539D628A-6800-4E46-8776-07D6EF35A3A8}">
      <text>
        <r>
          <rPr>
            <b/>
            <sz val="9"/>
            <color indexed="81"/>
            <rFont val="MS P ゴシック"/>
            <family val="3"/>
            <charset val="128"/>
          </rPr>
          <t>=CIQ($B8, "IQ_EFFECT_TAX_RATE", $C8)/100</t>
        </r>
      </text>
    </comment>
    <comment ref="BA8" authorId="0" shapeId="0" xr:uid="{D699169B-2F43-4026-ACD2-127ACB09CB9B}">
      <text>
        <r>
          <rPr>
            <b/>
            <sz val="9"/>
            <color indexed="81"/>
            <rFont val="MS P ゴシック"/>
            <family val="3"/>
            <charset val="128"/>
          </rPr>
          <t>=CIQ($B8, "IQ_PERIODDATE_IS", $C8)</t>
        </r>
      </text>
    </comment>
    <comment ref="BC8" authorId="0" shapeId="0" xr:uid="{1253FA6A-B515-4A7D-8782-8C333A7EF4AA}">
      <text>
        <r>
          <rPr>
            <b/>
            <sz val="9"/>
            <color indexed="81"/>
            <rFont val="MS P ゴシック"/>
            <family val="3"/>
            <charset val="128"/>
          </rPr>
          <t>=CIQ($B8, "IQ_ADVERTISING", $C8)</t>
        </r>
      </text>
    </comment>
    <comment ref="BD8" authorId="0" shapeId="0" xr:uid="{D7685274-D806-4298-85CD-1F01BEF43435}">
      <text>
        <r>
          <rPr>
            <b/>
            <sz val="9"/>
            <color indexed="81"/>
            <rFont val="MS P ゴシック"/>
            <family val="3"/>
            <charset val="128"/>
          </rPr>
          <t>=CIQ($B8, "IQ_SALES_MARKETING", $C8)</t>
        </r>
      </text>
    </comment>
    <comment ref="BE8" authorId="0" shapeId="0" xr:uid="{767BF746-9BD6-413F-993E-3913B795457A}">
      <text>
        <r>
          <rPr>
            <b/>
            <sz val="9"/>
            <color indexed="81"/>
            <rFont val="MS P ゴシック"/>
            <family val="3"/>
            <charset val="128"/>
          </rPr>
          <t>=CIQ($B8, "IQ_GA_EXP", $C8)</t>
        </r>
      </text>
    </comment>
    <comment ref="BF8" authorId="0" shapeId="0" xr:uid="{96DE911F-F8FC-4680-A33B-2C2A0F5D63D2}">
      <text>
        <r>
          <rPr>
            <b/>
            <sz val="9"/>
            <color indexed="81"/>
            <rFont val="MS P ゴシック"/>
            <family val="3"/>
            <charset val="128"/>
          </rPr>
          <t>=CIQ($B8, "IQ_RD_EXP_FN", $C8)</t>
        </r>
      </text>
    </comment>
    <comment ref="BG8" authorId="0" shapeId="0" xr:uid="{AFBC4A6A-E8E6-47D1-99B2-9114BCB86D73}">
      <text>
        <r>
          <rPr>
            <b/>
            <sz val="9"/>
            <color indexed="81"/>
            <rFont val="MS P ゴシック"/>
            <family val="3"/>
            <charset val="128"/>
          </rPr>
          <t>=CIQ($B8, "IQ_NET_RENTAL_EXP", $C8)</t>
        </r>
      </text>
    </comment>
    <comment ref="BH8" authorId="0" shapeId="0" xr:uid="{83ED1513-EA5B-40FC-A6F4-0E6F0E268E5D}">
      <text>
        <r>
          <rPr>
            <b/>
            <sz val="9"/>
            <color indexed="81"/>
            <rFont val="MS P ゴシック"/>
            <family val="3"/>
            <charset val="128"/>
          </rPr>
          <t>=CIQ($B8, "IQ_IMPUT_OPER_LEASE_INT_EXP", $C8)</t>
        </r>
      </text>
    </comment>
    <comment ref="BI8" authorId="0" shapeId="0" xr:uid="{8BED8894-4A6E-4EE7-98BA-58A8102A4B9F}">
      <text>
        <r>
          <rPr>
            <b/>
            <sz val="9"/>
            <color indexed="81"/>
            <rFont val="MS P ゴシック"/>
            <family val="3"/>
            <charset val="128"/>
          </rPr>
          <t>=CIQ($B8, "IQ_IMPUT_OPER_LEASE_DEPR", $C8)</t>
        </r>
      </text>
    </comment>
    <comment ref="BL8" authorId="0" shapeId="0" xr:uid="{BEEF085B-5C25-44AF-94EE-3A090AE45CE7}">
      <text>
        <r>
          <rPr>
            <b/>
            <sz val="9"/>
            <color indexed="81"/>
            <rFont val="MS P ゴシック"/>
            <family val="3"/>
            <charset val="128"/>
          </rPr>
          <t>=CIQ($B8, "IQ_CASH_EQUIV", $C8)</t>
        </r>
      </text>
    </comment>
    <comment ref="BM8" authorId="0" shapeId="0" xr:uid="{7730B4AC-397B-48CC-94B3-C3A01BA84739}">
      <text>
        <r>
          <rPr>
            <b/>
            <sz val="9"/>
            <color indexed="81"/>
            <rFont val="MS P ゴシック"/>
            <family val="3"/>
            <charset val="128"/>
          </rPr>
          <t>=CIQ($B8, "IQ_ST_INVEST", $C8)</t>
        </r>
      </text>
    </comment>
    <comment ref="BN8" authorId="0" shapeId="0" xr:uid="{1781DE1E-6E55-4692-84A5-C05D112D4113}">
      <text>
        <r>
          <rPr>
            <b/>
            <sz val="9"/>
            <color indexed="81"/>
            <rFont val="MS P ゴシック"/>
            <family val="3"/>
            <charset val="128"/>
          </rPr>
          <t>=CIQ($B8, "IQ_CASH_ST_INVEST", $C8)</t>
        </r>
      </text>
    </comment>
    <comment ref="BO8" authorId="0" shapeId="0" xr:uid="{15768A2C-FA2B-4A7F-A5A9-03F0BBA4D4CA}">
      <text>
        <r>
          <rPr>
            <b/>
            <sz val="9"/>
            <color indexed="81"/>
            <rFont val="MS P ゴシック"/>
            <family val="3"/>
            <charset val="128"/>
          </rPr>
          <t>=CIQ($B8, "IQ_AR", $C8)</t>
        </r>
      </text>
    </comment>
    <comment ref="BP8" authorId="0" shapeId="0" xr:uid="{94AD1995-EB06-4883-9E27-300E700FF6F7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RECEIV", $C8)</t>
        </r>
      </text>
    </comment>
    <comment ref="BQ8" authorId="0" shapeId="0" xr:uid="{D94F6BE6-3961-40DD-90EF-9C97D8AB4E0B}">
      <text>
        <r>
          <rPr>
            <b/>
            <sz val="9"/>
            <color indexed="81"/>
            <rFont val="MS P ゴシック"/>
            <family val="3"/>
            <charset val="128"/>
          </rPr>
          <t>=CIQ($B8, "IQ_INVENTORY", $C8)</t>
        </r>
      </text>
    </comment>
    <comment ref="BR8" authorId="0" shapeId="0" xr:uid="{AC284A27-3F5D-436E-A84B-431612C0554B}">
      <text>
        <r>
          <rPr>
            <b/>
            <sz val="9"/>
            <color indexed="81"/>
            <rFont val="MS P ゴシック"/>
            <family val="3"/>
            <charset val="128"/>
          </rPr>
          <t>=CIQ($B8, "IQ_DEF_TAX_ASSETS_CURRENT", $C8)</t>
        </r>
      </text>
    </comment>
    <comment ref="BS8" authorId="0" shapeId="0" xr:uid="{D22AADD6-EE50-41BA-ACD1-7C7D289A4025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CA_SUPPL", $C8)</t>
        </r>
      </text>
    </comment>
    <comment ref="BT8" authorId="0" shapeId="0" xr:uid="{CA704724-0798-4310-8CC1-124D580AC795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CA", $C8)</t>
        </r>
      </text>
    </comment>
    <comment ref="BU8" authorId="0" shapeId="0" xr:uid="{F76DF022-FE3E-4236-A409-D64CF4B0CD21}">
      <text>
        <r>
          <rPr>
            <b/>
            <sz val="9"/>
            <color indexed="81"/>
            <rFont val="MS P ゴシック"/>
            <family val="3"/>
            <charset val="128"/>
          </rPr>
          <t>=CIQ($B8, "IQ_GPPE", $C8)</t>
        </r>
      </text>
    </comment>
    <comment ref="BV8" authorId="0" shapeId="0" xr:uid="{FA0EE04A-D3E1-41C6-90CF-B88719E8B23D}">
      <text>
        <r>
          <rPr>
            <b/>
            <sz val="9"/>
            <color indexed="81"/>
            <rFont val="MS P ゴシック"/>
            <family val="3"/>
            <charset val="128"/>
          </rPr>
          <t>=CIQ($B8, "IQ_AD", $C8)</t>
        </r>
      </text>
    </comment>
    <comment ref="BW8" authorId="0" shapeId="0" xr:uid="{528C24B4-4985-42B0-8096-DFCE82B18CE3}">
      <text>
        <r>
          <rPr>
            <b/>
            <sz val="9"/>
            <color indexed="81"/>
            <rFont val="MS P ゴシック"/>
            <family val="3"/>
            <charset val="128"/>
          </rPr>
          <t>=CIQ($B8, "IQ_NPPE", $C8)</t>
        </r>
      </text>
    </comment>
    <comment ref="BX8" authorId="0" shapeId="0" xr:uid="{AD3BA4B9-5326-4A11-BD4F-85C3363560ED}">
      <text>
        <r>
          <rPr>
            <b/>
            <sz val="9"/>
            <color indexed="81"/>
            <rFont val="MS P ゴシック"/>
            <family val="3"/>
            <charset val="128"/>
          </rPr>
          <t>=CIQ($B8, "IQ_LT_INVEST", $C8)</t>
        </r>
      </text>
    </comment>
    <comment ref="BY8" authorId="0" shapeId="0" xr:uid="{BC1BF4C2-D379-4C31-BD9A-5CDEE44D1FFA}">
      <text>
        <r>
          <rPr>
            <b/>
            <sz val="9"/>
            <color indexed="81"/>
            <rFont val="MS P ゴシック"/>
            <family val="3"/>
            <charset val="128"/>
          </rPr>
          <t>=CIQ($B8, "IQ_GW", $C8)</t>
        </r>
      </text>
    </comment>
    <comment ref="BZ8" authorId="0" shapeId="0" xr:uid="{32EF2468-7421-4FA1-9FDD-ECEDE2E70AB4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INTAN", $C8)</t>
        </r>
      </text>
    </comment>
    <comment ref="CA8" authorId="0" shapeId="0" xr:uid="{34AE92AF-CC6F-449D-89CE-5504140C9250}">
      <text>
        <r>
          <rPr>
            <b/>
            <sz val="9"/>
            <color indexed="81"/>
            <rFont val="MS P ゴシック"/>
            <family val="3"/>
            <charset val="128"/>
          </rPr>
          <t>=CIQ($B8, "IQ_LOANS_RECEIV_LT", $C8)</t>
        </r>
      </text>
    </comment>
    <comment ref="CB8" authorId="0" shapeId="0" xr:uid="{1DF925CA-3049-42D2-9F5F-6FC5F304444F}">
      <text>
        <r>
          <rPr>
            <b/>
            <sz val="9"/>
            <color indexed="81"/>
            <rFont val="MS P ゴシック"/>
            <family val="3"/>
            <charset val="128"/>
          </rPr>
          <t>=CIQ($B8, "IQ_DEF_TAX_ASSETS_LT", $C8)</t>
        </r>
      </text>
    </comment>
    <comment ref="CC8" authorId="0" shapeId="0" xr:uid="{174B3087-A63C-4A71-B63F-84541F265714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LT_ASSETS", $C8)</t>
        </r>
      </text>
    </comment>
    <comment ref="CD8" authorId="0" shapeId="0" xr:uid="{E3C0B48E-B08A-4C91-859C-C329399DF9B8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ASSETS", $C8)</t>
        </r>
      </text>
    </comment>
    <comment ref="CF8" authorId="0" shapeId="0" xr:uid="{D9AA5A22-2084-401E-9A5F-3D9F27BAE6F8}">
      <text>
        <r>
          <rPr>
            <b/>
            <sz val="9"/>
            <color indexed="81"/>
            <rFont val="MS P ゴシック"/>
            <family val="3"/>
            <charset val="128"/>
          </rPr>
          <t>=CIQ($B8, "IQ_AP", $C8)</t>
        </r>
      </text>
    </comment>
    <comment ref="CG8" authorId="0" shapeId="0" xr:uid="{C35DC3B0-85E4-4868-A1F8-5E90416130C4}">
      <text>
        <r>
          <rPr>
            <b/>
            <sz val="9"/>
            <color indexed="81"/>
            <rFont val="MS P ゴシック"/>
            <family val="3"/>
            <charset val="128"/>
          </rPr>
          <t>=CIQ($B8, "IQ_AE", $C8)</t>
        </r>
      </text>
    </comment>
    <comment ref="CH8" authorId="0" shapeId="0" xr:uid="{88FCD014-AEC3-46EE-800B-70BB9BA43F28}">
      <text>
        <r>
          <rPr>
            <b/>
            <sz val="9"/>
            <color indexed="81"/>
            <rFont val="MS P ゴシック"/>
            <family val="3"/>
            <charset val="128"/>
          </rPr>
          <t>=CIQ($B8, "IQ_ST_DEBT", $C8)</t>
        </r>
      </text>
    </comment>
    <comment ref="CI8" authorId="0" shapeId="0" xr:uid="{56162FA0-285A-4D69-8703-558D09DAF3CA}">
      <text>
        <r>
          <rPr>
            <b/>
            <sz val="9"/>
            <color indexed="81"/>
            <rFont val="MS P ゴシック"/>
            <family val="3"/>
            <charset val="128"/>
          </rPr>
          <t>=CIQ($B8, "IQ_CURRENT_PORT_DEBT", $C8)</t>
        </r>
      </text>
    </comment>
    <comment ref="CJ8" authorId="0" shapeId="0" xr:uid="{99176B8D-EEF2-4D83-BCAE-05C185740424}">
      <text>
        <r>
          <rPr>
            <b/>
            <sz val="9"/>
            <color indexed="81"/>
            <rFont val="MS P ゴシック"/>
            <family val="3"/>
            <charset val="128"/>
          </rPr>
          <t>=CIQ($B8, "IQ_CURRENT_PORT_LEASES", $C8)</t>
        </r>
      </text>
    </comment>
    <comment ref="CK8" authorId="0" shapeId="0" xr:uid="{B6F3AE01-FAF7-4CA7-B2B5-B56190AA2537}">
      <text>
        <r>
          <rPr>
            <b/>
            <sz val="9"/>
            <color indexed="81"/>
            <rFont val="MS P ゴシック"/>
            <family val="3"/>
            <charset val="128"/>
          </rPr>
          <t>=CIQ($B8, "IQ_INC_TAX_PAY_CURRENT", $C8)</t>
        </r>
      </text>
    </comment>
    <comment ref="CL8" authorId="0" shapeId="0" xr:uid="{ECE365FF-878C-48AD-9B95-A70170F0D716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CL_SUPPL", $C8)</t>
        </r>
      </text>
    </comment>
    <comment ref="CM8" authorId="0" shapeId="0" xr:uid="{0EECCCA5-1746-41B6-9F2E-0FB579D6D68C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CL", $C8)</t>
        </r>
      </text>
    </comment>
    <comment ref="CN8" authorId="0" shapeId="0" xr:uid="{B78FF04B-737C-4839-BB2D-9AED8B198DA0}">
      <text>
        <r>
          <rPr>
            <b/>
            <sz val="9"/>
            <color indexed="81"/>
            <rFont val="MS P ゴシック"/>
            <family val="3"/>
            <charset val="128"/>
          </rPr>
          <t>=CIQ($B8, "IQ_LT_DEBT", $C8)</t>
        </r>
      </text>
    </comment>
    <comment ref="CO8" authorId="0" shapeId="0" xr:uid="{BA867FCC-B4E7-460A-B2DE-42D6FDD83882}">
      <text>
        <r>
          <rPr>
            <b/>
            <sz val="9"/>
            <color indexed="81"/>
            <rFont val="MS P ゴシック"/>
            <family val="3"/>
            <charset val="128"/>
          </rPr>
          <t>=CIQ($B8, "IQ_CAPITAL_LEASES", $C8)</t>
        </r>
      </text>
    </comment>
    <comment ref="CP8" authorId="0" shapeId="0" xr:uid="{86A9FC37-7223-471E-BEDE-F28249FC5832}">
      <text>
        <r>
          <rPr>
            <b/>
            <sz val="9"/>
            <color indexed="81"/>
            <rFont val="MS P ゴシック"/>
            <family val="3"/>
            <charset val="128"/>
          </rPr>
          <t>=CIQ($B8, "IQ_PENSION", $C8)</t>
        </r>
      </text>
    </comment>
    <comment ref="CQ8" authorId="0" shapeId="0" xr:uid="{63227DE1-6A56-4291-BFE6-2BAE517A4615}">
      <text>
        <r>
          <rPr>
            <b/>
            <sz val="9"/>
            <color indexed="81"/>
            <rFont val="MS P ゴシック"/>
            <family val="3"/>
            <charset val="128"/>
          </rPr>
          <t>=CIQ($B8, "IQ_DEF_TAX_LIAB_LT", $C8)</t>
        </r>
      </text>
    </comment>
    <comment ref="CR8" authorId="0" shapeId="0" xr:uid="{28D445B4-BBCC-4D8E-90C6-CE77D31F9219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LIAB_LT", $C8)</t>
        </r>
      </text>
    </comment>
    <comment ref="CS8" authorId="0" shapeId="0" xr:uid="{E2A9D81A-21CD-4356-8A0D-5FAB0170F249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LIAB", $C8)</t>
        </r>
      </text>
    </comment>
    <comment ref="CT8" authorId="0" shapeId="0" xr:uid="{E36CF9E3-ABEA-480A-9595-45529D7A3D56}">
      <text>
        <r>
          <rPr>
            <b/>
            <sz val="9"/>
            <color indexed="81"/>
            <rFont val="MS P ゴシック"/>
            <family val="3"/>
            <charset val="128"/>
          </rPr>
          <t>=CIQ($B8, "IQ_COMMON", $C8)</t>
        </r>
      </text>
    </comment>
    <comment ref="CU8" authorId="0" shapeId="0" xr:uid="{BFAC962E-668E-46B5-BF38-B289E77E0F32}">
      <text>
        <r>
          <rPr>
            <b/>
            <sz val="9"/>
            <color indexed="81"/>
            <rFont val="MS P ゴシック"/>
            <family val="3"/>
            <charset val="128"/>
          </rPr>
          <t>=CIQ($B8, "IQ_APIC", $C8)</t>
        </r>
      </text>
    </comment>
    <comment ref="CV8" authorId="0" shapeId="0" xr:uid="{CC0E92D9-A665-4FE6-86FD-CDA5AA6A3CEF}">
      <text>
        <r>
          <rPr>
            <b/>
            <sz val="9"/>
            <color indexed="81"/>
            <rFont val="MS P ゴシック"/>
            <family val="3"/>
            <charset val="128"/>
          </rPr>
          <t>=CIQ($B8, "IQ_RE", $C8)</t>
        </r>
      </text>
    </comment>
    <comment ref="CW8" authorId="0" shapeId="0" xr:uid="{79E1EC7C-8173-4E19-B97C-6EA3D5774717}">
      <text>
        <r>
          <rPr>
            <b/>
            <sz val="9"/>
            <color indexed="81"/>
            <rFont val="MS P ゴシック"/>
            <family val="3"/>
            <charset val="128"/>
          </rPr>
          <t>=CIQ($B8, "IQ_TREASURY", $C8)</t>
        </r>
      </text>
    </comment>
    <comment ref="CX8" authorId="0" shapeId="0" xr:uid="{AEB21E5C-960F-485F-9CC4-FF7A57B7A413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EQUITY", $C8)</t>
        </r>
      </text>
    </comment>
    <comment ref="CY8" authorId="0" shapeId="0" xr:uid="{DB393C43-CC82-46E0-892C-C3D141C956E0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COMMON_EQUITY", $C8)</t>
        </r>
      </text>
    </comment>
    <comment ref="CZ8" authorId="0" shapeId="0" xr:uid="{8D050F11-2958-41F3-92EC-BB1684877834}">
      <text>
        <r>
          <rPr>
            <b/>
            <sz val="9"/>
            <color indexed="81"/>
            <rFont val="MS P ゴシック"/>
            <family val="3"/>
            <charset val="128"/>
          </rPr>
          <t>=CIQ($B8, "IQ_MINORITY_INTEREST", $C8)</t>
        </r>
      </text>
    </comment>
    <comment ref="DA8" authorId="0" shapeId="0" xr:uid="{87AC565A-DACF-41FC-A3FE-D5D855F2C152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EQUITY", $C8)</t>
        </r>
      </text>
    </comment>
    <comment ref="DB8" authorId="0" shapeId="0" xr:uid="{7718DE75-F371-454D-902F-A39B25DD15E0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LIAB_EQUITY", $C8)</t>
        </r>
      </text>
    </comment>
    <comment ref="DD8" authorId="0" shapeId="0" xr:uid="{F04EEE4C-1853-4E21-A9EF-5550E6EE04BC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OUTSTANDING_FILING_DATE", $C8)</t>
        </r>
      </text>
    </comment>
    <comment ref="DE8" authorId="0" shapeId="0" xr:uid="{046BABFA-CD23-4327-8E7F-C6E7C9C2C041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OUTSTANDING_BS_DATE", $C8)</t>
        </r>
      </text>
    </comment>
    <comment ref="DF8" authorId="0" shapeId="0" xr:uid="{9B580C2B-E2A1-4A9A-95E6-3FE1CE89BFD8}">
      <text>
        <r>
          <rPr>
            <b/>
            <sz val="9"/>
            <color indexed="81"/>
            <rFont val="MS P ゴシック"/>
            <family val="3"/>
            <charset val="128"/>
          </rPr>
          <t>=CIQ($B8, "IQ_BV_SHARE", $C8)</t>
        </r>
      </text>
    </comment>
    <comment ref="DG8" authorId="0" shapeId="0" xr:uid="{B7C93404-BF7B-4A50-BC0C-48DDBFDE2B7C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", $C8)</t>
        </r>
      </text>
    </comment>
    <comment ref="DH8" authorId="0" shapeId="0" xr:uid="{A2AF8217-DD18-45BC-9E65-52C2AE06D21C}">
      <text>
        <r>
          <rPr>
            <b/>
            <sz val="9"/>
            <color indexed="81"/>
            <rFont val="MS P ゴシック"/>
            <family val="3"/>
            <charset val="128"/>
          </rPr>
          <t>=CIQ($B8, "IQ_NET_DEBT", $C8)</t>
        </r>
      </text>
    </comment>
    <comment ref="DI8" authorId="0" shapeId="0" xr:uid="{80A30F5A-D9B6-476C-BDA5-1C212DBE42E2}">
      <text>
        <r>
          <rPr>
            <b/>
            <sz val="9"/>
            <color indexed="81"/>
            <rFont val="MS P ゴシック"/>
            <family val="3"/>
            <charset val="128"/>
          </rPr>
          <t>=CIQ($B8, "IQ_DEBT_EQUIV_NET_PBO", $C8)</t>
        </r>
      </text>
    </comment>
    <comment ref="DJ8" authorId="0" shapeId="0" xr:uid="{4989830C-D5B3-4A0B-B3FC-B11663AE4729}">
      <text>
        <r>
          <rPr>
            <b/>
            <sz val="9"/>
            <color indexed="81"/>
            <rFont val="MS P ゴシック"/>
            <family val="3"/>
            <charset val="128"/>
          </rPr>
          <t>=CIQ($B8, "IQ_DEBT_EQUIV_OPER_LEASE", $C8)</t>
        </r>
      </text>
    </comment>
    <comment ref="DK8" authorId="0" shapeId="0" xr:uid="{FCA92AA2-06AF-4589-87FD-98757108A369}">
      <text>
        <r>
          <rPr>
            <b/>
            <sz val="9"/>
            <color indexed="81"/>
            <rFont val="MS P ゴシック"/>
            <family val="3"/>
            <charset val="128"/>
          </rPr>
          <t>=CIQ($B8, "IQ_MINORITY_INTEREST_TOTAL", $C8)</t>
        </r>
      </text>
    </comment>
    <comment ref="DL8" authorId="0" shapeId="0" xr:uid="{415CDFE4-66EA-4FC3-BC51-96B9D24AA6D4}">
      <text>
        <r>
          <rPr>
            <b/>
            <sz val="9"/>
            <color indexed="81"/>
            <rFont val="MS P ゴシック"/>
            <family val="3"/>
            <charset val="128"/>
          </rPr>
          <t>=CIQ($B8, "IQ_EQUITY_METHOD", $C8)</t>
        </r>
      </text>
    </comment>
    <comment ref="DM8" authorId="0" shapeId="0" xr:uid="{8B099AA6-0E99-4113-8F3C-3F94BE3CDD4A}">
      <text>
        <r>
          <rPr>
            <b/>
            <sz val="9"/>
            <color indexed="81"/>
            <rFont val="MS P ゴシック"/>
            <family val="3"/>
            <charset val="128"/>
          </rPr>
          <t>=CIQ($B8, "IQ_RAW_INV", $C8)</t>
        </r>
      </text>
    </comment>
    <comment ref="DN8" authorId="0" shapeId="0" xr:uid="{04A4896D-ACD2-475F-9331-60AFF2B5AB9B}">
      <text>
        <r>
          <rPr>
            <b/>
            <sz val="9"/>
            <color indexed="81"/>
            <rFont val="MS P ゴシック"/>
            <family val="3"/>
            <charset val="128"/>
          </rPr>
          <t>=CIQ($B8, "IQ_WIP_INV", $C8)</t>
        </r>
      </text>
    </comment>
    <comment ref="DO8" authorId="0" shapeId="0" xr:uid="{0DBBC423-1839-40FC-813C-666374ED34D3}">
      <text>
        <r>
          <rPr>
            <b/>
            <sz val="9"/>
            <color indexed="81"/>
            <rFont val="MS P ゴシック"/>
            <family val="3"/>
            <charset val="128"/>
          </rPr>
          <t>=CIQ($B8, "IQ_FINISHED_INV", $C8)</t>
        </r>
      </text>
    </comment>
    <comment ref="DP8" authorId="0" shapeId="0" xr:uid="{C77D55F5-25BC-4602-8B9D-8438E139900E}">
      <text>
        <r>
          <rPr>
            <b/>
            <sz val="9"/>
            <color indexed="81"/>
            <rFont val="MS P ゴシック"/>
            <family val="3"/>
            <charset val="128"/>
          </rPr>
          <t>=CIQ($B8, "IQ_LAND", $C8)</t>
        </r>
      </text>
    </comment>
    <comment ref="DQ8" authorId="0" shapeId="0" xr:uid="{A0E1C54D-FEE7-480F-A857-2D82DB232CFC}">
      <text>
        <r>
          <rPr>
            <b/>
            <sz val="9"/>
            <color indexed="81"/>
            <rFont val="MS P ゴシック"/>
            <family val="3"/>
            <charset val="128"/>
          </rPr>
          <t>=CIQ($B8, "IQ_BUILDINGS", $C8)</t>
        </r>
      </text>
    </comment>
    <comment ref="DR8" authorId="0" shapeId="0" xr:uid="{8D74DD2C-E956-4EFD-99E9-690173225AEA}">
      <text>
        <r>
          <rPr>
            <b/>
            <sz val="9"/>
            <color indexed="81"/>
            <rFont val="MS P ゴシック"/>
            <family val="3"/>
            <charset val="128"/>
          </rPr>
          <t>=CIQ($B8, "IQ_MACHINERY", $C8)</t>
        </r>
      </text>
    </comment>
    <comment ref="DS8" authorId="0" shapeId="0" xr:uid="{74D02558-77DD-43B5-84CC-66E64548B853}">
      <text>
        <r>
          <rPr>
            <b/>
            <sz val="9"/>
            <color indexed="81"/>
            <rFont val="MS P ゴシック"/>
            <family val="3"/>
            <charset val="128"/>
          </rPr>
          <t>=CIQ($B8, "IQ_CIP", $C8)</t>
        </r>
      </text>
    </comment>
    <comment ref="DT8" authorId="0" shapeId="0" xr:uid="{11362760-5517-4A1C-BB14-5C68B6E2E5DF}">
      <text>
        <r>
          <rPr>
            <b/>
            <sz val="9"/>
            <color indexed="81"/>
            <rFont val="MS P ゴシック"/>
            <family val="3"/>
            <charset val="128"/>
          </rPr>
          <t>=CIQ($B8, "IQ_FULL_TIME", $C8)</t>
        </r>
      </text>
    </comment>
    <comment ref="DU8" authorId="0" shapeId="0" xr:uid="{BD96BA41-AFFC-4579-971B-7F770B43745D}">
      <text>
        <r>
          <rPr>
            <b/>
            <sz val="9"/>
            <color indexed="81"/>
            <rFont val="MS P ゴシック"/>
            <family val="3"/>
            <charset val="128"/>
          </rPr>
          <t>=CIQ($B8, "IQ_PART_TIME", $C8)</t>
        </r>
      </text>
    </comment>
    <comment ref="DW8" authorId="0" shapeId="0" xr:uid="{B96A0F7A-2387-4A25-947C-D4C0025F9283}">
      <text>
        <r>
          <rPr>
            <b/>
            <sz val="9"/>
            <color indexed="81"/>
            <rFont val="MS P ゴシック"/>
            <family val="3"/>
            <charset val="128"/>
          </rPr>
          <t>=CIQ($B8, "IQ_NI_CF", $C8)</t>
        </r>
      </text>
    </comment>
    <comment ref="DX8" authorId="0" shapeId="0" xr:uid="{8D593EC4-F93E-4163-9463-311AD9DC9DE2}">
      <text>
        <r>
          <rPr>
            <b/>
            <sz val="9"/>
            <color indexed="81"/>
            <rFont val="MS P ゴシック"/>
            <family val="3"/>
            <charset val="128"/>
          </rPr>
          <t>=CIQ($B8, "IQ_DA_SUPPL_CF", $C8)</t>
        </r>
      </text>
    </comment>
    <comment ref="DY8" authorId="0" shapeId="0" xr:uid="{F9EC684C-C930-40B5-A326-2E30F1347D02}">
      <text>
        <r>
          <rPr>
            <b/>
            <sz val="9"/>
            <color indexed="81"/>
            <rFont val="MS P ゴシック"/>
            <family val="3"/>
            <charset val="128"/>
          </rPr>
          <t>=CIQ($B8, "IQ_GW_INTAN_AMORT_CF", $C8)</t>
        </r>
      </text>
    </comment>
    <comment ref="DZ8" authorId="0" shapeId="0" xr:uid="{B2CEA9B5-C0A8-4D1D-B670-E24C05BD03F1}">
      <text>
        <r>
          <rPr>
            <b/>
            <sz val="9"/>
            <color indexed="81"/>
            <rFont val="MS P ゴシック"/>
            <family val="3"/>
            <charset val="128"/>
          </rPr>
          <t>=CIQ($B8, "IQ_DA_CF", $C8)</t>
        </r>
      </text>
    </comment>
    <comment ref="EA8" authorId="0" shapeId="0" xr:uid="{27C3D5F7-E851-4B39-9167-13D38DEC1D4E}">
      <text>
        <r>
          <rPr>
            <b/>
            <sz val="9"/>
            <color indexed="81"/>
            <rFont val="MS P ゴシック"/>
            <family val="3"/>
            <charset val="128"/>
          </rPr>
          <t>=CIQ($B8, "IQ_MINORITY_INTEREST_CF", $C8)</t>
        </r>
      </text>
    </comment>
    <comment ref="EB8" authorId="0" shapeId="0" xr:uid="{9F51288D-128C-47D6-8204-7DA43071AD81}">
      <text>
        <r>
          <rPr>
            <b/>
            <sz val="9"/>
            <color indexed="81"/>
            <rFont val="MS P ゴシック"/>
            <family val="3"/>
            <charset val="128"/>
          </rPr>
          <t>=CIQ($B8, "IQ_GAIN_ASSETS_CF", $C8)</t>
        </r>
      </text>
    </comment>
    <comment ref="EC8" authorId="0" shapeId="0" xr:uid="{D48F9643-E822-4233-B74C-A2F791E9555F}">
      <text>
        <r>
          <rPr>
            <b/>
            <sz val="9"/>
            <color indexed="81"/>
            <rFont val="MS P ゴシック"/>
            <family val="3"/>
            <charset val="128"/>
          </rPr>
          <t>=CIQ($B8, "IQ_GAIN_INVEST_CF", $C8)</t>
        </r>
      </text>
    </comment>
    <comment ref="ED8" authorId="0" shapeId="0" xr:uid="{96CA6291-E582-4E9C-A6E1-79B10F16F09C}">
      <text>
        <r>
          <rPr>
            <b/>
            <sz val="9"/>
            <color indexed="81"/>
            <rFont val="MS P ゴシック"/>
            <family val="3"/>
            <charset val="128"/>
          </rPr>
          <t>=CIQ($B8, "IQ_ASSET_WRITEDOWN_CF", $C8)</t>
        </r>
      </text>
    </comment>
    <comment ref="EE8" authorId="0" shapeId="0" xr:uid="{77B4FCFD-F78E-445D-9ADD-67487D65A2A3}">
      <text>
        <r>
          <rPr>
            <b/>
            <sz val="9"/>
            <color indexed="81"/>
            <rFont val="MS P ゴシック"/>
            <family val="3"/>
            <charset val="128"/>
          </rPr>
          <t>=CIQ($B8, "IQ_INC_EQUITY_CF", $C8)</t>
        </r>
      </text>
    </comment>
    <comment ref="EF8" authorId="0" shapeId="0" xr:uid="{2994906F-8376-4878-A21E-0E14681EEDEE}">
      <text>
        <r>
          <rPr>
            <b/>
            <sz val="9"/>
            <color indexed="81"/>
            <rFont val="MS P ゴシック"/>
            <family val="3"/>
            <charset val="128"/>
          </rPr>
          <t>=CIQ($B8, "IQ_PROV_BAD_DEBTS_CF", $C8)</t>
        </r>
      </text>
    </comment>
    <comment ref="EG8" authorId="0" shapeId="0" xr:uid="{4DDCC30E-88A7-433F-9B57-CD6AF6105F3F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OPER_ACT", $C8)</t>
        </r>
      </text>
    </comment>
    <comment ref="EH8" authorId="0" shapeId="0" xr:uid="{1EA0A043-3181-4501-BB58-BD9EE1FC946F}">
      <text>
        <r>
          <rPr>
            <b/>
            <sz val="9"/>
            <color indexed="81"/>
            <rFont val="MS P ゴシック"/>
            <family val="3"/>
            <charset val="128"/>
          </rPr>
          <t>=CIQ($B8, "IQ_CHANGE_AR", $C8)</t>
        </r>
      </text>
    </comment>
    <comment ref="EI8" authorId="0" shapeId="0" xr:uid="{0B0E2AE2-3633-4AAE-90AC-018B47BF72A0}">
      <text>
        <r>
          <rPr>
            <b/>
            <sz val="9"/>
            <color indexed="81"/>
            <rFont val="MS P ゴシック"/>
            <family val="3"/>
            <charset val="128"/>
          </rPr>
          <t>=CIQ($B8, "IQ_CHANGE_INVENTORY", $C8)</t>
        </r>
      </text>
    </comment>
    <comment ref="EJ8" authorId="0" shapeId="0" xr:uid="{AA65BB7C-4038-4D20-8817-1C77A1C896A3}">
      <text>
        <r>
          <rPr>
            <b/>
            <sz val="9"/>
            <color indexed="81"/>
            <rFont val="MS P ゴシック"/>
            <family val="3"/>
            <charset val="128"/>
          </rPr>
          <t>=CIQ($B8, "IQ_CHANGE_AP", $C8)</t>
        </r>
      </text>
    </comment>
    <comment ref="EK8" authorId="0" shapeId="0" xr:uid="{BC231EC6-B9E4-4E06-8F26-853A7FA05027}">
      <text>
        <r>
          <rPr>
            <b/>
            <sz val="9"/>
            <color indexed="81"/>
            <rFont val="MS P ゴシック"/>
            <family val="3"/>
            <charset val="128"/>
          </rPr>
          <t>=CIQ($B8, "IQ_CHANGE_OTHER_NET_OPER_ASSETS", $C8)</t>
        </r>
      </text>
    </comment>
    <comment ref="EL8" authorId="0" shapeId="0" xr:uid="{B7B9361B-0F7C-4C88-B510-7464739310F3}">
      <text>
        <r>
          <rPr>
            <b/>
            <sz val="9"/>
            <color indexed="81"/>
            <rFont val="MS P ゴシック"/>
            <family val="3"/>
            <charset val="128"/>
          </rPr>
          <t>=CIQ($B8, "IQ_CASH_OPER", $C8)</t>
        </r>
      </text>
    </comment>
    <comment ref="EM8" authorId="0" shapeId="0" xr:uid="{D730EFF2-A60B-4A77-9964-F5997423A8C4}">
      <text>
        <r>
          <rPr>
            <b/>
            <sz val="9"/>
            <color indexed="81"/>
            <rFont val="MS P ゴシック"/>
            <family val="3"/>
            <charset val="128"/>
          </rPr>
          <t>=CIQ($B8, "IQ_CAPEX", $C8)</t>
        </r>
      </text>
    </comment>
    <comment ref="EN8" authorId="0" shapeId="0" xr:uid="{DD85F95B-39F1-4C2F-82DC-1DCC9809BDC8}">
      <text>
        <r>
          <rPr>
            <b/>
            <sz val="9"/>
            <color indexed="81"/>
            <rFont val="MS P ゴシック"/>
            <family val="3"/>
            <charset val="128"/>
          </rPr>
          <t>=CIQ($B8, "IQ_SALE_PPE_CF", $C8)</t>
        </r>
      </text>
    </comment>
    <comment ref="EO8" authorId="0" shapeId="0" xr:uid="{4B0615C0-7BA7-4519-AFC0-C3616D3E581C}">
      <text>
        <r>
          <rPr>
            <b/>
            <sz val="9"/>
            <color indexed="81"/>
            <rFont val="MS P ゴシック"/>
            <family val="3"/>
            <charset val="128"/>
          </rPr>
          <t>=CIQ($B8, "IQ_CASH_ACQUIRE_CF", $C8)</t>
        </r>
      </text>
    </comment>
    <comment ref="EP8" authorId="0" shapeId="0" xr:uid="{86BDDE5E-935E-492E-8CF0-DFBFE117C149}">
      <text>
        <r>
          <rPr>
            <b/>
            <sz val="9"/>
            <color indexed="81"/>
            <rFont val="MS P ゴシック"/>
            <family val="3"/>
            <charset val="128"/>
          </rPr>
          <t>=CIQ($B8, "IQ_DIVEST_CF", $C8)</t>
        </r>
      </text>
    </comment>
    <comment ref="EQ8" authorId="0" shapeId="0" xr:uid="{403CF3F1-DB5A-4B5D-BA93-3EBAD3BB607E}">
      <text>
        <r>
          <rPr>
            <b/>
            <sz val="9"/>
            <color indexed="81"/>
            <rFont val="MS P ゴシック"/>
            <family val="3"/>
            <charset val="128"/>
          </rPr>
          <t>=CIQ($B8, "IQ_SALE_INTAN_CF", $C8)</t>
        </r>
      </text>
    </comment>
    <comment ref="ER8" authorId="0" shapeId="0" xr:uid="{C4CE8E66-37AE-4E3E-A4A1-014C26271E0F}">
      <text>
        <r>
          <rPr>
            <b/>
            <sz val="9"/>
            <color indexed="81"/>
            <rFont val="MS P ゴシック"/>
            <family val="3"/>
            <charset val="128"/>
          </rPr>
          <t>=CIQ($B8, "IQ_INVEST_SECURITY_CF", $C8)</t>
        </r>
      </text>
    </comment>
    <comment ref="ES8" authorId="0" shapeId="0" xr:uid="{D64AC8AF-8E44-45CC-AD34-5D74FF2F1D28}">
      <text>
        <r>
          <rPr>
            <b/>
            <sz val="9"/>
            <color indexed="81"/>
            <rFont val="MS P ゴシック"/>
            <family val="3"/>
            <charset val="128"/>
          </rPr>
          <t>=CIQ($B8, "IQ_INVEST_LOANS_CF", $C8)</t>
        </r>
      </text>
    </comment>
    <comment ref="ET8" authorId="0" shapeId="0" xr:uid="{4EA51E12-12CF-43E4-B508-AD283A20D237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INVEST_ACT_SUPPL", $C8)</t>
        </r>
      </text>
    </comment>
    <comment ref="EU8" authorId="0" shapeId="0" xr:uid="{28B59A78-5BA9-4505-99DB-9CCEA4BA8894}">
      <text>
        <r>
          <rPr>
            <b/>
            <sz val="9"/>
            <color indexed="81"/>
            <rFont val="MS P ゴシック"/>
            <family val="3"/>
            <charset val="128"/>
          </rPr>
          <t>=CIQ($B8, "IQ_CASH_INVEST", $C8)</t>
        </r>
      </text>
    </comment>
    <comment ref="EV8" authorId="0" shapeId="0" xr:uid="{30F95A79-B27E-4B6C-9AE8-D9A7E44CEA3B}">
      <text>
        <r>
          <rPr>
            <b/>
            <sz val="9"/>
            <color indexed="81"/>
            <rFont val="MS P ゴシック"/>
            <family val="3"/>
            <charset val="128"/>
          </rPr>
          <t>=CIQ($B8, "IQ_ST_DEBT_ISSUED", $C8)</t>
        </r>
      </text>
    </comment>
    <comment ref="EW8" authorId="0" shapeId="0" xr:uid="{E6C9EB3B-1062-40FD-9D22-63A6A8BE0917}">
      <text>
        <r>
          <rPr>
            <b/>
            <sz val="9"/>
            <color indexed="81"/>
            <rFont val="MS P ゴシック"/>
            <family val="3"/>
            <charset val="128"/>
          </rPr>
          <t>=CIQ($B8, "IQ_LT_DEBT_ISSUED", $C8)</t>
        </r>
      </text>
    </comment>
    <comment ref="EX8" authorId="0" shapeId="0" xr:uid="{C7A2146C-9515-45EB-98A0-42E1EF88E8F7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ISSUED", $C8)</t>
        </r>
      </text>
    </comment>
    <comment ref="EY8" authorId="0" shapeId="0" xr:uid="{0FB3DFD3-106B-4FF9-A897-7FE7C3E8E52E}">
      <text>
        <r>
          <rPr>
            <b/>
            <sz val="9"/>
            <color indexed="81"/>
            <rFont val="MS P ゴシック"/>
            <family val="3"/>
            <charset val="128"/>
          </rPr>
          <t>=CIQ($B8, "IQ_ST_DEBT_REPAID", $C8)</t>
        </r>
      </text>
    </comment>
    <comment ref="EZ8" authorId="0" shapeId="0" xr:uid="{8C3E6600-332A-4DA2-9CAB-1D6579BB1D00}">
      <text>
        <r>
          <rPr>
            <b/>
            <sz val="9"/>
            <color indexed="81"/>
            <rFont val="MS P ゴシック"/>
            <family val="3"/>
            <charset val="128"/>
          </rPr>
          <t>=CIQ($B8, "IQ_LT_DEBT_REPAID", $C8)</t>
        </r>
      </text>
    </comment>
    <comment ref="FA8" authorId="0" shapeId="0" xr:uid="{5750B4F5-9BA8-480C-B1B1-37AC2B4B8659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REPAID", $C8)</t>
        </r>
      </text>
    </comment>
    <comment ref="FB8" authorId="0" shapeId="0" xr:uid="{FF2DF651-5597-494D-B979-6984CD0342F4}">
      <text>
        <r>
          <rPr>
            <b/>
            <sz val="9"/>
            <color indexed="81"/>
            <rFont val="MS P ゴシック"/>
            <family val="3"/>
            <charset val="128"/>
          </rPr>
          <t>=CIQ($B8, "IQ_COMMON_ISSUED", $C8)</t>
        </r>
      </text>
    </comment>
    <comment ref="FC8" authorId="0" shapeId="0" xr:uid="{8AB486EF-6578-4054-9C74-5BAC36EB629E}">
      <text>
        <r>
          <rPr>
            <b/>
            <sz val="9"/>
            <color indexed="81"/>
            <rFont val="MS P ゴシック"/>
            <family val="3"/>
            <charset val="128"/>
          </rPr>
          <t>=CIQ($B8, "IQ_COMMON_REP", $C8)</t>
        </r>
      </text>
    </comment>
    <comment ref="FD8" authorId="0" shapeId="0" xr:uid="{365C64BC-9D92-46C5-AA42-5B6076297908}">
      <text>
        <r>
          <rPr>
            <b/>
            <sz val="9"/>
            <color indexed="81"/>
            <rFont val="MS P ゴシック"/>
            <family val="3"/>
            <charset val="128"/>
          </rPr>
          <t>=CIQ($B8, "IQ_COMMON_DIV_CF", $C8)</t>
        </r>
      </text>
    </comment>
    <comment ref="FE8" authorId="0" shapeId="0" xr:uid="{E299566E-B225-4370-9AF5-B992C5C5C9C0}">
      <text>
        <r>
          <rPr>
            <b/>
            <sz val="9"/>
            <color indexed="81"/>
            <rFont val="MS P ゴシック"/>
            <family val="3"/>
            <charset val="128"/>
          </rPr>
          <t>=CIQ($B8, "IQ_COMMON_PREF_DIV_CF", $C8)</t>
        </r>
      </text>
    </comment>
    <comment ref="FF8" authorId="0" shapeId="0" xr:uid="{23F4BC91-0BC5-44CF-B723-378C9CFC3E19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IV_PAID_CF", $C8)</t>
        </r>
      </text>
    </comment>
    <comment ref="FG8" authorId="0" shapeId="0" xr:uid="{E6262017-DB0C-4C8E-B054-EC9BEE8BB46D}">
      <text>
        <r>
          <rPr>
            <b/>
            <sz val="9"/>
            <color indexed="81"/>
            <rFont val="MS P ゴシック"/>
            <family val="3"/>
            <charset val="128"/>
          </rPr>
          <t>=CIQ($B8, "IQ_SPECIAL_DIV_CF", $C8)</t>
        </r>
      </text>
    </comment>
    <comment ref="FH8" authorId="0" shapeId="0" xr:uid="{B9DB6D61-385B-4F66-B5CE-52A3731D67E1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FINANCE_ACT_SUPPL", $C8)</t>
        </r>
      </text>
    </comment>
    <comment ref="FI8" authorId="0" shapeId="0" xr:uid="{936E8014-ECEC-4C4E-B125-4917C604E30E}">
      <text>
        <r>
          <rPr>
            <b/>
            <sz val="9"/>
            <color indexed="81"/>
            <rFont val="MS P ゴシック"/>
            <family val="3"/>
            <charset val="128"/>
          </rPr>
          <t>=CIQ($B8, "IQ_CASH_FINAN", $C8)</t>
        </r>
      </text>
    </comment>
    <comment ref="FJ8" authorId="0" shapeId="0" xr:uid="{44FBBA00-1749-4128-8396-6957789A1B82}">
      <text>
        <r>
          <rPr>
            <b/>
            <sz val="9"/>
            <color indexed="81"/>
            <rFont val="MS P ゴシック"/>
            <family val="3"/>
            <charset val="128"/>
          </rPr>
          <t>=CIQ($B8, "IQ_FX", $C8)</t>
        </r>
      </text>
    </comment>
    <comment ref="FK8" authorId="0" shapeId="0" xr:uid="{B37A5941-4891-484E-B61A-841FAC1F4120}">
      <text>
        <r>
          <rPr>
            <b/>
            <sz val="9"/>
            <color indexed="81"/>
            <rFont val="MS P ゴシック"/>
            <family val="3"/>
            <charset val="128"/>
          </rPr>
          <t>=CIQ($B8, "IQ_NET_CHANGE", $C8)</t>
        </r>
      </text>
    </comment>
    <comment ref="FM8" authorId="0" shapeId="0" xr:uid="{EF6EB087-5754-4EA0-BE8E-5903D5D91DE0}">
      <text>
        <r>
          <rPr>
            <b/>
            <sz val="9"/>
            <color indexed="81"/>
            <rFont val="MS P ゴシック"/>
            <family val="3"/>
            <charset val="128"/>
          </rPr>
          <t>=CIQ($B8, "IQ_CASH_INTEREST", $C8)</t>
        </r>
      </text>
    </comment>
    <comment ref="FN8" authorId="0" shapeId="0" xr:uid="{02F84C85-B38A-496D-968A-C6D515595ADE}">
      <text>
        <r>
          <rPr>
            <b/>
            <sz val="9"/>
            <color indexed="81"/>
            <rFont val="MS P ゴシック"/>
            <family val="3"/>
            <charset val="128"/>
          </rPr>
          <t>=CIQ($B8, "IQ_CASH_TAXES", $C8)</t>
        </r>
      </text>
    </comment>
    <comment ref="FO8" authorId="0" shapeId="0" xr:uid="{E54912BD-04FB-45C5-8DED-E9E19486F5F1}">
      <text>
        <r>
          <rPr>
            <b/>
            <sz val="9"/>
            <color indexed="81"/>
            <rFont val="MS P ゴシック"/>
            <family val="3"/>
            <charset val="128"/>
          </rPr>
          <t>=CIQ($B8, "IQ_LEVERED_FCF", $C8)</t>
        </r>
      </text>
    </comment>
    <comment ref="FP8" authorId="0" shapeId="0" xr:uid="{DE504339-F98F-4843-863E-7D2CC38341BB}">
      <text>
        <r>
          <rPr>
            <b/>
            <sz val="9"/>
            <color indexed="81"/>
            <rFont val="MS P ゴシック"/>
            <family val="3"/>
            <charset val="128"/>
          </rPr>
          <t>=CIQ($B8, "IQ_UNLEVERED_FCF", $C8)</t>
        </r>
      </text>
    </comment>
    <comment ref="FQ8" authorId="0" shapeId="0" xr:uid="{D46BF0A5-C50D-454F-BFBD-71C3FE7451ED}">
      <text>
        <r>
          <rPr>
            <b/>
            <sz val="9"/>
            <color indexed="81"/>
            <rFont val="MS P ゴシック"/>
            <family val="3"/>
            <charset val="128"/>
          </rPr>
          <t>=CIQ($B8, "IQ_CHANGE_NET_WORKING_CAPITAL", $C8)</t>
        </r>
      </text>
    </comment>
    <comment ref="FR8" authorId="0" shapeId="0" xr:uid="{435CA853-8082-4A3B-B27E-1E7360494EC4}">
      <text>
        <r>
          <rPr>
            <b/>
            <sz val="9"/>
            <color indexed="81"/>
            <rFont val="MS P ゴシック"/>
            <family val="3"/>
            <charset val="128"/>
          </rPr>
          <t>=CIQ($B8, "IQ_NET_DEBT_ISSUED", $C8)</t>
        </r>
      </text>
    </comment>
    <comment ref="FS8" authorId="0" shapeId="0" xr:uid="{EB4A1A05-C2BE-4B11-A18C-CDF9D2E586FB}">
      <text>
        <r>
          <rPr>
            <b/>
            <sz val="9"/>
            <color indexed="81"/>
            <rFont val="MS P ゴシック"/>
            <family val="3"/>
            <charset val="128"/>
          </rPr>
          <t>=CIQ($B8, "IQ_FILING_CURRENCY", $C8)</t>
        </r>
      </text>
    </comment>
    <comment ref="FT8" authorId="0" shapeId="0" xr:uid="{5D2823BA-E7A4-4E4C-9AAE-DAE957081E36}">
      <text>
        <r>
          <rPr>
            <b/>
            <sz val="9"/>
            <color indexed="81"/>
            <rFont val="MS P ゴシック"/>
            <family val="3"/>
            <charset val="128"/>
          </rPr>
          <t>=CIQ($B8, "IQ_PERIODDATE_IS", $C8)</t>
        </r>
      </text>
    </comment>
    <comment ref="FU8" authorId="0" shapeId="0" xr:uid="{0D8A9C5A-60D0-431D-8B66-BF65B3751830}">
      <text>
        <r>
          <rPr>
            <b/>
            <sz val="9"/>
            <color indexed="81"/>
            <rFont val="MS P ゴシック"/>
            <family val="3"/>
            <charset val="128"/>
          </rPr>
          <t>=CIQ($B8, "IQ_PERIODLENGTH_IS", $C8)</t>
        </r>
      </text>
    </comment>
    <comment ref="FV8" authorId="0" shapeId="0" xr:uid="{D0F3B3E7-CD67-4536-A497-314FD3051324}">
      <text>
        <r>
          <rPr>
            <b/>
            <sz val="9"/>
            <color indexed="81"/>
            <rFont val="MS P ゴシック"/>
            <family val="3"/>
            <charset val="128"/>
          </rPr>
          <t>=CIQ($B8, "IQ_MARKETCAP", $FT8)</t>
        </r>
      </text>
    </comment>
    <comment ref="FW8" authorId="0" shapeId="0" xr:uid="{043B23C6-400B-46DD-AF77-28AC86B34743}">
      <text>
        <r>
          <rPr>
            <b/>
            <sz val="9"/>
            <color indexed="81"/>
            <rFont val="MS P ゴシック"/>
            <family val="3"/>
            <charset val="128"/>
          </rPr>
          <t>=CIQ($B8, "IQ_CUSTOM_BETA", $FT8)</t>
        </r>
      </text>
    </comment>
    <comment ref="FX8" authorId="0" shapeId="0" xr:uid="{1B878B8D-54C0-4960-99D2-1410617BDDA7}">
      <text>
        <r>
          <rPr>
            <b/>
            <sz val="9"/>
            <color indexed="81"/>
            <rFont val="MS P ゴシック"/>
            <family val="3"/>
            <charset val="128"/>
          </rPr>
          <t>=CIQ($B8, "IQ_BETA_5YR", $FT8)</t>
        </r>
      </text>
    </comment>
    <comment ref="FY8" authorId="0" shapeId="0" xr:uid="{B797CD32-6B81-496C-B676-B1EFC177D54C}">
      <text>
        <r>
          <rPr>
            <b/>
            <sz val="9"/>
            <color indexed="81"/>
            <rFont val="MS P ゴシック"/>
            <family val="3"/>
            <charset val="128"/>
          </rPr>
          <t>=CIQ($B8, "IQ_BETA_2YR", $FT8)</t>
        </r>
      </text>
    </comment>
    <comment ref="FZ8" authorId="0" shapeId="0" xr:uid="{D9073577-E221-457F-9FC6-2B43D4F13C65}">
      <text>
        <r>
          <rPr>
            <b/>
            <sz val="9"/>
            <color indexed="81"/>
            <rFont val="MS P ゴシック"/>
            <family val="3"/>
            <charset val="128"/>
          </rPr>
          <t>=CIQ($B8, "IQ_BETA_1YR", $FT8)</t>
        </r>
      </text>
    </comment>
    <comment ref="GC8" authorId="0" shapeId="0" xr:uid="{F7C92DBF-61F5-4656-A78F-88E45882D428}">
      <text>
        <r>
          <rPr>
            <b/>
            <sz val="9"/>
            <color indexed="81"/>
            <rFont val="MS P ゴシック"/>
            <family val="3"/>
            <charset val="128"/>
          </rPr>
          <t>=CIQ(B8, "IQ_CUSTOM_BETA", "-104W", FT8, , "^TOPIX", "JPY", "H")</t>
        </r>
      </text>
    </comment>
    <comment ref="GD8" authorId="0" shapeId="0" xr:uid="{2C0355D8-5EEE-4FF0-8C82-68D6BBC26DF2}">
      <text>
        <r>
          <rPr>
            <b/>
            <sz val="9"/>
            <color indexed="81"/>
            <rFont val="MS P ゴシック"/>
            <family val="3"/>
            <charset val="128"/>
          </rPr>
          <t>=CIQ(B8, "IQ_CUSTOM_BETA", "-104W", FT8, , "^N225", "JPY", "H")</t>
        </r>
      </text>
    </comment>
    <comment ref="E9" authorId="0" shapeId="0" xr:uid="{62FDF479-5314-4B0D-954B-9B9153F6D3FD}">
      <text>
        <r>
          <rPr>
            <b/>
            <sz val="9"/>
            <color indexed="81"/>
            <rFont val="MS P ゴシック"/>
            <family val="3"/>
            <charset val="128"/>
          </rPr>
          <t>=CIQ($B9, "IQ_REV", $C9)</t>
        </r>
      </text>
    </comment>
    <comment ref="F9" authorId="0" shapeId="0" xr:uid="{C1DC119F-BBB8-41C8-946D-A4DD47A89318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REV", $C9)</t>
        </r>
      </text>
    </comment>
    <comment ref="G9" authorId="0" shapeId="0" xr:uid="{2DCD3EE3-7EA9-4F2C-8DC3-E47C6033660E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REV", $C9)</t>
        </r>
      </text>
    </comment>
    <comment ref="H9" authorId="0" shapeId="0" xr:uid="{9CDCC529-3D40-4158-8B49-644EA1BA59D4}">
      <text>
        <r>
          <rPr>
            <b/>
            <sz val="9"/>
            <color indexed="81"/>
            <rFont val="MS P ゴシック"/>
            <family val="3"/>
            <charset val="128"/>
          </rPr>
          <t>=CIQ($B9, "IQ_COGS", $C9)</t>
        </r>
      </text>
    </comment>
    <comment ref="I9" authorId="0" shapeId="0" xr:uid="{F65021B1-A831-4ECC-84D1-807FB45F4D34}">
      <text>
        <r>
          <rPr>
            <b/>
            <sz val="9"/>
            <color indexed="81"/>
            <rFont val="MS P ゴシック"/>
            <family val="3"/>
            <charset val="128"/>
          </rPr>
          <t>=CIQ($B9, "IQ_GP", $C9)</t>
        </r>
      </text>
    </comment>
    <comment ref="J9" authorId="0" shapeId="0" xr:uid="{DFA0D809-6C2A-4A3C-88E8-F91EF969E40F}">
      <text>
        <r>
          <rPr>
            <b/>
            <sz val="9"/>
            <color indexed="81"/>
            <rFont val="MS P ゴシック"/>
            <family val="3"/>
            <charset val="128"/>
          </rPr>
          <t>=CIQ($B9, "IQ_SGA_SUPPL", $C9)</t>
        </r>
      </text>
    </comment>
    <comment ref="K9" authorId="0" shapeId="0" xr:uid="{9E48289B-36F2-412A-987C-8374AE1FED48}">
      <text>
        <r>
          <rPr>
            <b/>
            <sz val="9"/>
            <color indexed="81"/>
            <rFont val="MS P ゴシック"/>
            <family val="3"/>
            <charset val="128"/>
          </rPr>
          <t>=CIQ($B9, "IQ_PROV_BAD_DEBTS", $C9)</t>
        </r>
      </text>
    </comment>
    <comment ref="L9" authorId="0" shapeId="0" xr:uid="{8FFB04D7-C201-4E55-8B96-CFD4BC200C1D}">
      <text>
        <r>
          <rPr>
            <b/>
            <sz val="9"/>
            <color indexed="81"/>
            <rFont val="MS P ゴシック"/>
            <family val="3"/>
            <charset val="128"/>
          </rPr>
          <t>=CIQ($B9, "IQ_RD_EXP", $C9)</t>
        </r>
      </text>
    </comment>
    <comment ref="M9" authorId="0" shapeId="0" xr:uid="{5FE0DC93-9967-434E-A243-ECCBB3BE897E}">
      <text>
        <r>
          <rPr>
            <b/>
            <sz val="9"/>
            <color indexed="81"/>
            <rFont val="MS P ゴシック"/>
            <family val="3"/>
            <charset val="128"/>
          </rPr>
          <t>=CIQ($B9, "IQ_DA_SUPPL", $C9)</t>
        </r>
      </text>
    </comment>
    <comment ref="N9" authorId="0" shapeId="0" xr:uid="{0A6A2714-E2D9-42F3-AE7B-A943538A03A8}">
      <text>
        <r>
          <rPr>
            <b/>
            <sz val="9"/>
            <color indexed="81"/>
            <rFont val="MS P ゴシック"/>
            <family val="3"/>
            <charset val="128"/>
          </rPr>
          <t>=CIQ($B9, "IQ_GW_INTAN_AMORT", $C9)</t>
        </r>
      </text>
    </comment>
    <comment ref="O9" authorId="0" shapeId="0" xr:uid="{B0B99858-67F1-44D1-A49E-ED3565F55D99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OPER", $C9)</t>
        </r>
      </text>
    </comment>
    <comment ref="P9" authorId="0" shapeId="0" xr:uid="{0CAEB330-45D3-46BC-B0A3-38B3FDD6A44D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OTHER_OPER", $C9)</t>
        </r>
      </text>
    </comment>
    <comment ref="Q9" authorId="0" shapeId="0" xr:uid="{645DA2F9-675D-4172-B0CB-CE462DD05315}">
      <text>
        <r>
          <rPr>
            <b/>
            <sz val="9"/>
            <color indexed="81"/>
            <rFont val="MS P ゴシック"/>
            <family val="3"/>
            <charset val="128"/>
          </rPr>
          <t>=CIQ($B9, "IQ_OPER_INC", $C9)</t>
        </r>
      </text>
    </comment>
    <comment ref="R9" authorId="0" shapeId="0" xr:uid="{2DF2D8C3-4DC2-4B1D-B047-FB58CB621522}">
      <text>
        <r>
          <rPr>
            <b/>
            <sz val="9"/>
            <color indexed="81"/>
            <rFont val="MS P ゴシック"/>
            <family val="3"/>
            <charset val="128"/>
          </rPr>
          <t>=CIQ($B9, "IQ_INTEREST_EXP", $C9)</t>
        </r>
      </text>
    </comment>
    <comment ref="S9" authorId="0" shapeId="0" xr:uid="{E39B6730-7606-42A3-B998-0ED4B910B342}">
      <text>
        <r>
          <rPr>
            <b/>
            <sz val="9"/>
            <color indexed="81"/>
            <rFont val="MS P ゴシック"/>
            <family val="3"/>
            <charset val="128"/>
          </rPr>
          <t>=CIQ($B9, "IQ_INTEREST_INVEST_INC", $C9)</t>
        </r>
      </text>
    </comment>
    <comment ref="T9" authorId="0" shapeId="0" xr:uid="{3F2CB2ED-BF2A-424A-A921-5193A6F2DF61}">
      <text>
        <r>
          <rPr>
            <b/>
            <sz val="9"/>
            <color indexed="81"/>
            <rFont val="MS P ゴシック"/>
            <family val="3"/>
            <charset val="128"/>
          </rPr>
          <t>=CIQ($B9, "IQ_NET_INTEREST_EXP", $C9)</t>
        </r>
      </text>
    </comment>
    <comment ref="U9" authorId="0" shapeId="0" xr:uid="{BA094BF0-B0A3-4567-BB6D-4EDC1B2BFBFB}">
      <text>
        <r>
          <rPr>
            <b/>
            <sz val="9"/>
            <color indexed="81"/>
            <rFont val="MS P ゴシック"/>
            <family val="3"/>
            <charset val="128"/>
          </rPr>
          <t>=CIQ($B9, "IQ_INC_EQUITY", $C9)</t>
        </r>
      </text>
    </comment>
    <comment ref="V9" authorId="0" shapeId="0" xr:uid="{0F92058F-B67F-45AE-9364-4DAC14C4A706}">
      <text>
        <r>
          <rPr>
            <b/>
            <sz val="9"/>
            <color indexed="81"/>
            <rFont val="MS P ゴシック"/>
            <family val="3"/>
            <charset val="128"/>
          </rPr>
          <t>=CIQ($B9, "IQ_CURRENCY_GAIN", $C9)</t>
        </r>
      </text>
    </comment>
    <comment ref="W9" authorId="0" shapeId="0" xr:uid="{8811B3F3-7CF0-48BC-9199-304F6A7E4FDD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NON_OPER_EXP_SUPPL", $C9)</t>
        </r>
      </text>
    </comment>
    <comment ref="X9" authorId="0" shapeId="0" xr:uid="{20159975-C45E-4A44-A623-C94928AFD3D8}">
      <text>
        <r>
          <rPr>
            <b/>
            <sz val="9"/>
            <color indexed="81"/>
            <rFont val="MS P ゴシック"/>
            <family val="3"/>
            <charset val="128"/>
          </rPr>
          <t>=CIQ($B9, "IQ_EBT_EXCL", $C9)</t>
        </r>
      </text>
    </comment>
    <comment ref="Y9" authorId="0" shapeId="0" xr:uid="{961491D7-4C5A-437E-8510-6A8EEB5203BE}">
      <text>
        <r>
          <rPr>
            <b/>
            <sz val="9"/>
            <color indexed="81"/>
            <rFont val="MS P ゴシック"/>
            <family val="3"/>
            <charset val="128"/>
          </rPr>
          <t>=CIQ($B9, "IQ_IMPAIRMENT_GW", $C9)</t>
        </r>
      </text>
    </comment>
    <comment ref="Z9" authorId="0" shapeId="0" xr:uid="{13F1619B-A92F-444B-9F6F-241BF1FE2C56}">
      <text>
        <r>
          <rPr>
            <b/>
            <sz val="9"/>
            <color indexed="81"/>
            <rFont val="MS P ゴシック"/>
            <family val="3"/>
            <charset val="128"/>
          </rPr>
          <t>=CIQ($B9, "IQ_GAIN_INVEST", $C9)</t>
        </r>
      </text>
    </comment>
    <comment ref="AA9" authorId="0" shapeId="0" xr:uid="{88745079-80FA-4AA7-839C-E75E866786FA}">
      <text>
        <r>
          <rPr>
            <b/>
            <sz val="9"/>
            <color indexed="81"/>
            <rFont val="MS P ゴシック"/>
            <family val="3"/>
            <charset val="128"/>
          </rPr>
          <t>=CIQ($B9, "IQ_GAIN_ASSETS", $C9)</t>
        </r>
      </text>
    </comment>
    <comment ref="AB9" authorId="0" shapeId="0" xr:uid="{BF6C3727-3B50-4B9C-8AFD-FF7C5FE83B48}">
      <text>
        <r>
          <rPr>
            <b/>
            <sz val="9"/>
            <color indexed="81"/>
            <rFont val="MS P ゴシック"/>
            <family val="3"/>
            <charset val="128"/>
          </rPr>
          <t>=CIQ($B9, "IQ_ASSET_WRITEDOWN", $C9)</t>
        </r>
      </text>
    </comment>
    <comment ref="AC9" authorId="0" shapeId="0" xr:uid="{B92A59DF-8AFE-444E-A849-45653AF69031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UNUSUAL_SUPPL", $C9)</t>
        </r>
      </text>
    </comment>
    <comment ref="AD9" authorId="0" shapeId="0" xr:uid="{033076A0-A7AC-4E18-9844-D224EA75FE4D}">
      <text>
        <r>
          <rPr>
            <b/>
            <sz val="9"/>
            <color indexed="81"/>
            <rFont val="MS P ゴシック"/>
            <family val="3"/>
            <charset val="128"/>
          </rPr>
          <t>=CIQ($B9, "IQ_EBT", $C9)</t>
        </r>
      </text>
    </comment>
    <comment ref="AE9" authorId="0" shapeId="0" xr:uid="{8D14F17F-ECFA-455C-AEAA-F22578B05E5C}">
      <text>
        <r>
          <rPr>
            <b/>
            <sz val="9"/>
            <color indexed="81"/>
            <rFont val="MS P ゴシック"/>
            <family val="3"/>
            <charset val="128"/>
          </rPr>
          <t>=CIQ($B9, "IQ_INC_TAX", $C9)</t>
        </r>
      </text>
    </comment>
    <comment ref="AF9" authorId="0" shapeId="0" xr:uid="{43A851F1-357A-4DAE-9515-533E7D264E02}">
      <text>
        <r>
          <rPr>
            <b/>
            <sz val="9"/>
            <color indexed="81"/>
            <rFont val="MS P ゴシック"/>
            <family val="3"/>
            <charset val="128"/>
          </rPr>
          <t>=CIQ($B9, "IQ_EARNING_CO", $C9)</t>
        </r>
      </text>
    </comment>
    <comment ref="AG9" authorId="0" shapeId="0" xr:uid="{21606871-07EB-44D7-BCEC-C6E00C8CC6EC}">
      <text>
        <r>
          <rPr>
            <b/>
            <sz val="9"/>
            <color indexed="81"/>
            <rFont val="MS P ゴシック"/>
            <family val="3"/>
            <charset val="128"/>
          </rPr>
          <t>=CIQ($B9, "IQ_DO", $C9)</t>
        </r>
      </text>
    </comment>
    <comment ref="AH9" authorId="0" shapeId="0" xr:uid="{FB56D25C-F5E9-4BC1-BCF1-E0B4B8ABBF74}">
      <text>
        <r>
          <rPr>
            <b/>
            <sz val="9"/>
            <color indexed="81"/>
            <rFont val="MS P ゴシック"/>
            <family val="3"/>
            <charset val="128"/>
          </rPr>
          <t>=CIQ($B9, "IQ_EXTRA_ACC_ITEMS", $C9)</t>
        </r>
      </text>
    </comment>
    <comment ref="AI9" authorId="0" shapeId="0" xr:uid="{98ACA892-B008-4DD3-8DC0-5D0D9FBF013B}">
      <text>
        <r>
          <rPr>
            <b/>
            <sz val="9"/>
            <color indexed="81"/>
            <rFont val="MS P ゴシック"/>
            <family val="3"/>
            <charset val="128"/>
          </rPr>
          <t>=CIQ($B9, "IQ_NI_COMPANY", $C9)</t>
        </r>
      </text>
    </comment>
    <comment ref="AJ9" authorId="0" shapeId="0" xr:uid="{1E09F296-F8D7-4F29-A554-FC5233F297CB}">
      <text>
        <r>
          <rPr>
            <b/>
            <sz val="9"/>
            <color indexed="81"/>
            <rFont val="MS P ゴシック"/>
            <family val="3"/>
            <charset val="128"/>
          </rPr>
          <t>=CIQ($B9, "IQ_MINORITY_INTEREST_IS", $C9)</t>
        </r>
      </text>
    </comment>
    <comment ref="AK9" authorId="0" shapeId="0" xr:uid="{8A1ECF69-ACAC-411B-BABC-3C20E3B755FB}">
      <text>
        <r>
          <rPr>
            <b/>
            <sz val="9"/>
            <color indexed="81"/>
            <rFont val="MS P ゴシック"/>
            <family val="3"/>
            <charset val="128"/>
          </rPr>
          <t>=CIQ($B9, "IQ_NI", $C9)</t>
        </r>
      </text>
    </comment>
    <comment ref="AL9" authorId="0" shapeId="0" xr:uid="{E54880E3-3789-41D4-A31E-713B8D567730}">
      <text>
        <r>
          <rPr>
            <b/>
            <sz val="9"/>
            <color indexed="81"/>
            <rFont val="MS P ゴシック"/>
            <family val="3"/>
            <charset val="128"/>
          </rPr>
          <t>=CIQ($B9, "IQ_PREF_DIV_OTHER", $C9)</t>
        </r>
      </text>
    </comment>
    <comment ref="AN9" authorId="0" shapeId="0" xr:uid="{059E1AF2-7CDF-4B05-84B9-95D95817954E}">
      <text>
        <r>
          <rPr>
            <b/>
            <sz val="9"/>
            <color indexed="81"/>
            <rFont val="MS P ゴシック"/>
            <family val="3"/>
            <charset val="128"/>
          </rPr>
          <t>=CIQ($B9, "IQ_BASIC_EPS_INCL", $C9)</t>
        </r>
      </text>
    </comment>
    <comment ref="AO9" authorId="0" shapeId="0" xr:uid="{F58EF4E6-7235-4E8A-956B-5E042399BD78}">
      <text>
        <r>
          <rPr>
            <b/>
            <sz val="9"/>
            <color indexed="81"/>
            <rFont val="MS P ゴシック"/>
            <family val="3"/>
            <charset val="128"/>
          </rPr>
          <t>=CIQ($B9, "IQ_BASIC_EPS_EXCL", $C9)</t>
        </r>
      </text>
    </comment>
    <comment ref="AP9" authorId="0" shapeId="0" xr:uid="{A3DBFC3F-7411-4EF5-8707-D36A4D3FA484}">
      <text>
        <r>
          <rPr>
            <b/>
            <sz val="9"/>
            <color indexed="81"/>
            <rFont val="MS P ゴシック"/>
            <family val="3"/>
            <charset val="128"/>
          </rPr>
          <t>=CIQ($B9, "IQ_BASIC_WEIGHT", $C9)</t>
        </r>
      </text>
    </comment>
    <comment ref="AQ9" authorId="0" shapeId="0" xr:uid="{B53589D0-0D08-43B5-AE2E-73E4283C9CB4}">
      <text>
        <r>
          <rPr>
            <b/>
            <sz val="9"/>
            <color indexed="81"/>
            <rFont val="MS P ゴシック"/>
            <family val="3"/>
            <charset val="128"/>
          </rPr>
          <t>=CIQ($B9, "IQ_DILUT_EPS_INCL", $C9)</t>
        </r>
      </text>
    </comment>
    <comment ref="AR9" authorId="0" shapeId="0" xr:uid="{7A7E1877-C45F-48ED-A1B8-AA7BD8F6A62C}">
      <text>
        <r>
          <rPr>
            <b/>
            <sz val="9"/>
            <color indexed="81"/>
            <rFont val="MS P ゴシック"/>
            <family val="3"/>
            <charset val="128"/>
          </rPr>
          <t>=CIQ($B9, "IQ_DILUT_EPS_EXCL", $C9)</t>
        </r>
      </text>
    </comment>
    <comment ref="AS9" authorId="0" shapeId="0" xr:uid="{1E54DCDE-E3DD-4BF7-A8C7-5CD5321555E9}">
      <text>
        <r>
          <rPr>
            <b/>
            <sz val="9"/>
            <color indexed="81"/>
            <rFont val="MS P ゴシック"/>
            <family val="3"/>
            <charset val="128"/>
          </rPr>
          <t>=CIQ($B9, "IQ_DILUT_WEIGHT", $C9)</t>
        </r>
      </text>
    </comment>
    <comment ref="AT9" authorId="0" shapeId="0" xr:uid="{2D3CD428-D89B-4C86-9CB0-EE19E7694EF0}">
      <text>
        <r>
          <rPr>
            <b/>
            <sz val="9"/>
            <color indexed="81"/>
            <rFont val="MS P ゴシック"/>
            <family val="3"/>
            <charset val="128"/>
          </rPr>
          <t>=CIQ($B9, "IQ_DIV_SHARE", $C9)</t>
        </r>
      </text>
    </comment>
    <comment ref="AU9" authorId="0" shapeId="0" xr:uid="{C3008091-4441-420F-AE48-0BB047B5914B}">
      <text>
        <r>
          <rPr>
            <b/>
            <sz val="9"/>
            <color indexed="81"/>
            <rFont val="MS P ゴシック"/>
            <family val="3"/>
            <charset val="128"/>
          </rPr>
          <t>=-CIQ($B9, "IQ_TOTAL_DIV_PAID_CF", $C9)/CIQ($B9, "IQ_NI", $C9)</t>
        </r>
      </text>
    </comment>
    <comment ref="AW9" authorId="0" shapeId="0" xr:uid="{10F07510-19F2-4C07-A31D-0B24E4ED9D04}">
      <text>
        <r>
          <rPr>
            <b/>
            <sz val="9"/>
            <color indexed="81"/>
            <rFont val="MS P ゴシック"/>
            <family val="3"/>
            <charset val="128"/>
          </rPr>
          <t>=CIQ($B9, "IQ_EBITDA", $C9)</t>
        </r>
      </text>
    </comment>
    <comment ref="AX9" authorId="0" shapeId="0" xr:uid="{A1B7008E-9182-4F10-AB88-0CB224382E4D}">
      <text>
        <r>
          <rPr>
            <b/>
            <sz val="9"/>
            <color indexed="81"/>
            <rFont val="MS P ゴシック"/>
            <family val="3"/>
            <charset val="128"/>
          </rPr>
          <t>=CIQ($B9, "IQ_EBITA", $C9)</t>
        </r>
      </text>
    </comment>
    <comment ref="AY9" authorId="0" shapeId="0" xr:uid="{A74575FE-7379-4178-8959-B31A6A1C0D7B}">
      <text>
        <r>
          <rPr>
            <b/>
            <sz val="9"/>
            <color indexed="81"/>
            <rFont val="MS P ゴシック"/>
            <family val="3"/>
            <charset val="128"/>
          </rPr>
          <t>=CIQ($B9, "IQ_EBIT", $C9)</t>
        </r>
      </text>
    </comment>
    <comment ref="AZ9" authorId="0" shapeId="0" xr:uid="{139C14E5-0A26-405C-A1EB-25DB489DA5DA}">
      <text>
        <r>
          <rPr>
            <b/>
            <sz val="9"/>
            <color indexed="81"/>
            <rFont val="MS P ゴシック"/>
            <family val="3"/>
            <charset val="128"/>
          </rPr>
          <t>=CIQ($B9, "IQ_EFFECT_TAX_RATE", $C9)/100</t>
        </r>
      </text>
    </comment>
    <comment ref="BA9" authorId="0" shapeId="0" xr:uid="{8C697378-BF1A-461C-8641-F138EE436331}">
      <text>
        <r>
          <rPr>
            <b/>
            <sz val="9"/>
            <color indexed="81"/>
            <rFont val="MS P ゴシック"/>
            <family val="3"/>
            <charset val="128"/>
          </rPr>
          <t>=CIQ($B9, "IQ_PERIODDATE_IS", $C9)</t>
        </r>
      </text>
    </comment>
    <comment ref="BC9" authorId="0" shapeId="0" xr:uid="{79BCD737-F4CD-4994-83A5-4A706E16842E}">
      <text>
        <r>
          <rPr>
            <b/>
            <sz val="9"/>
            <color indexed="81"/>
            <rFont val="MS P ゴシック"/>
            <family val="3"/>
            <charset val="128"/>
          </rPr>
          <t>=CIQ($B9, "IQ_ADVERTISING", $C9)</t>
        </r>
      </text>
    </comment>
    <comment ref="BD9" authorId="0" shapeId="0" xr:uid="{EE3B5478-E264-4E68-A5E8-ABD98A38A270}">
      <text>
        <r>
          <rPr>
            <b/>
            <sz val="9"/>
            <color indexed="81"/>
            <rFont val="MS P ゴシック"/>
            <family val="3"/>
            <charset val="128"/>
          </rPr>
          <t>=CIQ($B9, "IQ_SALES_MARKETING", $C9)</t>
        </r>
      </text>
    </comment>
    <comment ref="BE9" authorId="0" shapeId="0" xr:uid="{7F3808A7-1E59-4278-AE80-E299CD0A551C}">
      <text>
        <r>
          <rPr>
            <b/>
            <sz val="9"/>
            <color indexed="81"/>
            <rFont val="MS P ゴシック"/>
            <family val="3"/>
            <charset val="128"/>
          </rPr>
          <t>=CIQ($B9, "IQ_GA_EXP", $C9)</t>
        </r>
      </text>
    </comment>
    <comment ref="BF9" authorId="0" shapeId="0" xr:uid="{941A2549-8186-497D-9645-5C588CB8E11D}">
      <text>
        <r>
          <rPr>
            <b/>
            <sz val="9"/>
            <color indexed="81"/>
            <rFont val="MS P ゴシック"/>
            <family val="3"/>
            <charset val="128"/>
          </rPr>
          <t>=CIQ($B9, "IQ_RD_EXP_FN", $C9)</t>
        </r>
      </text>
    </comment>
    <comment ref="BG9" authorId="0" shapeId="0" xr:uid="{9DC760E8-EE49-4482-93E3-D7FA7ABDDEC5}">
      <text>
        <r>
          <rPr>
            <b/>
            <sz val="9"/>
            <color indexed="81"/>
            <rFont val="MS P ゴシック"/>
            <family val="3"/>
            <charset val="128"/>
          </rPr>
          <t>=CIQ($B9, "IQ_NET_RENTAL_EXP", $C9)</t>
        </r>
      </text>
    </comment>
    <comment ref="BH9" authorId="0" shapeId="0" xr:uid="{8522E021-31C1-400A-AE95-31217CBEB59C}">
      <text>
        <r>
          <rPr>
            <b/>
            <sz val="9"/>
            <color indexed="81"/>
            <rFont val="MS P ゴシック"/>
            <family val="3"/>
            <charset val="128"/>
          </rPr>
          <t>=CIQ($B9, "IQ_IMPUT_OPER_LEASE_INT_EXP", $C9)</t>
        </r>
      </text>
    </comment>
    <comment ref="BI9" authorId="0" shapeId="0" xr:uid="{65EE511C-04D7-4F70-82DF-9AEB44DFC9B6}">
      <text>
        <r>
          <rPr>
            <b/>
            <sz val="9"/>
            <color indexed="81"/>
            <rFont val="MS P ゴシック"/>
            <family val="3"/>
            <charset val="128"/>
          </rPr>
          <t>=CIQ($B9, "IQ_IMPUT_OPER_LEASE_DEPR", $C9)</t>
        </r>
      </text>
    </comment>
    <comment ref="BL9" authorId="0" shapeId="0" xr:uid="{E3405141-9F57-4B2A-BE5F-FABBA12B4133}">
      <text>
        <r>
          <rPr>
            <b/>
            <sz val="9"/>
            <color indexed="81"/>
            <rFont val="MS P ゴシック"/>
            <family val="3"/>
            <charset val="128"/>
          </rPr>
          <t>=CIQ($B9, "IQ_CASH_EQUIV", $C9)</t>
        </r>
      </text>
    </comment>
    <comment ref="BM9" authorId="0" shapeId="0" xr:uid="{1A849718-10C1-4B4C-AB57-C1CF882E12AA}">
      <text>
        <r>
          <rPr>
            <b/>
            <sz val="9"/>
            <color indexed="81"/>
            <rFont val="MS P ゴシック"/>
            <family val="3"/>
            <charset val="128"/>
          </rPr>
          <t>=CIQ($B9, "IQ_ST_INVEST", $C9)</t>
        </r>
      </text>
    </comment>
    <comment ref="BN9" authorId="0" shapeId="0" xr:uid="{7D1B408F-54D6-44A4-BA7E-18733491E2EC}">
      <text>
        <r>
          <rPr>
            <b/>
            <sz val="9"/>
            <color indexed="81"/>
            <rFont val="MS P ゴシック"/>
            <family val="3"/>
            <charset val="128"/>
          </rPr>
          <t>=CIQ($B9, "IQ_CASH_ST_INVEST", $C9)</t>
        </r>
      </text>
    </comment>
    <comment ref="BO9" authorId="0" shapeId="0" xr:uid="{7DFEEC39-A24E-44A2-84AC-D8EDCF0E5948}">
      <text>
        <r>
          <rPr>
            <b/>
            <sz val="9"/>
            <color indexed="81"/>
            <rFont val="MS P ゴシック"/>
            <family val="3"/>
            <charset val="128"/>
          </rPr>
          <t>=CIQ($B9, "IQ_AR", $C9)</t>
        </r>
      </text>
    </comment>
    <comment ref="BP9" authorId="0" shapeId="0" xr:uid="{A2A6B007-71FA-45C1-97C5-A5DD2000B588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RECEIV", $C9)</t>
        </r>
      </text>
    </comment>
    <comment ref="BQ9" authorId="0" shapeId="0" xr:uid="{56208A0F-E138-4F69-A724-2BBE08963CA6}">
      <text>
        <r>
          <rPr>
            <b/>
            <sz val="9"/>
            <color indexed="81"/>
            <rFont val="MS P ゴシック"/>
            <family val="3"/>
            <charset val="128"/>
          </rPr>
          <t>=CIQ($B9, "IQ_INVENTORY", $C9)</t>
        </r>
      </text>
    </comment>
    <comment ref="BR9" authorId="0" shapeId="0" xr:uid="{C0EE7390-33EB-4CBA-BC2F-F78E67F2700B}">
      <text>
        <r>
          <rPr>
            <b/>
            <sz val="9"/>
            <color indexed="81"/>
            <rFont val="MS P ゴシック"/>
            <family val="3"/>
            <charset val="128"/>
          </rPr>
          <t>=CIQ($B9, "IQ_DEF_TAX_ASSETS_CURRENT", $C9)</t>
        </r>
      </text>
    </comment>
    <comment ref="BS9" authorId="0" shapeId="0" xr:uid="{04BFA0A8-8286-46FA-9AEA-BB3907CCFC27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CA_SUPPL", $C9)</t>
        </r>
      </text>
    </comment>
    <comment ref="BT9" authorId="0" shapeId="0" xr:uid="{E76395B4-C6C8-46CB-8403-7A97E3B0D7FE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CA", $C9)</t>
        </r>
      </text>
    </comment>
    <comment ref="BU9" authorId="0" shapeId="0" xr:uid="{B3223D6D-D344-445E-99F0-BE1FDC757E57}">
      <text>
        <r>
          <rPr>
            <b/>
            <sz val="9"/>
            <color indexed="81"/>
            <rFont val="MS P ゴシック"/>
            <family val="3"/>
            <charset val="128"/>
          </rPr>
          <t>=CIQ($B9, "IQ_GPPE", $C9)</t>
        </r>
      </text>
    </comment>
    <comment ref="BV9" authorId="0" shapeId="0" xr:uid="{3EB6591D-CCFA-4E38-A830-8A8BB181F460}">
      <text>
        <r>
          <rPr>
            <b/>
            <sz val="9"/>
            <color indexed="81"/>
            <rFont val="MS P ゴシック"/>
            <family val="3"/>
            <charset val="128"/>
          </rPr>
          <t>=CIQ($B9, "IQ_AD", $C9)</t>
        </r>
      </text>
    </comment>
    <comment ref="BW9" authorId="0" shapeId="0" xr:uid="{399C735F-8853-4502-9BB2-9F98342DC2BC}">
      <text>
        <r>
          <rPr>
            <b/>
            <sz val="9"/>
            <color indexed="81"/>
            <rFont val="MS P ゴシック"/>
            <family val="3"/>
            <charset val="128"/>
          </rPr>
          <t>=CIQ($B9, "IQ_NPPE", $C9)</t>
        </r>
      </text>
    </comment>
    <comment ref="BX9" authorId="0" shapeId="0" xr:uid="{9154C22A-8107-4F52-9DEA-1B6A6A6739AB}">
      <text>
        <r>
          <rPr>
            <b/>
            <sz val="9"/>
            <color indexed="81"/>
            <rFont val="MS P ゴシック"/>
            <family val="3"/>
            <charset val="128"/>
          </rPr>
          <t>=CIQ($B9, "IQ_LT_INVEST", $C9)</t>
        </r>
      </text>
    </comment>
    <comment ref="BY9" authorId="0" shapeId="0" xr:uid="{9480C183-4B53-4DA5-92EC-051EED0D78EE}">
      <text>
        <r>
          <rPr>
            <b/>
            <sz val="9"/>
            <color indexed="81"/>
            <rFont val="MS P ゴシック"/>
            <family val="3"/>
            <charset val="128"/>
          </rPr>
          <t>=CIQ($B9, "IQ_GW", $C9)</t>
        </r>
      </text>
    </comment>
    <comment ref="BZ9" authorId="0" shapeId="0" xr:uid="{1ECF4947-8708-4429-AE22-C9188FA2486C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INTAN", $C9)</t>
        </r>
      </text>
    </comment>
    <comment ref="CA9" authorId="0" shapeId="0" xr:uid="{87EC59CF-A226-462D-BDC5-58384E308643}">
      <text>
        <r>
          <rPr>
            <b/>
            <sz val="9"/>
            <color indexed="81"/>
            <rFont val="MS P ゴシック"/>
            <family val="3"/>
            <charset val="128"/>
          </rPr>
          <t>=CIQ($B9, "IQ_LOANS_RECEIV_LT", $C9)</t>
        </r>
      </text>
    </comment>
    <comment ref="CB9" authorId="0" shapeId="0" xr:uid="{C1257384-15C9-48F6-AD88-4EA2D1274B5A}">
      <text>
        <r>
          <rPr>
            <b/>
            <sz val="9"/>
            <color indexed="81"/>
            <rFont val="MS P ゴシック"/>
            <family val="3"/>
            <charset val="128"/>
          </rPr>
          <t>=CIQ($B9, "IQ_DEF_TAX_ASSETS_LT", $C9)</t>
        </r>
      </text>
    </comment>
    <comment ref="CC9" authorId="0" shapeId="0" xr:uid="{3775E5E5-3E64-4084-B885-9DD16EDA8FCC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LT_ASSETS", $C9)</t>
        </r>
      </text>
    </comment>
    <comment ref="CD9" authorId="0" shapeId="0" xr:uid="{19326F19-0DEC-4606-A038-B605DF4BB6B3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ASSETS", $C9)</t>
        </r>
      </text>
    </comment>
    <comment ref="CF9" authorId="0" shapeId="0" xr:uid="{1F53AB00-D946-441B-BB9B-442C53904CD7}">
      <text>
        <r>
          <rPr>
            <b/>
            <sz val="9"/>
            <color indexed="81"/>
            <rFont val="MS P ゴシック"/>
            <family val="3"/>
            <charset val="128"/>
          </rPr>
          <t>=CIQ($B9, "IQ_AP", $C9)</t>
        </r>
      </text>
    </comment>
    <comment ref="CG9" authorId="0" shapeId="0" xr:uid="{42479155-3B30-46C9-8092-35C0C5EB8BE7}">
      <text>
        <r>
          <rPr>
            <b/>
            <sz val="9"/>
            <color indexed="81"/>
            <rFont val="MS P ゴシック"/>
            <family val="3"/>
            <charset val="128"/>
          </rPr>
          <t>=CIQ($B9, "IQ_AE", $C9)</t>
        </r>
      </text>
    </comment>
    <comment ref="CH9" authorId="0" shapeId="0" xr:uid="{01658F51-4F01-4BC0-9CD2-E00B0E0CC641}">
      <text>
        <r>
          <rPr>
            <b/>
            <sz val="9"/>
            <color indexed="81"/>
            <rFont val="MS P ゴシック"/>
            <family val="3"/>
            <charset val="128"/>
          </rPr>
          <t>=CIQ($B9, "IQ_ST_DEBT", $C9)</t>
        </r>
      </text>
    </comment>
    <comment ref="CI9" authorId="0" shapeId="0" xr:uid="{97D6AC8E-CA36-48CC-871F-3F4AF76A0CBF}">
      <text>
        <r>
          <rPr>
            <b/>
            <sz val="9"/>
            <color indexed="81"/>
            <rFont val="MS P ゴシック"/>
            <family val="3"/>
            <charset val="128"/>
          </rPr>
          <t>=CIQ($B9, "IQ_CURRENT_PORT_DEBT", $C9)</t>
        </r>
      </text>
    </comment>
    <comment ref="CJ9" authorId="0" shapeId="0" xr:uid="{6C11394B-E73D-49AA-9391-D8D4307484D1}">
      <text>
        <r>
          <rPr>
            <b/>
            <sz val="9"/>
            <color indexed="81"/>
            <rFont val="MS P ゴシック"/>
            <family val="3"/>
            <charset val="128"/>
          </rPr>
          <t>=CIQ($B9, "IQ_CURRENT_PORT_LEASES", $C9)</t>
        </r>
      </text>
    </comment>
    <comment ref="CK9" authorId="0" shapeId="0" xr:uid="{200616FD-D5E9-4C76-95C2-F5A4B2A4CAB5}">
      <text>
        <r>
          <rPr>
            <b/>
            <sz val="9"/>
            <color indexed="81"/>
            <rFont val="MS P ゴシック"/>
            <family val="3"/>
            <charset val="128"/>
          </rPr>
          <t>=CIQ($B9, "IQ_INC_TAX_PAY_CURRENT", $C9)</t>
        </r>
      </text>
    </comment>
    <comment ref="CL9" authorId="0" shapeId="0" xr:uid="{DD6F9CD4-AEDF-4BF9-A1B9-BBC0342A4047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CL_SUPPL", $C9)</t>
        </r>
      </text>
    </comment>
    <comment ref="CM9" authorId="0" shapeId="0" xr:uid="{EC94A20A-EA12-4E80-AC34-6194D82B865C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CL", $C9)</t>
        </r>
      </text>
    </comment>
    <comment ref="CN9" authorId="0" shapeId="0" xr:uid="{3F8FF635-271D-4BE8-8B47-07627C913F73}">
      <text>
        <r>
          <rPr>
            <b/>
            <sz val="9"/>
            <color indexed="81"/>
            <rFont val="MS P ゴシック"/>
            <family val="3"/>
            <charset val="128"/>
          </rPr>
          <t>=CIQ($B9, "IQ_LT_DEBT", $C9)</t>
        </r>
      </text>
    </comment>
    <comment ref="CO9" authorId="0" shapeId="0" xr:uid="{9FFBF26B-E975-40A7-ABD3-FC5EC6B0F218}">
      <text>
        <r>
          <rPr>
            <b/>
            <sz val="9"/>
            <color indexed="81"/>
            <rFont val="MS P ゴシック"/>
            <family val="3"/>
            <charset val="128"/>
          </rPr>
          <t>=CIQ($B9, "IQ_CAPITAL_LEASES", $C9)</t>
        </r>
      </text>
    </comment>
    <comment ref="CP9" authorId="0" shapeId="0" xr:uid="{4B267E18-6A75-4CE5-95D1-7FC0B44DA566}">
      <text>
        <r>
          <rPr>
            <b/>
            <sz val="9"/>
            <color indexed="81"/>
            <rFont val="MS P ゴシック"/>
            <family val="3"/>
            <charset val="128"/>
          </rPr>
          <t>=CIQ($B9, "IQ_PENSION", $C9)</t>
        </r>
      </text>
    </comment>
    <comment ref="CQ9" authorId="0" shapeId="0" xr:uid="{649A0324-BB0C-46E1-B9D6-BC5E019A666F}">
      <text>
        <r>
          <rPr>
            <b/>
            <sz val="9"/>
            <color indexed="81"/>
            <rFont val="MS P ゴシック"/>
            <family val="3"/>
            <charset val="128"/>
          </rPr>
          <t>=CIQ($B9, "IQ_DEF_TAX_LIAB_LT", $C9)</t>
        </r>
      </text>
    </comment>
    <comment ref="CR9" authorId="0" shapeId="0" xr:uid="{77D74431-D50E-4097-A063-3CFAB2E67ED2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LIAB_LT", $C9)</t>
        </r>
      </text>
    </comment>
    <comment ref="CS9" authorId="0" shapeId="0" xr:uid="{645BDD9E-F3F5-4D6D-B326-540AB4B5AB58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LIAB", $C9)</t>
        </r>
      </text>
    </comment>
    <comment ref="CT9" authorId="0" shapeId="0" xr:uid="{40850960-612A-45F7-ACC5-A7268006FAB3}">
      <text>
        <r>
          <rPr>
            <b/>
            <sz val="9"/>
            <color indexed="81"/>
            <rFont val="MS P ゴシック"/>
            <family val="3"/>
            <charset val="128"/>
          </rPr>
          <t>=CIQ($B9, "IQ_COMMON", $C9)</t>
        </r>
      </text>
    </comment>
    <comment ref="CU9" authorId="0" shapeId="0" xr:uid="{84E78528-7F58-4D50-A459-24D7B407B225}">
      <text>
        <r>
          <rPr>
            <b/>
            <sz val="9"/>
            <color indexed="81"/>
            <rFont val="MS P ゴシック"/>
            <family val="3"/>
            <charset val="128"/>
          </rPr>
          <t>=CIQ($B9, "IQ_APIC", $C9)</t>
        </r>
      </text>
    </comment>
    <comment ref="CV9" authorId="0" shapeId="0" xr:uid="{00CE83E7-D34E-4284-AFD1-8E3C30A9E3E0}">
      <text>
        <r>
          <rPr>
            <b/>
            <sz val="9"/>
            <color indexed="81"/>
            <rFont val="MS P ゴシック"/>
            <family val="3"/>
            <charset val="128"/>
          </rPr>
          <t>=CIQ($B9, "IQ_RE", $C9)</t>
        </r>
      </text>
    </comment>
    <comment ref="CW9" authorId="0" shapeId="0" xr:uid="{E0EA8492-6913-483F-B27D-6845A829CDF4}">
      <text>
        <r>
          <rPr>
            <b/>
            <sz val="9"/>
            <color indexed="81"/>
            <rFont val="MS P ゴシック"/>
            <family val="3"/>
            <charset val="128"/>
          </rPr>
          <t>=CIQ($B9, "IQ_TREASURY", $C9)</t>
        </r>
      </text>
    </comment>
    <comment ref="CX9" authorId="0" shapeId="0" xr:uid="{BEF4B1CA-7CC9-4AF1-A6CA-435DFAC96B4A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EQUITY", $C9)</t>
        </r>
      </text>
    </comment>
    <comment ref="CY9" authorId="0" shapeId="0" xr:uid="{AADE3917-6765-429C-A224-7BBF8B5F03E6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COMMON_EQUITY", $C9)</t>
        </r>
      </text>
    </comment>
    <comment ref="CZ9" authorId="0" shapeId="0" xr:uid="{5A080D63-E739-4E48-B0AC-D3700CAEE2A0}">
      <text>
        <r>
          <rPr>
            <b/>
            <sz val="9"/>
            <color indexed="81"/>
            <rFont val="MS P ゴシック"/>
            <family val="3"/>
            <charset val="128"/>
          </rPr>
          <t>=CIQ($B9, "IQ_MINORITY_INTEREST", $C9)</t>
        </r>
      </text>
    </comment>
    <comment ref="DA9" authorId="0" shapeId="0" xr:uid="{C214CF5E-5F8C-48AC-AC17-9B0A2BD37544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EQUITY", $C9)</t>
        </r>
      </text>
    </comment>
    <comment ref="DB9" authorId="0" shapeId="0" xr:uid="{E533B3A4-C8AD-42D8-A860-26153B20153C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LIAB_EQUITY", $C9)</t>
        </r>
      </text>
    </comment>
    <comment ref="DD9" authorId="0" shapeId="0" xr:uid="{3A744FD7-097B-4034-B7B1-DA7981DB1CE0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OUTSTANDING_FILING_DATE", $C9)</t>
        </r>
      </text>
    </comment>
    <comment ref="DE9" authorId="0" shapeId="0" xr:uid="{6F81AF55-1F69-4B77-B2C3-2C0558A99214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OUTSTANDING_BS_DATE", $C9)</t>
        </r>
      </text>
    </comment>
    <comment ref="DF9" authorId="0" shapeId="0" xr:uid="{433493AB-B8F3-4640-9861-DD6020CD6D87}">
      <text>
        <r>
          <rPr>
            <b/>
            <sz val="9"/>
            <color indexed="81"/>
            <rFont val="MS P ゴシック"/>
            <family val="3"/>
            <charset val="128"/>
          </rPr>
          <t>=CIQ($B9, "IQ_BV_SHARE", $C9)</t>
        </r>
      </text>
    </comment>
    <comment ref="DG9" authorId="0" shapeId="0" xr:uid="{3A33EE6B-E420-4EAA-92CC-0DCF9C04C1AF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", $C9)</t>
        </r>
      </text>
    </comment>
    <comment ref="DH9" authorId="0" shapeId="0" xr:uid="{F57FCFD1-6402-4FA6-BAEA-0E182902EAA7}">
      <text>
        <r>
          <rPr>
            <b/>
            <sz val="9"/>
            <color indexed="81"/>
            <rFont val="MS P ゴシック"/>
            <family val="3"/>
            <charset val="128"/>
          </rPr>
          <t>=CIQ($B9, "IQ_NET_DEBT", $C9)</t>
        </r>
      </text>
    </comment>
    <comment ref="DI9" authorId="0" shapeId="0" xr:uid="{7756E6F9-A9C8-439D-BF59-1193056DAF32}">
      <text>
        <r>
          <rPr>
            <b/>
            <sz val="9"/>
            <color indexed="81"/>
            <rFont val="MS P ゴシック"/>
            <family val="3"/>
            <charset val="128"/>
          </rPr>
          <t>=CIQ($B9, "IQ_DEBT_EQUIV_NET_PBO", $C9)</t>
        </r>
      </text>
    </comment>
    <comment ref="DJ9" authorId="0" shapeId="0" xr:uid="{13D55859-8B7A-4516-B3D7-C6DA60A76744}">
      <text>
        <r>
          <rPr>
            <b/>
            <sz val="9"/>
            <color indexed="81"/>
            <rFont val="MS P ゴシック"/>
            <family val="3"/>
            <charset val="128"/>
          </rPr>
          <t>=CIQ($B9, "IQ_DEBT_EQUIV_OPER_LEASE", $C9)</t>
        </r>
      </text>
    </comment>
    <comment ref="DK9" authorId="0" shapeId="0" xr:uid="{87A4D0A3-08FC-40B1-AA53-E2BD5CB97F95}">
      <text>
        <r>
          <rPr>
            <b/>
            <sz val="9"/>
            <color indexed="81"/>
            <rFont val="MS P ゴシック"/>
            <family val="3"/>
            <charset val="128"/>
          </rPr>
          <t>=CIQ($B9, "IQ_MINORITY_INTEREST_TOTAL", $C9)</t>
        </r>
      </text>
    </comment>
    <comment ref="DL9" authorId="0" shapeId="0" xr:uid="{E8D44E54-82E7-4782-ACAA-B94999FB8F20}">
      <text>
        <r>
          <rPr>
            <b/>
            <sz val="9"/>
            <color indexed="81"/>
            <rFont val="MS P ゴシック"/>
            <family val="3"/>
            <charset val="128"/>
          </rPr>
          <t>=CIQ($B9, "IQ_EQUITY_METHOD", $C9)</t>
        </r>
      </text>
    </comment>
    <comment ref="DM9" authorId="0" shapeId="0" xr:uid="{BFBFD19E-AFCE-4491-A79D-B77584EB8AB1}">
      <text>
        <r>
          <rPr>
            <b/>
            <sz val="9"/>
            <color indexed="81"/>
            <rFont val="MS P ゴシック"/>
            <family val="3"/>
            <charset val="128"/>
          </rPr>
          <t>=CIQ($B9, "IQ_RAW_INV", $C9)</t>
        </r>
      </text>
    </comment>
    <comment ref="DN9" authorId="0" shapeId="0" xr:uid="{A35A38F4-2523-45D7-A064-462D8F2DC007}">
      <text>
        <r>
          <rPr>
            <b/>
            <sz val="9"/>
            <color indexed="81"/>
            <rFont val="MS P ゴシック"/>
            <family val="3"/>
            <charset val="128"/>
          </rPr>
          <t>=CIQ($B9, "IQ_WIP_INV", $C9)</t>
        </r>
      </text>
    </comment>
    <comment ref="DO9" authorId="0" shapeId="0" xr:uid="{9D20F601-4F73-4870-94BB-BE2FFC588804}">
      <text>
        <r>
          <rPr>
            <b/>
            <sz val="9"/>
            <color indexed="81"/>
            <rFont val="MS P ゴシック"/>
            <family val="3"/>
            <charset val="128"/>
          </rPr>
          <t>=CIQ($B9, "IQ_FINISHED_INV", $C9)</t>
        </r>
      </text>
    </comment>
    <comment ref="DP9" authorId="0" shapeId="0" xr:uid="{4FAEC5B4-C857-4E44-B273-A4F8FCE544EE}">
      <text>
        <r>
          <rPr>
            <b/>
            <sz val="9"/>
            <color indexed="81"/>
            <rFont val="MS P ゴシック"/>
            <family val="3"/>
            <charset val="128"/>
          </rPr>
          <t>=CIQ($B9, "IQ_LAND", $C9)</t>
        </r>
      </text>
    </comment>
    <comment ref="DQ9" authorId="0" shapeId="0" xr:uid="{5165C8FE-99EB-4053-B461-6E6DE243B751}">
      <text>
        <r>
          <rPr>
            <b/>
            <sz val="9"/>
            <color indexed="81"/>
            <rFont val="MS P ゴシック"/>
            <family val="3"/>
            <charset val="128"/>
          </rPr>
          <t>=CIQ($B9, "IQ_BUILDINGS", $C9)</t>
        </r>
      </text>
    </comment>
    <comment ref="DR9" authorId="0" shapeId="0" xr:uid="{E5F6B475-D4E5-4758-891D-9CA80C8CF9C0}">
      <text>
        <r>
          <rPr>
            <b/>
            <sz val="9"/>
            <color indexed="81"/>
            <rFont val="MS P ゴシック"/>
            <family val="3"/>
            <charset val="128"/>
          </rPr>
          <t>=CIQ($B9, "IQ_MACHINERY", $C9)</t>
        </r>
      </text>
    </comment>
    <comment ref="DS9" authorId="0" shapeId="0" xr:uid="{2057FD72-F6E2-4933-913B-E939D421C19D}">
      <text>
        <r>
          <rPr>
            <b/>
            <sz val="9"/>
            <color indexed="81"/>
            <rFont val="MS P ゴシック"/>
            <family val="3"/>
            <charset val="128"/>
          </rPr>
          <t>=CIQ($B9, "IQ_CIP", $C9)</t>
        </r>
      </text>
    </comment>
    <comment ref="DT9" authorId="0" shapeId="0" xr:uid="{6BF95A46-BE27-473A-AFA0-15456752C269}">
      <text>
        <r>
          <rPr>
            <b/>
            <sz val="9"/>
            <color indexed="81"/>
            <rFont val="MS P ゴシック"/>
            <family val="3"/>
            <charset val="128"/>
          </rPr>
          <t>=CIQ($B9, "IQ_FULL_TIME", $C9)</t>
        </r>
      </text>
    </comment>
    <comment ref="DU9" authorId="0" shapeId="0" xr:uid="{0C1D3D72-4CE8-47C9-8E9B-1A8C32B6F8F4}">
      <text>
        <r>
          <rPr>
            <b/>
            <sz val="9"/>
            <color indexed="81"/>
            <rFont val="MS P ゴシック"/>
            <family val="3"/>
            <charset val="128"/>
          </rPr>
          <t>=CIQ($B9, "IQ_PART_TIME", $C9)</t>
        </r>
      </text>
    </comment>
    <comment ref="DW9" authorId="0" shapeId="0" xr:uid="{606D536A-EA3E-4287-BE72-2FBAFD48B2CF}">
      <text>
        <r>
          <rPr>
            <b/>
            <sz val="9"/>
            <color indexed="81"/>
            <rFont val="MS P ゴシック"/>
            <family val="3"/>
            <charset val="128"/>
          </rPr>
          <t>=CIQ($B9, "IQ_NI_CF", $C9)</t>
        </r>
      </text>
    </comment>
    <comment ref="DX9" authorId="0" shapeId="0" xr:uid="{ED74436A-1150-4F9B-83F3-9AC53B0CE8BC}">
      <text>
        <r>
          <rPr>
            <b/>
            <sz val="9"/>
            <color indexed="81"/>
            <rFont val="MS P ゴシック"/>
            <family val="3"/>
            <charset val="128"/>
          </rPr>
          <t>=CIQ($B9, "IQ_DA_SUPPL_CF", $C9)</t>
        </r>
      </text>
    </comment>
    <comment ref="DY9" authorId="0" shapeId="0" xr:uid="{08271E58-486B-419A-BC25-85E9D55A2F8B}">
      <text>
        <r>
          <rPr>
            <b/>
            <sz val="9"/>
            <color indexed="81"/>
            <rFont val="MS P ゴシック"/>
            <family val="3"/>
            <charset val="128"/>
          </rPr>
          <t>=CIQ($B9, "IQ_GW_INTAN_AMORT_CF", $C9)</t>
        </r>
      </text>
    </comment>
    <comment ref="DZ9" authorId="0" shapeId="0" xr:uid="{C5D8C4AF-47BD-43DC-825C-FF0A30B5A943}">
      <text>
        <r>
          <rPr>
            <b/>
            <sz val="9"/>
            <color indexed="81"/>
            <rFont val="MS P ゴシック"/>
            <family val="3"/>
            <charset val="128"/>
          </rPr>
          <t>=CIQ($B9, "IQ_DA_CF", $C9)</t>
        </r>
      </text>
    </comment>
    <comment ref="EA9" authorId="0" shapeId="0" xr:uid="{AD03B76C-1BF5-47C4-B761-7F5B8B97A430}">
      <text>
        <r>
          <rPr>
            <b/>
            <sz val="9"/>
            <color indexed="81"/>
            <rFont val="MS P ゴシック"/>
            <family val="3"/>
            <charset val="128"/>
          </rPr>
          <t>=CIQ($B9, "IQ_MINORITY_INTEREST_CF", $C9)</t>
        </r>
      </text>
    </comment>
    <comment ref="EB9" authorId="0" shapeId="0" xr:uid="{748C5E60-5D7E-469A-9AD9-2411EF42F9FC}">
      <text>
        <r>
          <rPr>
            <b/>
            <sz val="9"/>
            <color indexed="81"/>
            <rFont val="MS P ゴシック"/>
            <family val="3"/>
            <charset val="128"/>
          </rPr>
          <t>=CIQ($B9, "IQ_GAIN_ASSETS_CF", $C9)</t>
        </r>
      </text>
    </comment>
    <comment ref="EC9" authorId="0" shapeId="0" xr:uid="{0A070D97-AD06-40D0-AE98-69956D51BFB1}">
      <text>
        <r>
          <rPr>
            <b/>
            <sz val="9"/>
            <color indexed="81"/>
            <rFont val="MS P ゴシック"/>
            <family val="3"/>
            <charset val="128"/>
          </rPr>
          <t>=CIQ($B9, "IQ_GAIN_INVEST_CF", $C9)</t>
        </r>
      </text>
    </comment>
    <comment ref="ED9" authorId="0" shapeId="0" xr:uid="{413DEF05-A92E-4E7A-A525-D7454C0B3988}">
      <text>
        <r>
          <rPr>
            <b/>
            <sz val="9"/>
            <color indexed="81"/>
            <rFont val="MS P ゴシック"/>
            <family val="3"/>
            <charset val="128"/>
          </rPr>
          <t>=CIQ($B9, "IQ_ASSET_WRITEDOWN_CF", $C9)</t>
        </r>
      </text>
    </comment>
    <comment ref="EE9" authorId="0" shapeId="0" xr:uid="{DE12F710-CE46-49CC-8392-83EA7BBEEA2D}">
      <text>
        <r>
          <rPr>
            <b/>
            <sz val="9"/>
            <color indexed="81"/>
            <rFont val="MS P ゴシック"/>
            <family val="3"/>
            <charset val="128"/>
          </rPr>
          <t>=CIQ($B9, "IQ_INC_EQUITY_CF", $C9)</t>
        </r>
      </text>
    </comment>
    <comment ref="EF9" authorId="0" shapeId="0" xr:uid="{8DB2D153-B517-4BD9-8CBF-80D714ACE715}">
      <text>
        <r>
          <rPr>
            <b/>
            <sz val="9"/>
            <color indexed="81"/>
            <rFont val="MS P ゴシック"/>
            <family val="3"/>
            <charset val="128"/>
          </rPr>
          <t>=CIQ($B9, "IQ_PROV_BAD_DEBTS_CF", $C9)</t>
        </r>
      </text>
    </comment>
    <comment ref="EG9" authorId="0" shapeId="0" xr:uid="{F0327C9B-F87E-4E7E-9258-2E2D0C3C63B2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OPER_ACT", $C9)</t>
        </r>
      </text>
    </comment>
    <comment ref="EH9" authorId="0" shapeId="0" xr:uid="{81D370D9-775E-4E40-AB30-7ED38873A62F}">
      <text>
        <r>
          <rPr>
            <b/>
            <sz val="9"/>
            <color indexed="81"/>
            <rFont val="MS P ゴシック"/>
            <family val="3"/>
            <charset val="128"/>
          </rPr>
          <t>=CIQ($B9, "IQ_CHANGE_AR", $C9)</t>
        </r>
      </text>
    </comment>
    <comment ref="EI9" authorId="0" shapeId="0" xr:uid="{97FE883F-2F18-4FA6-A8D2-8700D238D83A}">
      <text>
        <r>
          <rPr>
            <b/>
            <sz val="9"/>
            <color indexed="81"/>
            <rFont val="MS P ゴシック"/>
            <family val="3"/>
            <charset val="128"/>
          </rPr>
          <t>=CIQ($B9, "IQ_CHANGE_INVENTORY", $C9)</t>
        </r>
      </text>
    </comment>
    <comment ref="EJ9" authorId="0" shapeId="0" xr:uid="{385B555C-C3A7-48DD-86CE-DDC7FBE73866}">
      <text>
        <r>
          <rPr>
            <b/>
            <sz val="9"/>
            <color indexed="81"/>
            <rFont val="MS P ゴシック"/>
            <family val="3"/>
            <charset val="128"/>
          </rPr>
          <t>=CIQ($B9, "IQ_CHANGE_AP", $C9)</t>
        </r>
      </text>
    </comment>
    <comment ref="EK9" authorId="0" shapeId="0" xr:uid="{59AAC489-AB3D-46A0-9C39-242F44BDB89B}">
      <text>
        <r>
          <rPr>
            <b/>
            <sz val="9"/>
            <color indexed="81"/>
            <rFont val="MS P ゴシック"/>
            <family val="3"/>
            <charset val="128"/>
          </rPr>
          <t>=CIQ($B9, "IQ_CHANGE_OTHER_NET_OPER_ASSETS", $C9)</t>
        </r>
      </text>
    </comment>
    <comment ref="EL9" authorId="0" shapeId="0" xr:uid="{7F65CA8B-1A5A-4818-8324-C6B4D909E6D0}">
      <text>
        <r>
          <rPr>
            <b/>
            <sz val="9"/>
            <color indexed="81"/>
            <rFont val="MS P ゴシック"/>
            <family val="3"/>
            <charset val="128"/>
          </rPr>
          <t>=CIQ($B9, "IQ_CASH_OPER", $C9)</t>
        </r>
      </text>
    </comment>
    <comment ref="EM9" authorId="0" shapeId="0" xr:uid="{152CA8A6-63CF-489E-B347-996B2FAAE055}">
      <text>
        <r>
          <rPr>
            <b/>
            <sz val="9"/>
            <color indexed="81"/>
            <rFont val="MS P ゴシック"/>
            <family val="3"/>
            <charset val="128"/>
          </rPr>
          <t>=CIQ($B9, "IQ_CAPEX", $C9)</t>
        </r>
      </text>
    </comment>
    <comment ref="EN9" authorId="0" shapeId="0" xr:uid="{66B20976-121F-4A2D-90C2-545A2A445F6A}">
      <text>
        <r>
          <rPr>
            <b/>
            <sz val="9"/>
            <color indexed="81"/>
            <rFont val="MS P ゴシック"/>
            <family val="3"/>
            <charset val="128"/>
          </rPr>
          <t>=CIQ($B9, "IQ_SALE_PPE_CF", $C9)</t>
        </r>
      </text>
    </comment>
    <comment ref="EO9" authorId="0" shapeId="0" xr:uid="{C799A5AC-34BB-4827-AEEC-545403B78635}">
      <text>
        <r>
          <rPr>
            <b/>
            <sz val="9"/>
            <color indexed="81"/>
            <rFont val="MS P ゴシック"/>
            <family val="3"/>
            <charset val="128"/>
          </rPr>
          <t>=CIQ($B9, "IQ_CASH_ACQUIRE_CF", $C9)</t>
        </r>
      </text>
    </comment>
    <comment ref="EP9" authorId="0" shapeId="0" xr:uid="{0FAE663F-AC07-40D3-A0D1-A8AB00CFC884}">
      <text>
        <r>
          <rPr>
            <b/>
            <sz val="9"/>
            <color indexed="81"/>
            <rFont val="MS P ゴシック"/>
            <family val="3"/>
            <charset val="128"/>
          </rPr>
          <t>=CIQ($B9, "IQ_DIVEST_CF", $C9)</t>
        </r>
      </text>
    </comment>
    <comment ref="EQ9" authorId="0" shapeId="0" xr:uid="{0AC0D551-D44E-465A-AB6C-A415711D384D}">
      <text>
        <r>
          <rPr>
            <b/>
            <sz val="9"/>
            <color indexed="81"/>
            <rFont val="MS P ゴシック"/>
            <family val="3"/>
            <charset val="128"/>
          </rPr>
          <t>=CIQ($B9, "IQ_SALE_INTAN_CF", $C9)</t>
        </r>
      </text>
    </comment>
    <comment ref="ER9" authorId="0" shapeId="0" xr:uid="{B8BD94D0-9E87-42F6-9855-42FDC5ACB5D8}">
      <text>
        <r>
          <rPr>
            <b/>
            <sz val="9"/>
            <color indexed="81"/>
            <rFont val="MS P ゴシック"/>
            <family val="3"/>
            <charset val="128"/>
          </rPr>
          <t>=CIQ($B9, "IQ_INVEST_SECURITY_CF", $C9)</t>
        </r>
      </text>
    </comment>
    <comment ref="ES9" authorId="0" shapeId="0" xr:uid="{20542E56-7864-49B7-A026-62DCF2EA9F71}">
      <text>
        <r>
          <rPr>
            <b/>
            <sz val="9"/>
            <color indexed="81"/>
            <rFont val="MS P ゴシック"/>
            <family val="3"/>
            <charset val="128"/>
          </rPr>
          <t>=CIQ($B9, "IQ_INVEST_LOANS_CF", $C9)</t>
        </r>
      </text>
    </comment>
    <comment ref="ET9" authorId="0" shapeId="0" xr:uid="{CBE75172-E474-4A49-B72E-53777991FAF9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INVEST_ACT_SUPPL", $C9)</t>
        </r>
      </text>
    </comment>
    <comment ref="EU9" authorId="0" shapeId="0" xr:uid="{9249EFEF-E695-4D3B-809C-160596649AD9}">
      <text>
        <r>
          <rPr>
            <b/>
            <sz val="9"/>
            <color indexed="81"/>
            <rFont val="MS P ゴシック"/>
            <family val="3"/>
            <charset val="128"/>
          </rPr>
          <t>=CIQ($B9, "IQ_CASH_INVEST", $C9)</t>
        </r>
      </text>
    </comment>
    <comment ref="EV9" authorId="0" shapeId="0" xr:uid="{50DB5FB9-3F7C-4F97-AC19-62E64772CE2F}">
      <text>
        <r>
          <rPr>
            <b/>
            <sz val="9"/>
            <color indexed="81"/>
            <rFont val="MS P ゴシック"/>
            <family val="3"/>
            <charset val="128"/>
          </rPr>
          <t>=CIQ($B9, "IQ_ST_DEBT_ISSUED", $C9)</t>
        </r>
      </text>
    </comment>
    <comment ref="EW9" authorId="0" shapeId="0" xr:uid="{B2282B6F-597E-4537-9CD1-40C873BF8B4A}">
      <text>
        <r>
          <rPr>
            <b/>
            <sz val="9"/>
            <color indexed="81"/>
            <rFont val="MS P ゴシック"/>
            <family val="3"/>
            <charset val="128"/>
          </rPr>
          <t>=CIQ($B9, "IQ_LT_DEBT_ISSUED", $C9)</t>
        </r>
      </text>
    </comment>
    <comment ref="EX9" authorId="0" shapeId="0" xr:uid="{14BBFD98-EE1A-4EC1-B5DB-3F61F67CFAC3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ISSUED", $C9)</t>
        </r>
      </text>
    </comment>
    <comment ref="EY9" authorId="0" shapeId="0" xr:uid="{26F55AC1-BB23-4DA3-93F3-C8FEF9B2B060}">
      <text>
        <r>
          <rPr>
            <b/>
            <sz val="9"/>
            <color indexed="81"/>
            <rFont val="MS P ゴシック"/>
            <family val="3"/>
            <charset val="128"/>
          </rPr>
          <t>=CIQ($B9, "IQ_ST_DEBT_REPAID", $C9)</t>
        </r>
      </text>
    </comment>
    <comment ref="EZ9" authorId="0" shapeId="0" xr:uid="{AD764EC6-CAB4-43F8-8DE8-8C1AE900BF3B}">
      <text>
        <r>
          <rPr>
            <b/>
            <sz val="9"/>
            <color indexed="81"/>
            <rFont val="MS P ゴシック"/>
            <family val="3"/>
            <charset val="128"/>
          </rPr>
          <t>=CIQ($B9, "IQ_LT_DEBT_REPAID", $C9)</t>
        </r>
      </text>
    </comment>
    <comment ref="FA9" authorId="0" shapeId="0" xr:uid="{24ACD46A-08A9-46A7-BFF8-D26E8EA13F24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REPAID", $C9)</t>
        </r>
      </text>
    </comment>
    <comment ref="FB9" authorId="0" shapeId="0" xr:uid="{B584BD7F-4646-47AC-B98B-FA383ADE8832}">
      <text>
        <r>
          <rPr>
            <b/>
            <sz val="9"/>
            <color indexed="81"/>
            <rFont val="MS P ゴシック"/>
            <family val="3"/>
            <charset val="128"/>
          </rPr>
          <t>=CIQ($B9, "IQ_COMMON_ISSUED", $C9)</t>
        </r>
      </text>
    </comment>
    <comment ref="FC9" authorId="0" shapeId="0" xr:uid="{7B476221-ED10-4BCD-AF11-1981551AAD02}">
      <text>
        <r>
          <rPr>
            <b/>
            <sz val="9"/>
            <color indexed="81"/>
            <rFont val="MS P ゴシック"/>
            <family val="3"/>
            <charset val="128"/>
          </rPr>
          <t>=CIQ($B9, "IQ_COMMON_REP", $C9)</t>
        </r>
      </text>
    </comment>
    <comment ref="FD9" authorId="0" shapeId="0" xr:uid="{FAD607FA-CDEA-4C82-8609-6DC952224E57}">
      <text>
        <r>
          <rPr>
            <b/>
            <sz val="9"/>
            <color indexed="81"/>
            <rFont val="MS P ゴシック"/>
            <family val="3"/>
            <charset val="128"/>
          </rPr>
          <t>=CIQ($B9, "IQ_COMMON_DIV_CF", $C9)</t>
        </r>
      </text>
    </comment>
    <comment ref="FE9" authorId="0" shapeId="0" xr:uid="{29FBE7EE-CEEE-4128-B6B4-DD0B12E964D7}">
      <text>
        <r>
          <rPr>
            <b/>
            <sz val="9"/>
            <color indexed="81"/>
            <rFont val="MS P ゴシック"/>
            <family val="3"/>
            <charset val="128"/>
          </rPr>
          <t>=CIQ($B9, "IQ_COMMON_PREF_DIV_CF", $C9)</t>
        </r>
      </text>
    </comment>
    <comment ref="FF9" authorId="0" shapeId="0" xr:uid="{338CF9C4-CA47-439A-B54C-4BF9572AC05E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IV_PAID_CF", $C9)</t>
        </r>
      </text>
    </comment>
    <comment ref="FG9" authorId="0" shapeId="0" xr:uid="{CE2E6B03-25D3-4868-ADC0-7748AC6376EA}">
      <text>
        <r>
          <rPr>
            <b/>
            <sz val="9"/>
            <color indexed="81"/>
            <rFont val="MS P ゴシック"/>
            <family val="3"/>
            <charset val="128"/>
          </rPr>
          <t>=CIQ($B9, "IQ_SPECIAL_DIV_CF", $C9)</t>
        </r>
      </text>
    </comment>
    <comment ref="FH9" authorId="0" shapeId="0" xr:uid="{644D20BC-D7CD-4F3D-8373-7413E9E085C4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FINANCE_ACT_SUPPL", $C9)</t>
        </r>
      </text>
    </comment>
    <comment ref="FI9" authorId="0" shapeId="0" xr:uid="{27CFBF8B-BB38-429A-8A61-3C69A195B259}">
      <text>
        <r>
          <rPr>
            <b/>
            <sz val="9"/>
            <color indexed="81"/>
            <rFont val="MS P ゴシック"/>
            <family val="3"/>
            <charset val="128"/>
          </rPr>
          <t>=CIQ($B9, "IQ_CASH_FINAN", $C9)</t>
        </r>
      </text>
    </comment>
    <comment ref="FJ9" authorId="0" shapeId="0" xr:uid="{0CE6DC0B-9746-4237-8364-A4A3B83F0D79}">
      <text>
        <r>
          <rPr>
            <b/>
            <sz val="9"/>
            <color indexed="81"/>
            <rFont val="MS P ゴシック"/>
            <family val="3"/>
            <charset val="128"/>
          </rPr>
          <t>=CIQ($B9, "IQ_FX", $C9)</t>
        </r>
      </text>
    </comment>
    <comment ref="FK9" authorId="0" shapeId="0" xr:uid="{DC2AEA27-AF2B-48D4-B9BC-6FC6C4FBD0AD}">
      <text>
        <r>
          <rPr>
            <b/>
            <sz val="9"/>
            <color indexed="81"/>
            <rFont val="MS P ゴシック"/>
            <family val="3"/>
            <charset val="128"/>
          </rPr>
          <t>=CIQ($B9, "IQ_NET_CHANGE", $C9)</t>
        </r>
      </text>
    </comment>
    <comment ref="FM9" authorId="0" shapeId="0" xr:uid="{91979843-8C37-48D3-B33A-21FB911D17E1}">
      <text>
        <r>
          <rPr>
            <b/>
            <sz val="9"/>
            <color indexed="81"/>
            <rFont val="MS P ゴシック"/>
            <family val="3"/>
            <charset val="128"/>
          </rPr>
          <t>=CIQ($B9, "IQ_CASH_INTEREST", $C9)</t>
        </r>
      </text>
    </comment>
    <comment ref="FN9" authorId="0" shapeId="0" xr:uid="{76D8A15C-3621-4F00-BAFB-EA680C16EF59}">
      <text>
        <r>
          <rPr>
            <b/>
            <sz val="9"/>
            <color indexed="81"/>
            <rFont val="MS P ゴシック"/>
            <family val="3"/>
            <charset val="128"/>
          </rPr>
          <t>=CIQ($B9, "IQ_CASH_TAXES", $C9)</t>
        </r>
      </text>
    </comment>
    <comment ref="FO9" authorId="0" shapeId="0" xr:uid="{4CF54E99-7273-440D-AA0F-FF99947B4144}">
      <text>
        <r>
          <rPr>
            <b/>
            <sz val="9"/>
            <color indexed="81"/>
            <rFont val="MS P ゴシック"/>
            <family val="3"/>
            <charset val="128"/>
          </rPr>
          <t>=CIQ($B9, "IQ_LEVERED_FCF", $C9)</t>
        </r>
      </text>
    </comment>
    <comment ref="FP9" authorId="0" shapeId="0" xr:uid="{9975F5D3-71AA-433B-84D7-FC4A6FCCCA81}">
      <text>
        <r>
          <rPr>
            <b/>
            <sz val="9"/>
            <color indexed="81"/>
            <rFont val="MS P ゴシック"/>
            <family val="3"/>
            <charset val="128"/>
          </rPr>
          <t>=CIQ($B9, "IQ_UNLEVERED_FCF", $C9)</t>
        </r>
      </text>
    </comment>
    <comment ref="FQ9" authorId="0" shapeId="0" xr:uid="{E71FAE54-1449-4E36-88A5-A17FB45824BD}">
      <text>
        <r>
          <rPr>
            <b/>
            <sz val="9"/>
            <color indexed="81"/>
            <rFont val="MS P ゴシック"/>
            <family val="3"/>
            <charset val="128"/>
          </rPr>
          <t>=CIQ($B9, "IQ_CHANGE_NET_WORKING_CAPITAL", $C9)</t>
        </r>
      </text>
    </comment>
    <comment ref="FR9" authorId="0" shapeId="0" xr:uid="{A3F76C2B-21CD-45BB-8027-0CEB4BFE3E8C}">
      <text>
        <r>
          <rPr>
            <b/>
            <sz val="9"/>
            <color indexed="81"/>
            <rFont val="MS P ゴシック"/>
            <family val="3"/>
            <charset val="128"/>
          </rPr>
          <t>=CIQ($B9, "IQ_NET_DEBT_ISSUED", $C9)</t>
        </r>
      </text>
    </comment>
    <comment ref="FS9" authorId="0" shapeId="0" xr:uid="{C1F1E2FC-17D3-4D5B-A572-0BA8EF99A02A}">
      <text>
        <r>
          <rPr>
            <b/>
            <sz val="9"/>
            <color indexed="81"/>
            <rFont val="MS P ゴシック"/>
            <family val="3"/>
            <charset val="128"/>
          </rPr>
          <t>=CIQ($B9, "IQ_FILING_CURRENCY", $C9)</t>
        </r>
      </text>
    </comment>
    <comment ref="FT9" authorId="0" shapeId="0" xr:uid="{4CFD0AB4-C898-4D9C-8B7A-A84E1A43C9CB}">
      <text>
        <r>
          <rPr>
            <b/>
            <sz val="9"/>
            <color indexed="81"/>
            <rFont val="MS P ゴシック"/>
            <family val="3"/>
            <charset val="128"/>
          </rPr>
          <t>=CIQ($B9, "IQ_PERIODDATE_IS", $C9)</t>
        </r>
      </text>
    </comment>
    <comment ref="FU9" authorId="0" shapeId="0" xr:uid="{E1F3CB58-1DF8-4A99-828C-B0B6FB16E5C9}">
      <text>
        <r>
          <rPr>
            <b/>
            <sz val="9"/>
            <color indexed="81"/>
            <rFont val="MS P ゴシック"/>
            <family val="3"/>
            <charset val="128"/>
          </rPr>
          <t>=CIQ($B9, "IQ_PERIODLENGTH_IS", $C9)</t>
        </r>
      </text>
    </comment>
    <comment ref="FV9" authorId="0" shapeId="0" xr:uid="{50D53295-9676-43F7-B34B-DA9FF6DD125C}">
      <text>
        <r>
          <rPr>
            <b/>
            <sz val="9"/>
            <color indexed="81"/>
            <rFont val="MS P ゴシック"/>
            <family val="3"/>
            <charset val="128"/>
          </rPr>
          <t>=CIQ($B9, "IQ_MARKETCAP", $FT9)</t>
        </r>
      </text>
    </comment>
    <comment ref="FW9" authorId="0" shapeId="0" xr:uid="{603810F5-0960-4A2C-AE27-3DF1C5617168}">
      <text>
        <r>
          <rPr>
            <b/>
            <sz val="9"/>
            <color indexed="81"/>
            <rFont val="MS P ゴシック"/>
            <family val="3"/>
            <charset val="128"/>
          </rPr>
          <t>=CIQ($B9, "IQ_CUSTOM_BETA", $FT9)</t>
        </r>
      </text>
    </comment>
    <comment ref="FX9" authorId="0" shapeId="0" xr:uid="{3E7A5283-C893-4892-B355-F3315839334D}">
      <text>
        <r>
          <rPr>
            <b/>
            <sz val="9"/>
            <color indexed="81"/>
            <rFont val="MS P ゴシック"/>
            <family val="3"/>
            <charset val="128"/>
          </rPr>
          <t>=CIQ($B9, "IQ_BETA_5YR", $FT9)</t>
        </r>
      </text>
    </comment>
    <comment ref="FY9" authorId="0" shapeId="0" xr:uid="{0B233927-58C4-4B82-A2B4-F187867E6C03}">
      <text>
        <r>
          <rPr>
            <b/>
            <sz val="9"/>
            <color indexed="81"/>
            <rFont val="MS P ゴシック"/>
            <family val="3"/>
            <charset val="128"/>
          </rPr>
          <t>=CIQ($B9, "IQ_BETA_2YR", $FT9)</t>
        </r>
      </text>
    </comment>
    <comment ref="FZ9" authorId="0" shapeId="0" xr:uid="{CDC07E76-6F37-4012-8C4B-3DC5B8A033EE}">
      <text>
        <r>
          <rPr>
            <b/>
            <sz val="9"/>
            <color indexed="81"/>
            <rFont val="MS P ゴシック"/>
            <family val="3"/>
            <charset val="128"/>
          </rPr>
          <t>=CIQ($B9, "IQ_BETA_1YR", $FT9)</t>
        </r>
      </text>
    </comment>
    <comment ref="GC9" authorId="0" shapeId="0" xr:uid="{3FCCE1C3-93AC-40B4-B99B-585EB1900D89}">
      <text>
        <r>
          <rPr>
            <b/>
            <sz val="9"/>
            <color indexed="81"/>
            <rFont val="MS P ゴシック"/>
            <family val="3"/>
            <charset val="128"/>
          </rPr>
          <t>=CIQ(B9, "IQ_CUSTOM_BETA", "-104W", FT9, , "^TOPIX", "JPY", "H")</t>
        </r>
      </text>
    </comment>
    <comment ref="GD9" authorId="0" shapeId="0" xr:uid="{C26C591A-E7D3-4A1E-86E6-33983DC9DF3C}">
      <text>
        <r>
          <rPr>
            <b/>
            <sz val="9"/>
            <color indexed="81"/>
            <rFont val="MS P ゴシック"/>
            <family val="3"/>
            <charset val="128"/>
          </rPr>
          <t>=CIQ(B9, "IQ_CUSTOM_BETA", "-104W", FT9, , "^N225", "JPY", "H")</t>
        </r>
      </text>
    </comment>
    <comment ref="E10" authorId="0" shapeId="0" xr:uid="{D6FC4DCA-5884-42A5-B344-4BD3B5EDC420}">
      <text>
        <r>
          <rPr>
            <b/>
            <sz val="9"/>
            <color indexed="81"/>
            <rFont val="MS P ゴシック"/>
            <family val="3"/>
            <charset val="128"/>
          </rPr>
          <t>=CIQ($B10, "IQ_REV", $C10)</t>
        </r>
      </text>
    </comment>
    <comment ref="F10" authorId="0" shapeId="0" xr:uid="{92EE5AD5-7C72-49E4-BA2A-487EC93C9DF6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REV", $C10)</t>
        </r>
      </text>
    </comment>
    <comment ref="G10" authorId="0" shapeId="0" xr:uid="{41C743E6-BAF3-4959-AFF3-11387C3CA044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REV", $C10)</t>
        </r>
      </text>
    </comment>
    <comment ref="H10" authorId="0" shapeId="0" xr:uid="{11F06B38-B026-4351-8CC8-577B66E9CE5E}">
      <text>
        <r>
          <rPr>
            <b/>
            <sz val="9"/>
            <color indexed="81"/>
            <rFont val="MS P ゴシック"/>
            <family val="3"/>
            <charset val="128"/>
          </rPr>
          <t>=CIQ($B10, "IQ_COGS", $C10)</t>
        </r>
      </text>
    </comment>
    <comment ref="I10" authorId="0" shapeId="0" xr:uid="{E710A5CA-243E-455F-B1D5-A3D6E12A27C3}">
      <text>
        <r>
          <rPr>
            <b/>
            <sz val="9"/>
            <color indexed="81"/>
            <rFont val="MS P ゴシック"/>
            <family val="3"/>
            <charset val="128"/>
          </rPr>
          <t>=CIQ($B10, "IQ_GP", $C10)</t>
        </r>
      </text>
    </comment>
    <comment ref="J10" authorId="0" shapeId="0" xr:uid="{3A705360-2B4E-407F-B7BA-2310567E2B91}">
      <text>
        <r>
          <rPr>
            <b/>
            <sz val="9"/>
            <color indexed="81"/>
            <rFont val="MS P ゴシック"/>
            <family val="3"/>
            <charset val="128"/>
          </rPr>
          <t>=CIQ($B10, "IQ_SGA_SUPPL", $C10)</t>
        </r>
      </text>
    </comment>
    <comment ref="K10" authorId="0" shapeId="0" xr:uid="{55A3235C-CAC5-48F9-8C10-6EF53E0F1315}">
      <text>
        <r>
          <rPr>
            <b/>
            <sz val="9"/>
            <color indexed="81"/>
            <rFont val="MS P ゴシック"/>
            <family val="3"/>
            <charset val="128"/>
          </rPr>
          <t>=CIQ($B10, "IQ_PROV_BAD_DEBTS", $C10)</t>
        </r>
      </text>
    </comment>
    <comment ref="L10" authorId="0" shapeId="0" xr:uid="{B7EC769B-67A2-4907-8D95-BCED67C9E992}">
      <text>
        <r>
          <rPr>
            <b/>
            <sz val="9"/>
            <color indexed="81"/>
            <rFont val="MS P ゴシック"/>
            <family val="3"/>
            <charset val="128"/>
          </rPr>
          <t>=CIQ($B10, "IQ_RD_EXP", $C10)</t>
        </r>
      </text>
    </comment>
    <comment ref="M10" authorId="0" shapeId="0" xr:uid="{65318D23-5C5D-43B2-856B-D4628EB0BD12}">
      <text>
        <r>
          <rPr>
            <b/>
            <sz val="9"/>
            <color indexed="81"/>
            <rFont val="MS P ゴシック"/>
            <family val="3"/>
            <charset val="128"/>
          </rPr>
          <t>=CIQ($B10, "IQ_DA_SUPPL", $C10)</t>
        </r>
      </text>
    </comment>
    <comment ref="N10" authorId="0" shapeId="0" xr:uid="{171A4DF0-4F18-4F31-B0BE-445D9B1C013A}">
      <text>
        <r>
          <rPr>
            <b/>
            <sz val="9"/>
            <color indexed="81"/>
            <rFont val="MS P ゴシック"/>
            <family val="3"/>
            <charset val="128"/>
          </rPr>
          <t>=CIQ($B10, "IQ_GW_INTAN_AMORT", $C10)</t>
        </r>
      </text>
    </comment>
    <comment ref="O10" authorId="0" shapeId="0" xr:uid="{C523760F-777A-4A9A-9389-537A9643A181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OPER", $C10)</t>
        </r>
      </text>
    </comment>
    <comment ref="P10" authorId="0" shapeId="0" xr:uid="{56DC3BA1-C39B-442C-B03C-3F5560EBBE72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OTHER_OPER", $C10)</t>
        </r>
      </text>
    </comment>
    <comment ref="Q10" authorId="0" shapeId="0" xr:uid="{0054C3B5-BF39-47FD-A672-E095E2EAE87C}">
      <text>
        <r>
          <rPr>
            <b/>
            <sz val="9"/>
            <color indexed="81"/>
            <rFont val="MS P ゴシック"/>
            <family val="3"/>
            <charset val="128"/>
          </rPr>
          <t>=CIQ($B10, "IQ_OPER_INC", $C10)</t>
        </r>
      </text>
    </comment>
    <comment ref="R10" authorId="0" shapeId="0" xr:uid="{F75F8078-1226-4897-A00C-9F68FBA9E5BF}">
      <text>
        <r>
          <rPr>
            <b/>
            <sz val="9"/>
            <color indexed="81"/>
            <rFont val="MS P ゴシック"/>
            <family val="3"/>
            <charset val="128"/>
          </rPr>
          <t>=CIQ($B10, "IQ_INTEREST_EXP", $C10)</t>
        </r>
      </text>
    </comment>
    <comment ref="S10" authorId="0" shapeId="0" xr:uid="{106FE405-0E38-4BB6-A857-A32A24EA35EF}">
      <text>
        <r>
          <rPr>
            <b/>
            <sz val="9"/>
            <color indexed="81"/>
            <rFont val="MS P ゴシック"/>
            <family val="3"/>
            <charset val="128"/>
          </rPr>
          <t>=CIQ($B10, "IQ_INTEREST_INVEST_INC", $C10)</t>
        </r>
      </text>
    </comment>
    <comment ref="T10" authorId="0" shapeId="0" xr:uid="{201AFE34-4EB5-4CEA-BB36-6E1CF362551E}">
      <text>
        <r>
          <rPr>
            <b/>
            <sz val="9"/>
            <color indexed="81"/>
            <rFont val="MS P ゴシック"/>
            <family val="3"/>
            <charset val="128"/>
          </rPr>
          <t>=CIQ($B10, "IQ_NET_INTEREST_EXP", $C10)</t>
        </r>
      </text>
    </comment>
    <comment ref="U10" authorId="0" shapeId="0" xr:uid="{C906CA75-0149-45A6-87A5-AFD1898E97FC}">
      <text>
        <r>
          <rPr>
            <b/>
            <sz val="9"/>
            <color indexed="81"/>
            <rFont val="MS P ゴシック"/>
            <family val="3"/>
            <charset val="128"/>
          </rPr>
          <t>=CIQ($B10, "IQ_INC_EQUITY", $C10)</t>
        </r>
      </text>
    </comment>
    <comment ref="V10" authorId="0" shapeId="0" xr:uid="{31A52793-1D3F-4870-BFB2-A3C1C4CBD062}">
      <text>
        <r>
          <rPr>
            <b/>
            <sz val="9"/>
            <color indexed="81"/>
            <rFont val="MS P ゴシック"/>
            <family val="3"/>
            <charset val="128"/>
          </rPr>
          <t>=CIQ($B10, "IQ_CURRENCY_GAIN", $C10)</t>
        </r>
      </text>
    </comment>
    <comment ref="W10" authorId="0" shapeId="0" xr:uid="{BE813D73-9FB0-4A31-9C98-B4435FEC3FE4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NON_OPER_EXP_SUPPL", $C10)</t>
        </r>
      </text>
    </comment>
    <comment ref="X10" authorId="0" shapeId="0" xr:uid="{1567139D-B458-49F8-B62A-590539082E5D}">
      <text>
        <r>
          <rPr>
            <b/>
            <sz val="9"/>
            <color indexed="81"/>
            <rFont val="MS P ゴシック"/>
            <family val="3"/>
            <charset val="128"/>
          </rPr>
          <t>=CIQ($B10, "IQ_EBT_EXCL", $C10)</t>
        </r>
      </text>
    </comment>
    <comment ref="Y10" authorId="0" shapeId="0" xr:uid="{7229DEA6-8F56-4E72-8B31-829525F0F503}">
      <text>
        <r>
          <rPr>
            <b/>
            <sz val="9"/>
            <color indexed="81"/>
            <rFont val="MS P ゴシック"/>
            <family val="3"/>
            <charset val="128"/>
          </rPr>
          <t>=CIQ($B10, "IQ_IMPAIRMENT_GW", $C10)</t>
        </r>
      </text>
    </comment>
    <comment ref="Z10" authorId="0" shapeId="0" xr:uid="{B1677287-586F-4859-91B9-16FB20D109B8}">
      <text>
        <r>
          <rPr>
            <b/>
            <sz val="9"/>
            <color indexed="81"/>
            <rFont val="MS P ゴシック"/>
            <family val="3"/>
            <charset val="128"/>
          </rPr>
          <t>=CIQ($B10, "IQ_GAIN_INVEST", $C10)</t>
        </r>
      </text>
    </comment>
    <comment ref="AA10" authorId="0" shapeId="0" xr:uid="{61339D1E-15E2-4A3D-A875-F842FEDCDC2A}">
      <text>
        <r>
          <rPr>
            <b/>
            <sz val="9"/>
            <color indexed="81"/>
            <rFont val="MS P ゴシック"/>
            <family val="3"/>
            <charset val="128"/>
          </rPr>
          <t>=CIQ($B10, "IQ_GAIN_ASSETS", $C10)</t>
        </r>
      </text>
    </comment>
    <comment ref="AB10" authorId="0" shapeId="0" xr:uid="{67BABF54-5D42-49CC-A378-8B687D77229E}">
      <text>
        <r>
          <rPr>
            <b/>
            <sz val="9"/>
            <color indexed="81"/>
            <rFont val="MS P ゴシック"/>
            <family val="3"/>
            <charset val="128"/>
          </rPr>
          <t>=CIQ($B10, "IQ_ASSET_WRITEDOWN", $C10)</t>
        </r>
      </text>
    </comment>
    <comment ref="AC10" authorId="0" shapeId="0" xr:uid="{2DC0A536-0956-441B-8390-2342ACDDDC9B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UNUSUAL_SUPPL", $C10)</t>
        </r>
      </text>
    </comment>
    <comment ref="AD10" authorId="0" shapeId="0" xr:uid="{F684658A-7915-4779-94AE-EBD999DBD9CB}">
      <text>
        <r>
          <rPr>
            <b/>
            <sz val="9"/>
            <color indexed="81"/>
            <rFont val="MS P ゴシック"/>
            <family val="3"/>
            <charset val="128"/>
          </rPr>
          <t>=CIQ($B10, "IQ_EBT", $C10)</t>
        </r>
      </text>
    </comment>
    <comment ref="AE10" authorId="0" shapeId="0" xr:uid="{1652D82C-63B2-4648-82F4-48C257C0DC96}">
      <text>
        <r>
          <rPr>
            <b/>
            <sz val="9"/>
            <color indexed="81"/>
            <rFont val="MS P ゴシック"/>
            <family val="3"/>
            <charset val="128"/>
          </rPr>
          <t>=CIQ($B10, "IQ_INC_TAX", $C10)</t>
        </r>
      </text>
    </comment>
    <comment ref="AF10" authorId="0" shapeId="0" xr:uid="{C945D232-2E3E-45F8-AEEC-7C06450C42F1}">
      <text>
        <r>
          <rPr>
            <b/>
            <sz val="9"/>
            <color indexed="81"/>
            <rFont val="MS P ゴシック"/>
            <family val="3"/>
            <charset val="128"/>
          </rPr>
          <t>=CIQ($B10, "IQ_EARNING_CO", $C10)</t>
        </r>
      </text>
    </comment>
    <comment ref="AG10" authorId="0" shapeId="0" xr:uid="{7EF62421-3253-49A2-B47A-9F57D8697107}">
      <text>
        <r>
          <rPr>
            <b/>
            <sz val="9"/>
            <color indexed="81"/>
            <rFont val="MS P ゴシック"/>
            <family val="3"/>
            <charset val="128"/>
          </rPr>
          <t>=CIQ($B10, "IQ_DO", $C10)</t>
        </r>
      </text>
    </comment>
    <comment ref="AH10" authorId="0" shapeId="0" xr:uid="{D2E335F9-83B6-49D9-A85F-187BDB09A86B}">
      <text>
        <r>
          <rPr>
            <b/>
            <sz val="9"/>
            <color indexed="81"/>
            <rFont val="MS P ゴシック"/>
            <family val="3"/>
            <charset val="128"/>
          </rPr>
          <t>=CIQ($B10, "IQ_EXTRA_ACC_ITEMS", $C10)</t>
        </r>
      </text>
    </comment>
    <comment ref="AI10" authorId="0" shapeId="0" xr:uid="{85CC83A3-D88D-48C8-BFD9-B18084AB487E}">
      <text>
        <r>
          <rPr>
            <b/>
            <sz val="9"/>
            <color indexed="81"/>
            <rFont val="MS P ゴシック"/>
            <family val="3"/>
            <charset val="128"/>
          </rPr>
          <t>=CIQ($B10, "IQ_NI_COMPANY", $C10)</t>
        </r>
      </text>
    </comment>
    <comment ref="AJ10" authorId="0" shapeId="0" xr:uid="{8C91279A-7582-45B5-B608-0ED1E701E723}">
      <text>
        <r>
          <rPr>
            <b/>
            <sz val="9"/>
            <color indexed="81"/>
            <rFont val="MS P ゴシック"/>
            <family val="3"/>
            <charset val="128"/>
          </rPr>
          <t>=CIQ($B10, "IQ_MINORITY_INTEREST_IS", $C10)</t>
        </r>
      </text>
    </comment>
    <comment ref="AK10" authorId="0" shapeId="0" xr:uid="{1BB897CC-6A43-48B9-A85C-BBB4A17ECFA7}">
      <text>
        <r>
          <rPr>
            <b/>
            <sz val="9"/>
            <color indexed="81"/>
            <rFont val="MS P ゴシック"/>
            <family val="3"/>
            <charset val="128"/>
          </rPr>
          <t>=CIQ($B10, "IQ_NI", $C10)</t>
        </r>
      </text>
    </comment>
    <comment ref="AL10" authorId="0" shapeId="0" xr:uid="{C2E0795B-32AC-4401-8E94-81F0346A0271}">
      <text>
        <r>
          <rPr>
            <b/>
            <sz val="9"/>
            <color indexed="81"/>
            <rFont val="MS P ゴシック"/>
            <family val="3"/>
            <charset val="128"/>
          </rPr>
          <t>=CIQ($B10, "IQ_PREF_DIV_OTHER", $C10)</t>
        </r>
      </text>
    </comment>
    <comment ref="AN10" authorId="0" shapeId="0" xr:uid="{9A3D3ADA-812A-4D16-8A35-CE66E497E3EB}">
      <text>
        <r>
          <rPr>
            <b/>
            <sz val="9"/>
            <color indexed="81"/>
            <rFont val="MS P ゴシック"/>
            <family val="3"/>
            <charset val="128"/>
          </rPr>
          <t>=CIQ($B10, "IQ_BASIC_EPS_INCL", $C10)</t>
        </r>
      </text>
    </comment>
    <comment ref="AO10" authorId="0" shapeId="0" xr:uid="{FC78E10C-94CB-419C-956A-F11F22553BC8}">
      <text>
        <r>
          <rPr>
            <b/>
            <sz val="9"/>
            <color indexed="81"/>
            <rFont val="MS P ゴシック"/>
            <family val="3"/>
            <charset val="128"/>
          </rPr>
          <t>=CIQ($B10, "IQ_BASIC_EPS_EXCL", $C10)</t>
        </r>
      </text>
    </comment>
    <comment ref="AP10" authorId="0" shapeId="0" xr:uid="{D2C55C17-7A45-4E9F-8BB2-D8AC8E01E5C1}">
      <text>
        <r>
          <rPr>
            <b/>
            <sz val="9"/>
            <color indexed="81"/>
            <rFont val="MS P ゴシック"/>
            <family val="3"/>
            <charset val="128"/>
          </rPr>
          <t>=CIQ($B10, "IQ_BASIC_WEIGHT", $C10)</t>
        </r>
      </text>
    </comment>
    <comment ref="AQ10" authorId="0" shapeId="0" xr:uid="{9893A42F-BB49-4775-921B-B608224FE9FB}">
      <text>
        <r>
          <rPr>
            <b/>
            <sz val="9"/>
            <color indexed="81"/>
            <rFont val="MS P ゴシック"/>
            <family val="3"/>
            <charset val="128"/>
          </rPr>
          <t>=CIQ($B10, "IQ_DILUT_EPS_INCL", $C10)</t>
        </r>
      </text>
    </comment>
    <comment ref="AR10" authorId="0" shapeId="0" xr:uid="{5420A9CE-C364-4D8A-BA6A-92E98305F413}">
      <text>
        <r>
          <rPr>
            <b/>
            <sz val="9"/>
            <color indexed="81"/>
            <rFont val="MS P ゴシック"/>
            <family val="3"/>
            <charset val="128"/>
          </rPr>
          <t>=CIQ($B10, "IQ_DILUT_EPS_EXCL", $C10)</t>
        </r>
      </text>
    </comment>
    <comment ref="AS10" authorId="0" shapeId="0" xr:uid="{7C570D23-4FB0-476B-AEB3-738E171E384F}">
      <text>
        <r>
          <rPr>
            <b/>
            <sz val="9"/>
            <color indexed="81"/>
            <rFont val="MS P ゴシック"/>
            <family val="3"/>
            <charset val="128"/>
          </rPr>
          <t>=CIQ($B10, "IQ_DILUT_WEIGHT", $C10)</t>
        </r>
      </text>
    </comment>
    <comment ref="AT10" authorId="0" shapeId="0" xr:uid="{F3DDB62B-A6FE-4EFB-A0BA-3C883A048E11}">
      <text>
        <r>
          <rPr>
            <b/>
            <sz val="9"/>
            <color indexed="81"/>
            <rFont val="MS P ゴシック"/>
            <family val="3"/>
            <charset val="128"/>
          </rPr>
          <t>=CIQ($B10, "IQ_DIV_SHARE", $C10)</t>
        </r>
      </text>
    </comment>
    <comment ref="AU10" authorId="0" shapeId="0" xr:uid="{26D3ACBB-8076-411C-B6D0-D1323A8F8E1F}">
      <text>
        <r>
          <rPr>
            <b/>
            <sz val="9"/>
            <color indexed="81"/>
            <rFont val="MS P ゴシック"/>
            <family val="3"/>
            <charset val="128"/>
          </rPr>
          <t>=-CIQ($B10, "IQ_TOTAL_DIV_PAID_CF", $C10)/CIQ($B10, "IQ_NI", $C10)</t>
        </r>
      </text>
    </comment>
    <comment ref="AW10" authorId="0" shapeId="0" xr:uid="{20A59E44-E3F4-4914-8D6D-1579BC357B6C}">
      <text>
        <r>
          <rPr>
            <b/>
            <sz val="9"/>
            <color indexed="81"/>
            <rFont val="MS P ゴシック"/>
            <family val="3"/>
            <charset val="128"/>
          </rPr>
          <t>=CIQ($B10, "IQ_EBITDA", $C10)</t>
        </r>
      </text>
    </comment>
    <comment ref="AX10" authorId="0" shapeId="0" xr:uid="{4B176C6F-9275-4833-A977-BCE0D893B0F5}">
      <text>
        <r>
          <rPr>
            <b/>
            <sz val="9"/>
            <color indexed="81"/>
            <rFont val="MS P ゴシック"/>
            <family val="3"/>
            <charset val="128"/>
          </rPr>
          <t>=CIQ($B10, "IQ_EBITA", $C10)</t>
        </r>
      </text>
    </comment>
    <comment ref="AY10" authorId="0" shapeId="0" xr:uid="{498CE9F8-41C1-4560-9B33-69C31CAC64E6}">
      <text>
        <r>
          <rPr>
            <b/>
            <sz val="9"/>
            <color indexed="81"/>
            <rFont val="MS P ゴシック"/>
            <family val="3"/>
            <charset val="128"/>
          </rPr>
          <t>=CIQ($B10, "IQ_EBIT", $C10)</t>
        </r>
      </text>
    </comment>
    <comment ref="AZ10" authorId="0" shapeId="0" xr:uid="{12190CD0-68E4-4AB4-B10D-A76AD0063EFF}">
      <text>
        <r>
          <rPr>
            <b/>
            <sz val="9"/>
            <color indexed="81"/>
            <rFont val="MS P ゴシック"/>
            <family val="3"/>
            <charset val="128"/>
          </rPr>
          <t>=CIQ($B10, "IQ_EFFECT_TAX_RATE", $C10)/100</t>
        </r>
      </text>
    </comment>
    <comment ref="BA10" authorId="0" shapeId="0" xr:uid="{B5C9BBBC-4415-4206-BFF1-5A4B48426396}">
      <text>
        <r>
          <rPr>
            <b/>
            <sz val="9"/>
            <color indexed="81"/>
            <rFont val="MS P ゴシック"/>
            <family val="3"/>
            <charset val="128"/>
          </rPr>
          <t>=CIQ($B10, "IQ_PERIODDATE_IS", $C10)</t>
        </r>
      </text>
    </comment>
    <comment ref="BC10" authorId="0" shapeId="0" xr:uid="{1DC56ACA-3918-4AFF-A2DB-92A2FFD232FA}">
      <text>
        <r>
          <rPr>
            <b/>
            <sz val="9"/>
            <color indexed="81"/>
            <rFont val="MS P ゴシック"/>
            <family val="3"/>
            <charset val="128"/>
          </rPr>
          <t>=CIQ($B10, "IQ_ADVERTISING", $C10)</t>
        </r>
      </text>
    </comment>
    <comment ref="BD10" authorId="0" shapeId="0" xr:uid="{8B729266-ED28-4C7E-8704-B14AD40935C8}">
      <text>
        <r>
          <rPr>
            <b/>
            <sz val="9"/>
            <color indexed="81"/>
            <rFont val="MS P ゴシック"/>
            <family val="3"/>
            <charset val="128"/>
          </rPr>
          <t>=CIQ($B10, "IQ_SALES_MARKETING", $C10)</t>
        </r>
      </text>
    </comment>
    <comment ref="BE10" authorId="0" shapeId="0" xr:uid="{1F3782CB-DA77-4562-A444-CB957966566B}">
      <text>
        <r>
          <rPr>
            <b/>
            <sz val="9"/>
            <color indexed="81"/>
            <rFont val="MS P ゴシック"/>
            <family val="3"/>
            <charset val="128"/>
          </rPr>
          <t>=CIQ($B10, "IQ_GA_EXP", $C10)</t>
        </r>
      </text>
    </comment>
    <comment ref="BF10" authorId="0" shapeId="0" xr:uid="{8F12D820-09A4-4428-999E-7EB83D2489F3}">
      <text>
        <r>
          <rPr>
            <b/>
            <sz val="9"/>
            <color indexed="81"/>
            <rFont val="MS P ゴシック"/>
            <family val="3"/>
            <charset val="128"/>
          </rPr>
          <t>=CIQ($B10, "IQ_RD_EXP_FN", $C10)</t>
        </r>
      </text>
    </comment>
    <comment ref="BG10" authorId="0" shapeId="0" xr:uid="{5064B55B-3E8B-4090-A6AC-2034E19F8D5E}">
      <text>
        <r>
          <rPr>
            <b/>
            <sz val="9"/>
            <color indexed="81"/>
            <rFont val="MS P ゴシック"/>
            <family val="3"/>
            <charset val="128"/>
          </rPr>
          <t>=CIQ($B10, "IQ_NET_RENTAL_EXP", $C10)</t>
        </r>
      </text>
    </comment>
    <comment ref="BH10" authorId="0" shapeId="0" xr:uid="{CC3D4163-1F99-42F2-BB22-F9248633BA6A}">
      <text>
        <r>
          <rPr>
            <b/>
            <sz val="9"/>
            <color indexed="81"/>
            <rFont val="MS P ゴシック"/>
            <family val="3"/>
            <charset val="128"/>
          </rPr>
          <t>=CIQ($B10, "IQ_IMPUT_OPER_LEASE_INT_EXP", $C10)</t>
        </r>
      </text>
    </comment>
    <comment ref="BI10" authorId="0" shapeId="0" xr:uid="{E7353988-8389-4F67-B50C-31F087EE0AFA}">
      <text>
        <r>
          <rPr>
            <b/>
            <sz val="9"/>
            <color indexed="81"/>
            <rFont val="MS P ゴシック"/>
            <family val="3"/>
            <charset val="128"/>
          </rPr>
          <t>=CIQ($B10, "IQ_IMPUT_OPER_LEASE_DEPR", $C10)</t>
        </r>
      </text>
    </comment>
    <comment ref="BL10" authorId="0" shapeId="0" xr:uid="{AB8CFFA3-E10B-470E-B121-22314E1FF716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EQUIV", $C10)</t>
        </r>
      </text>
    </comment>
    <comment ref="BM10" authorId="0" shapeId="0" xr:uid="{19785370-B71B-462B-AA84-270F075FDDCF}">
      <text>
        <r>
          <rPr>
            <b/>
            <sz val="9"/>
            <color indexed="81"/>
            <rFont val="MS P ゴシック"/>
            <family val="3"/>
            <charset val="128"/>
          </rPr>
          <t>=CIQ($B10, "IQ_ST_INVEST", $C10)</t>
        </r>
      </text>
    </comment>
    <comment ref="BN10" authorId="0" shapeId="0" xr:uid="{ABCED310-050A-4431-8621-C32659A289BA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ST_INVEST", $C10)</t>
        </r>
      </text>
    </comment>
    <comment ref="BO10" authorId="0" shapeId="0" xr:uid="{45EAFFFA-7AFA-48D1-9D50-BD2294D0AD79}">
      <text>
        <r>
          <rPr>
            <b/>
            <sz val="9"/>
            <color indexed="81"/>
            <rFont val="MS P ゴシック"/>
            <family val="3"/>
            <charset val="128"/>
          </rPr>
          <t>=CIQ($B10, "IQ_AR", $C10)</t>
        </r>
      </text>
    </comment>
    <comment ref="BP10" authorId="0" shapeId="0" xr:uid="{8E9E40E6-226E-4773-A1DE-6813C2118C40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RECEIV", $C10)</t>
        </r>
      </text>
    </comment>
    <comment ref="BQ10" authorId="0" shapeId="0" xr:uid="{C71A1820-1346-4BC9-9E11-294A2533AB54}">
      <text>
        <r>
          <rPr>
            <b/>
            <sz val="9"/>
            <color indexed="81"/>
            <rFont val="MS P ゴシック"/>
            <family val="3"/>
            <charset val="128"/>
          </rPr>
          <t>=CIQ($B10, "IQ_INVENTORY", $C10)</t>
        </r>
      </text>
    </comment>
    <comment ref="BR10" authorId="0" shapeId="0" xr:uid="{F9B87610-89D3-4C21-BCF9-EFB2CDE3D774}">
      <text>
        <r>
          <rPr>
            <b/>
            <sz val="9"/>
            <color indexed="81"/>
            <rFont val="MS P ゴシック"/>
            <family val="3"/>
            <charset val="128"/>
          </rPr>
          <t>=CIQ($B10, "IQ_DEF_TAX_ASSETS_CURRENT", $C10)</t>
        </r>
      </text>
    </comment>
    <comment ref="BS10" authorId="0" shapeId="0" xr:uid="{330AE2E6-1402-42CF-BF2B-DC551FC41F21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CA_SUPPL", $C10)</t>
        </r>
      </text>
    </comment>
    <comment ref="BT10" authorId="0" shapeId="0" xr:uid="{6032867B-5792-4D05-9E37-4C54D6A5DAEB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CA", $C10)</t>
        </r>
      </text>
    </comment>
    <comment ref="BU10" authorId="0" shapeId="0" xr:uid="{AEAA6EBA-E4C9-4872-B650-47D2365CDDBB}">
      <text>
        <r>
          <rPr>
            <b/>
            <sz val="9"/>
            <color indexed="81"/>
            <rFont val="MS P ゴシック"/>
            <family val="3"/>
            <charset val="128"/>
          </rPr>
          <t>=CIQ($B10, "IQ_GPPE", $C10)</t>
        </r>
      </text>
    </comment>
    <comment ref="BV10" authorId="0" shapeId="0" xr:uid="{7C09FD8A-A6F0-4BAD-AD48-5468C2CC4BA5}">
      <text>
        <r>
          <rPr>
            <b/>
            <sz val="9"/>
            <color indexed="81"/>
            <rFont val="MS P ゴシック"/>
            <family val="3"/>
            <charset val="128"/>
          </rPr>
          <t>=CIQ($B10, "IQ_AD", $C10)</t>
        </r>
      </text>
    </comment>
    <comment ref="BW10" authorId="0" shapeId="0" xr:uid="{5B2DE151-5619-4F08-AF1D-C88C3940E3AC}">
      <text>
        <r>
          <rPr>
            <b/>
            <sz val="9"/>
            <color indexed="81"/>
            <rFont val="MS P ゴシック"/>
            <family val="3"/>
            <charset val="128"/>
          </rPr>
          <t>=CIQ($B10, "IQ_NPPE", $C10)</t>
        </r>
      </text>
    </comment>
    <comment ref="BX10" authorId="0" shapeId="0" xr:uid="{3B99498D-0F75-4114-8512-72F7BC087B52}">
      <text>
        <r>
          <rPr>
            <b/>
            <sz val="9"/>
            <color indexed="81"/>
            <rFont val="MS P ゴシック"/>
            <family val="3"/>
            <charset val="128"/>
          </rPr>
          <t>=CIQ($B10, "IQ_LT_INVEST", $C10)</t>
        </r>
      </text>
    </comment>
    <comment ref="BY10" authorId="0" shapeId="0" xr:uid="{2BE49DB3-CAFD-4C66-9306-40C6C5AF1074}">
      <text>
        <r>
          <rPr>
            <b/>
            <sz val="9"/>
            <color indexed="81"/>
            <rFont val="MS P ゴシック"/>
            <family val="3"/>
            <charset val="128"/>
          </rPr>
          <t>=CIQ($B10, "IQ_GW", $C10)</t>
        </r>
      </text>
    </comment>
    <comment ref="BZ10" authorId="0" shapeId="0" xr:uid="{FB9923F4-EF45-4C03-9C0D-BCC9E7D63C67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INTAN", $C10)</t>
        </r>
      </text>
    </comment>
    <comment ref="CA10" authorId="0" shapeId="0" xr:uid="{A36D4D73-9AE5-40BD-8C45-B44DD396D6A7}">
      <text>
        <r>
          <rPr>
            <b/>
            <sz val="9"/>
            <color indexed="81"/>
            <rFont val="MS P ゴシック"/>
            <family val="3"/>
            <charset val="128"/>
          </rPr>
          <t>=CIQ($B10, "IQ_LOANS_RECEIV_LT", $C10)</t>
        </r>
      </text>
    </comment>
    <comment ref="CB10" authorId="0" shapeId="0" xr:uid="{8AA1D565-65B0-472D-87F6-80EE10A38198}">
      <text>
        <r>
          <rPr>
            <b/>
            <sz val="9"/>
            <color indexed="81"/>
            <rFont val="MS P ゴシック"/>
            <family val="3"/>
            <charset val="128"/>
          </rPr>
          <t>=CIQ($B10, "IQ_DEF_TAX_ASSETS_LT", $C10)</t>
        </r>
      </text>
    </comment>
    <comment ref="CC10" authorId="0" shapeId="0" xr:uid="{D6CDB2F2-3A0B-4A2A-9012-A6E2D4EFE14B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LT_ASSETS", $C10)</t>
        </r>
      </text>
    </comment>
    <comment ref="CD10" authorId="0" shapeId="0" xr:uid="{97E99AA5-B7C1-4A37-9111-A82F2A2438A9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ASSETS", $C10)</t>
        </r>
      </text>
    </comment>
    <comment ref="CF10" authorId="0" shapeId="0" xr:uid="{69800AD7-7018-4EC9-842A-5566C0CB86BB}">
      <text>
        <r>
          <rPr>
            <b/>
            <sz val="9"/>
            <color indexed="81"/>
            <rFont val="MS P ゴシック"/>
            <family val="3"/>
            <charset val="128"/>
          </rPr>
          <t>=CIQ($B10, "IQ_AP", $C10)</t>
        </r>
      </text>
    </comment>
    <comment ref="CG10" authorId="0" shapeId="0" xr:uid="{0CF1D86C-2A2F-4ABF-897F-9579B9CAD233}">
      <text>
        <r>
          <rPr>
            <b/>
            <sz val="9"/>
            <color indexed="81"/>
            <rFont val="MS P ゴシック"/>
            <family val="3"/>
            <charset val="128"/>
          </rPr>
          <t>=CIQ($B10, "IQ_AE", $C10)</t>
        </r>
      </text>
    </comment>
    <comment ref="CH10" authorId="0" shapeId="0" xr:uid="{184AEE12-BF9B-47CA-AD20-308830D37D78}">
      <text>
        <r>
          <rPr>
            <b/>
            <sz val="9"/>
            <color indexed="81"/>
            <rFont val="MS P ゴシック"/>
            <family val="3"/>
            <charset val="128"/>
          </rPr>
          <t>=CIQ($B10, "IQ_ST_DEBT", $C10)</t>
        </r>
      </text>
    </comment>
    <comment ref="CI10" authorId="0" shapeId="0" xr:uid="{484BEA14-7A1E-489B-96FB-B8264D913C49}">
      <text>
        <r>
          <rPr>
            <b/>
            <sz val="9"/>
            <color indexed="81"/>
            <rFont val="MS P ゴシック"/>
            <family val="3"/>
            <charset val="128"/>
          </rPr>
          <t>=CIQ($B10, "IQ_CURRENT_PORT_DEBT", $C10)</t>
        </r>
      </text>
    </comment>
    <comment ref="CJ10" authorId="0" shapeId="0" xr:uid="{69BD4279-6A10-4C41-8AC1-6F46AABA29A0}">
      <text>
        <r>
          <rPr>
            <b/>
            <sz val="9"/>
            <color indexed="81"/>
            <rFont val="MS P ゴシック"/>
            <family val="3"/>
            <charset val="128"/>
          </rPr>
          <t>=CIQ($B10, "IQ_CURRENT_PORT_LEASES", $C10)</t>
        </r>
      </text>
    </comment>
    <comment ref="CK10" authorId="0" shapeId="0" xr:uid="{2E6A4956-FFC0-4FA1-A7FA-1A3A20101E1F}">
      <text>
        <r>
          <rPr>
            <b/>
            <sz val="9"/>
            <color indexed="81"/>
            <rFont val="MS P ゴシック"/>
            <family val="3"/>
            <charset val="128"/>
          </rPr>
          <t>=CIQ($B10, "IQ_INC_TAX_PAY_CURRENT", $C10)</t>
        </r>
      </text>
    </comment>
    <comment ref="CL10" authorId="0" shapeId="0" xr:uid="{59443A94-E218-4557-869D-8F23CC732E8B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CL_SUPPL", $C10)</t>
        </r>
      </text>
    </comment>
    <comment ref="CM10" authorId="0" shapeId="0" xr:uid="{306F40D6-7E20-4BA3-96ED-EDFE53EE7163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CL", $C10)</t>
        </r>
      </text>
    </comment>
    <comment ref="CN10" authorId="0" shapeId="0" xr:uid="{4AE57EB0-B635-44AF-B55D-652CFACE96EB}">
      <text>
        <r>
          <rPr>
            <b/>
            <sz val="9"/>
            <color indexed="81"/>
            <rFont val="MS P ゴシック"/>
            <family val="3"/>
            <charset val="128"/>
          </rPr>
          <t>=CIQ($B10, "IQ_LT_DEBT", $C10)</t>
        </r>
      </text>
    </comment>
    <comment ref="CO10" authorId="0" shapeId="0" xr:uid="{46900AAB-2131-47B6-AB51-01A877C99789}">
      <text>
        <r>
          <rPr>
            <b/>
            <sz val="9"/>
            <color indexed="81"/>
            <rFont val="MS P ゴシック"/>
            <family val="3"/>
            <charset val="128"/>
          </rPr>
          <t>=CIQ($B10, "IQ_CAPITAL_LEASES", $C10)</t>
        </r>
      </text>
    </comment>
    <comment ref="CP10" authorId="0" shapeId="0" xr:uid="{680C5889-1406-4F7A-8F59-526256354C03}">
      <text>
        <r>
          <rPr>
            <b/>
            <sz val="9"/>
            <color indexed="81"/>
            <rFont val="MS P ゴシック"/>
            <family val="3"/>
            <charset val="128"/>
          </rPr>
          <t>=CIQ($B10, "IQ_PENSION", $C10)</t>
        </r>
      </text>
    </comment>
    <comment ref="CQ10" authorId="0" shapeId="0" xr:uid="{DE39DE8C-B2CD-476B-BE67-F99B5915230B}">
      <text>
        <r>
          <rPr>
            <b/>
            <sz val="9"/>
            <color indexed="81"/>
            <rFont val="MS P ゴシック"/>
            <family val="3"/>
            <charset val="128"/>
          </rPr>
          <t>=CIQ($B10, "IQ_DEF_TAX_LIAB_LT", $C10)</t>
        </r>
      </text>
    </comment>
    <comment ref="CR10" authorId="0" shapeId="0" xr:uid="{03014118-858B-4F11-9CE0-AC6F0498A65A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LIAB_LT", $C10)</t>
        </r>
      </text>
    </comment>
    <comment ref="CS10" authorId="0" shapeId="0" xr:uid="{D5AD9140-C0A9-4304-AD5F-A3FA90CDA867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LIAB", $C10)</t>
        </r>
      </text>
    </comment>
    <comment ref="CT10" authorId="0" shapeId="0" xr:uid="{104DC6ED-EC6B-4300-95A4-FA0C30633514}">
      <text>
        <r>
          <rPr>
            <b/>
            <sz val="9"/>
            <color indexed="81"/>
            <rFont val="MS P ゴシック"/>
            <family val="3"/>
            <charset val="128"/>
          </rPr>
          <t>=CIQ($B10, "IQ_COMMON", $C10)</t>
        </r>
      </text>
    </comment>
    <comment ref="CU10" authorId="0" shapeId="0" xr:uid="{E1383517-B96D-463C-9612-C9DA34F0CA61}">
      <text>
        <r>
          <rPr>
            <b/>
            <sz val="9"/>
            <color indexed="81"/>
            <rFont val="MS P ゴシック"/>
            <family val="3"/>
            <charset val="128"/>
          </rPr>
          <t>=CIQ($B10, "IQ_APIC", $C10)</t>
        </r>
      </text>
    </comment>
    <comment ref="CV10" authorId="0" shapeId="0" xr:uid="{464C65E5-6572-4548-B812-E91BC9C40314}">
      <text>
        <r>
          <rPr>
            <b/>
            <sz val="9"/>
            <color indexed="81"/>
            <rFont val="MS P ゴシック"/>
            <family val="3"/>
            <charset val="128"/>
          </rPr>
          <t>=CIQ($B10, "IQ_RE", $C10)</t>
        </r>
      </text>
    </comment>
    <comment ref="CW10" authorId="0" shapeId="0" xr:uid="{C5F5C73B-C4ED-4695-8D84-59283AAD7F38}">
      <text>
        <r>
          <rPr>
            <b/>
            <sz val="9"/>
            <color indexed="81"/>
            <rFont val="MS P ゴシック"/>
            <family val="3"/>
            <charset val="128"/>
          </rPr>
          <t>=CIQ($B10, "IQ_TREASURY", $C10)</t>
        </r>
      </text>
    </comment>
    <comment ref="CX10" authorId="0" shapeId="0" xr:uid="{FA7D4DC1-3A49-4638-91B8-B9410A565988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EQUITY", $C10)</t>
        </r>
      </text>
    </comment>
    <comment ref="CY10" authorId="0" shapeId="0" xr:uid="{5F0BE865-D765-412D-9C22-F0C81CCE5E26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COMMON_EQUITY", $C10)</t>
        </r>
      </text>
    </comment>
    <comment ref="CZ10" authorId="0" shapeId="0" xr:uid="{13191AE8-F187-4B0B-873E-B5943B463722}">
      <text>
        <r>
          <rPr>
            <b/>
            <sz val="9"/>
            <color indexed="81"/>
            <rFont val="MS P ゴシック"/>
            <family val="3"/>
            <charset val="128"/>
          </rPr>
          <t>=CIQ($B10, "IQ_MINORITY_INTEREST", $C10)</t>
        </r>
      </text>
    </comment>
    <comment ref="DA10" authorId="0" shapeId="0" xr:uid="{FCF29EDA-9610-4109-A669-6A056A734910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EQUITY", $C10)</t>
        </r>
      </text>
    </comment>
    <comment ref="DB10" authorId="0" shapeId="0" xr:uid="{4EA0896C-AFAA-41DE-98C3-0FBDB08FA66B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LIAB_EQUITY", $C10)</t>
        </r>
      </text>
    </comment>
    <comment ref="DD10" authorId="0" shapeId="0" xr:uid="{899CFE52-4FF2-48E5-8818-B66E904611B9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OUTSTANDING_FILING_DATE", $C10)</t>
        </r>
      </text>
    </comment>
    <comment ref="DE10" authorId="0" shapeId="0" xr:uid="{81380867-0710-420D-A65F-ECBE7467B91A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OUTSTANDING_BS_DATE", $C10)</t>
        </r>
      </text>
    </comment>
    <comment ref="DF10" authorId="0" shapeId="0" xr:uid="{358D8574-930C-48E5-9D06-ACD809993DC1}">
      <text>
        <r>
          <rPr>
            <b/>
            <sz val="9"/>
            <color indexed="81"/>
            <rFont val="MS P ゴシック"/>
            <family val="3"/>
            <charset val="128"/>
          </rPr>
          <t>=CIQ($B10, "IQ_BV_SHARE", $C10)</t>
        </r>
      </text>
    </comment>
    <comment ref="DG10" authorId="0" shapeId="0" xr:uid="{1F5220D4-7501-4E4E-95F7-101C8AB1AF4C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", $C10)</t>
        </r>
      </text>
    </comment>
    <comment ref="DH10" authorId="0" shapeId="0" xr:uid="{83E0C84E-719E-4E5C-BC53-B5C66BA7A89E}">
      <text>
        <r>
          <rPr>
            <b/>
            <sz val="9"/>
            <color indexed="81"/>
            <rFont val="MS P ゴシック"/>
            <family val="3"/>
            <charset val="128"/>
          </rPr>
          <t>=CIQ($B10, "IQ_NET_DEBT", $C10)</t>
        </r>
      </text>
    </comment>
    <comment ref="DI10" authorId="0" shapeId="0" xr:uid="{2A401C01-4B33-44AC-8D68-6F5B26ABACA6}">
      <text>
        <r>
          <rPr>
            <b/>
            <sz val="9"/>
            <color indexed="81"/>
            <rFont val="MS P ゴシック"/>
            <family val="3"/>
            <charset val="128"/>
          </rPr>
          <t>=CIQ($B10, "IQ_DEBT_EQUIV_NET_PBO", $C10)</t>
        </r>
      </text>
    </comment>
    <comment ref="DJ10" authorId="0" shapeId="0" xr:uid="{6FEECF1E-1AE9-4B7E-9E43-69C19F9A61F7}">
      <text>
        <r>
          <rPr>
            <b/>
            <sz val="9"/>
            <color indexed="81"/>
            <rFont val="MS P ゴシック"/>
            <family val="3"/>
            <charset val="128"/>
          </rPr>
          <t>=CIQ($B10, "IQ_DEBT_EQUIV_OPER_LEASE", $C10)</t>
        </r>
      </text>
    </comment>
    <comment ref="DK10" authorId="0" shapeId="0" xr:uid="{65EB673C-29C3-4D5C-90B3-399F2792045C}">
      <text>
        <r>
          <rPr>
            <b/>
            <sz val="9"/>
            <color indexed="81"/>
            <rFont val="MS P ゴシック"/>
            <family val="3"/>
            <charset val="128"/>
          </rPr>
          <t>=CIQ($B10, "IQ_MINORITY_INTEREST_TOTAL", $C10)</t>
        </r>
      </text>
    </comment>
    <comment ref="DL10" authorId="0" shapeId="0" xr:uid="{EAE3BF87-068C-4979-9CEC-D679AF4BD8C2}">
      <text>
        <r>
          <rPr>
            <b/>
            <sz val="9"/>
            <color indexed="81"/>
            <rFont val="MS P ゴシック"/>
            <family val="3"/>
            <charset val="128"/>
          </rPr>
          <t>=CIQ($B10, "IQ_EQUITY_METHOD", $C10)</t>
        </r>
      </text>
    </comment>
    <comment ref="DM10" authorId="0" shapeId="0" xr:uid="{02FCC3C0-98EF-4673-A976-FAF697922DE3}">
      <text>
        <r>
          <rPr>
            <b/>
            <sz val="9"/>
            <color indexed="81"/>
            <rFont val="MS P ゴシック"/>
            <family val="3"/>
            <charset val="128"/>
          </rPr>
          <t>=CIQ($B10, "IQ_RAW_INV", $C10)</t>
        </r>
      </text>
    </comment>
    <comment ref="DN10" authorId="0" shapeId="0" xr:uid="{AFB6C533-0BA1-4110-8F05-4F4E31EF0A66}">
      <text>
        <r>
          <rPr>
            <b/>
            <sz val="9"/>
            <color indexed="81"/>
            <rFont val="MS P ゴシック"/>
            <family val="3"/>
            <charset val="128"/>
          </rPr>
          <t>=CIQ($B10, "IQ_WIP_INV", $C10)</t>
        </r>
      </text>
    </comment>
    <comment ref="DO10" authorId="0" shapeId="0" xr:uid="{3CDBDD86-9C9E-4451-A342-41C9AC6774EC}">
      <text>
        <r>
          <rPr>
            <b/>
            <sz val="9"/>
            <color indexed="81"/>
            <rFont val="MS P ゴシック"/>
            <family val="3"/>
            <charset val="128"/>
          </rPr>
          <t>=CIQ($B10, "IQ_FINISHED_INV", $C10)</t>
        </r>
      </text>
    </comment>
    <comment ref="DP10" authorId="0" shapeId="0" xr:uid="{F59973C9-5E14-4693-A811-D07B3282EB6C}">
      <text>
        <r>
          <rPr>
            <b/>
            <sz val="9"/>
            <color indexed="81"/>
            <rFont val="MS P ゴシック"/>
            <family val="3"/>
            <charset val="128"/>
          </rPr>
          <t>=CIQ($B10, "IQ_LAND", $C10)</t>
        </r>
      </text>
    </comment>
    <comment ref="DQ10" authorId="0" shapeId="0" xr:uid="{5AB1F6C6-5665-4C84-9C97-24096B860B64}">
      <text>
        <r>
          <rPr>
            <b/>
            <sz val="9"/>
            <color indexed="81"/>
            <rFont val="MS P ゴシック"/>
            <family val="3"/>
            <charset val="128"/>
          </rPr>
          <t>=CIQ($B10, "IQ_BUILDINGS", $C10)</t>
        </r>
      </text>
    </comment>
    <comment ref="DR10" authorId="0" shapeId="0" xr:uid="{8515A0DF-C621-499D-A79B-912BEBAB46FD}">
      <text>
        <r>
          <rPr>
            <b/>
            <sz val="9"/>
            <color indexed="81"/>
            <rFont val="MS P ゴシック"/>
            <family val="3"/>
            <charset val="128"/>
          </rPr>
          <t>=CIQ($B10, "IQ_MACHINERY", $C10)</t>
        </r>
      </text>
    </comment>
    <comment ref="DS10" authorId="0" shapeId="0" xr:uid="{F928A4A0-74F8-4C37-900C-BFF5EAE7D358}">
      <text>
        <r>
          <rPr>
            <b/>
            <sz val="9"/>
            <color indexed="81"/>
            <rFont val="MS P ゴシック"/>
            <family val="3"/>
            <charset val="128"/>
          </rPr>
          <t>=CIQ($B10, "IQ_CIP", $C10)</t>
        </r>
      </text>
    </comment>
    <comment ref="DT10" authorId="0" shapeId="0" xr:uid="{CC461506-5076-47E0-96E5-7F4A245AA8BE}">
      <text>
        <r>
          <rPr>
            <b/>
            <sz val="9"/>
            <color indexed="81"/>
            <rFont val="MS P ゴシック"/>
            <family val="3"/>
            <charset val="128"/>
          </rPr>
          <t>=CIQ($B10, "IQ_FULL_TIME", $C10)</t>
        </r>
      </text>
    </comment>
    <comment ref="DU10" authorId="0" shapeId="0" xr:uid="{5E028CDD-1422-4C90-BA77-CFD3255B123A}">
      <text>
        <r>
          <rPr>
            <b/>
            <sz val="9"/>
            <color indexed="81"/>
            <rFont val="MS P ゴシック"/>
            <family val="3"/>
            <charset val="128"/>
          </rPr>
          <t>=CIQ($B10, "IQ_PART_TIME", $C10)</t>
        </r>
      </text>
    </comment>
    <comment ref="DW10" authorId="0" shapeId="0" xr:uid="{A61139D6-025C-4333-9D7A-9BAC0A749EC2}">
      <text>
        <r>
          <rPr>
            <b/>
            <sz val="9"/>
            <color indexed="81"/>
            <rFont val="MS P ゴシック"/>
            <family val="3"/>
            <charset val="128"/>
          </rPr>
          <t>=CIQ($B10, "IQ_NI_CF", $C10)</t>
        </r>
      </text>
    </comment>
    <comment ref="DX10" authorId="0" shapeId="0" xr:uid="{33A9C1A2-C2A7-4696-A867-46F3FA1AD8DE}">
      <text>
        <r>
          <rPr>
            <b/>
            <sz val="9"/>
            <color indexed="81"/>
            <rFont val="MS P ゴシック"/>
            <family val="3"/>
            <charset val="128"/>
          </rPr>
          <t>=CIQ($B10, "IQ_DA_SUPPL_CF", $C10)</t>
        </r>
      </text>
    </comment>
    <comment ref="DY10" authorId="0" shapeId="0" xr:uid="{D375CFE7-B88C-4362-8C3F-88E8B065598A}">
      <text>
        <r>
          <rPr>
            <b/>
            <sz val="9"/>
            <color indexed="81"/>
            <rFont val="MS P ゴシック"/>
            <family val="3"/>
            <charset val="128"/>
          </rPr>
          <t>=CIQ($B10, "IQ_GW_INTAN_AMORT_CF", $C10)</t>
        </r>
      </text>
    </comment>
    <comment ref="DZ10" authorId="0" shapeId="0" xr:uid="{02382960-1FC7-48D0-80F6-C43881AC944B}">
      <text>
        <r>
          <rPr>
            <b/>
            <sz val="9"/>
            <color indexed="81"/>
            <rFont val="MS P ゴシック"/>
            <family val="3"/>
            <charset val="128"/>
          </rPr>
          <t>=CIQ($B10, "IQ_DA_CF", $C10)</t>
        </r>
      </text>
    </comment>
    <comment ref="EA10" authorId="0" shapeId="0" xr:uid="{7137EE5C-693E-4FBB-97F0-3A9AC1DBEC71}">
      <text>
        <r>
          <rPr>
            <b/>
            <sz val="9"/>
            <color indexed="81"/>
            <rFont val="MS P ゴシック"/>
            <family val="3"/>
            <charset val="128"/>
          </rPr>
          <t>=CIQ($B10, "IQ_MINORITY_INTEREST_CF", $C10)</t>
        </r>
      </text>
    </comment>
    <comment ref="EB10" authorId="0" shapeId="0" xr:uid="{3701A134-D7B2-4DBD-8567-1D072151BCE4}">
      <text>
        <r>
          <rPr>
            <b/>
            <sz val="9"/>
            <color indexed="81"/>
            <rFont val="MS P ゴシック"/>
            <family val="3"/>
            <charset val="128"/>
          </rPr>
          <t>=CIQ($B10, "IQ_GAIN_ASSETS_CF", $C10)</t>
        </r>
      </text>
    </comment>
    <comment ref="EC10" authorId="0" shapeId="0" xr:uid="{434D22B2-5B1E-40F5-9923-5F51E04CCCCF}">
      <text>
        <r>
          <rPr>
            <b/>
            <sz val="9"/>
            <color indexed="81"/>
            <rFont val="MS P ゴシック"/>
            <family val="3"/>
            <charset val="128"/>
          </rPr>
          <t>=CIQ($B10, "IQ_GAIN_INVEST_CF", $C10)</t>
        </r>
      </text>
    </comment>
    <comment ref="ED10" authorId="0" shapeId="0" xr:uid="{6E2F27B1-8CBF-4FB1-8D8A-3F7155586E71}">
      <text>
        <r>
          <rPr>
            <b/>
            <sz val="9"/>
            <color indexed="81"/>
            <rFont val="MS P ゴシック"/>
            <family val="3"/>
            <charset val="128"/>
          </rPr>
          <t>=CIQ($B10, "IQ_ASSET_WRITEDOWN_CF", $C10)</t>
        </r>
      </text>
    </comment>
    <comment ref="EE10" authorId="0" shapeId="0" xr:uid="{3043E980-0C69-401F-8DBD-E4E2F41AD6B0}">
      <text>
        <r>
          <rPr>
            <b/>
            <sz val="9"/>
            <color indexed="81"/>
            <rFont val="MS P ゴシック"/>
            <family val="3"/>
            <charset val="128"/>
          </rPr>
          <t>=CIQ($B10, "IQ_INC_EQUITY_CF", $C10)</t>
        </r>
      </text>
    </comment>
    <comment ref="EF10" authorId="0" shapeId="0" xr:uid="{E4A8B5A0-6E47-4871-9A7C-2C12FE6CC731}">
      <text>
        <r>
          <rPr>
            <b/>
            <sz val="9"/>
            <color indexed="81"/>
            <rFont val="MS P ゴシック"/>
            <family val="3"/>
            <charset val="128"/>
          </rPr>
          <t>=CIQ($B10, "IQ_PROV_BAD_DEBTS_CF", $C10)</t>
        </r>
      </text>
    </comment>
    <comment ref="EG10" authorId="0" shapeId="0" xr:uid="{E5C005F4-F7CB-4A6D-9117-BC6379E69081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OPER_ACT", $C10)</t>
        </r>
      </text>
    </comment>
    <comment ref="EH10" authorId="0" shapeId="0" xr:uid="{36322310-BE1F-47DC-92B9-989C91F39C13}">
      <text>
        <r>
          <rPr>
            <b/>
            <sz val="9"/>
            <color indexed="81"/>
            <rFont val="MS P ゴシック"/>
            <family val="3"/>
            <charset val="128"/>
          </rPr>
          <t>=CIQ($B10, "IQ_CHANGE_AR", $C10)</t>
        </r>
      </text>
    </comment>
    <comment ref="EI10" authorId="0" shapeId="0" xr:uid="{B18810AC-4A37-4864-9FB5-9F4C2458544E}">
      <text>
        <r>
          <rPr>
            <b/>
            <sz val="9"/>
            <color indexed="81"/>
            <rFont val="MS P ゴシック"/>
            <family val="3"/>
            <charset val="128"/>
          </rPr>
          <t>=CIQ($B10, "IQ_CHANGE_INVENTORY", $C10)</t>
        </r>
      </text>
    </comment>
    <comment ref="EJ10" authorId="0" shapeId="0" xr:uid="{900B8D5B-05AC-45FF-8073-80ABF20AABC9}">
      <text>
        <r>
          <rPr>
            <b/>
            <sz val="9"/>
            <color indexed="81"/>
            <rFont val="MS P ゴシック"/>
            <family val="3"/>
            <charset val="128"/>
          </rPr>
          <t>=CIQ($B10, "IQ_CHANGE_AP", $C10)</t>
        </r>
      </text>
    </comment>
    <comment ref="EK10" authorId="0" shapeId="0" xr:uid="{AD459352-D24F-4C7E-8818-BC9F69435DED}">
      <text>
        <r>
          <rPr>
            <b/>
            <sz val="9"/>
            <color indexed="81"/>
            <rFont val="MS P ゴシック"/>
            <family val="3"/>
            <charset val="128"/>
          </rPr>
          <t>=CIQ($B10, "IQ_CHANGE_OTHER_NET_OPER_ASSETS", $C10)</t>
        </r>
      </text>
    </comment>
    <comment ref="EL10" authorId="0" shapeId="0" xr:uid="{C9A88BA7-6A59-42DF-9201-B7E231323114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OPER", $C10)</t>
        </r>
      </text>
    </comment>
    <comment ref="EM10" authorId="0" shapeId="0" xr:uid="{9333F0CC-1ED7-49A8-A390-051A27F58DA2}">
      <text>
        <r>
          <rPr>
            <b/>
            <sz val="9"/>
            <color indexed="81"/>
            <rFont val="MS P ゴシック"/>
            <family val="3"/>
            <charset val="128"/>
          </rPr>
          <t>=CIQ($B10, "IQ_CAPEX", $C10)</t>
        </r>
      </text>
    </comment>
    <comment ref="EN10" authorId="0" shapeId="0" xr:uid="{2753E7DC-11A2-42DA-8AF8-3DCA80F1177A}">
      <text>
        <r>
          <rPr>
            <b/>
            <sz val="9"/>
            <color indexed="81"/>
            <rFont val="MS P ゴシック"/>
            <family val="3"/>
            <charset val="128"/>
          </rPr>
          <t>=CIQ($B10, "IQ_SALE_PPE_CF", $C10)</t>
        </r>
      </text>
    </comment>
    <comment ref="EO10" authorId="0" shapeId="0" xr:uid="{320396EE-2800-4AB1-BAD9-24A9AFDAC180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ACQUIRE_CF", $C10)</t>
        </r>
      </text>
    </comment>
    <comment ref="EP10" authorId="0" shapeId="0" xr:uid="{3F437013-7A51-404E-9E49-85B6F637B42A}">
      <text>
        <r>
          <rPr>
            <b/>
            <sz val="9"/>
            <color indexed="81"/>
            <rFont val="MS P ゴシック"/>
            <family val="3"/>
            <charset val="128"/>
          </rPr>
          <t>=CIQ($B10, "IQ_DIVEST_CF", $C10)</t>
        </r>
      </text>
    </comment>
    <comment ref="EQ10" authorId="0" shapeId="0" xr:uid="{38A43465-CA15-4024-A18A-9DC79DC58C4E}">
      <text>
        <r>
          <rPr>
            <b/>
            <sz val="9"/>
            <color indexed="81"/>
            <rFont val="MS P ゴシック"/>
            <family val="3"/>
            <charset val="128"/>
          </rPr>
          <t>=CIQ($B10, "IQ_SALE_INTAN_CF", $C10)</t>
        </r>
      </text>
    </comment>
    <comment ref="ER10" authorId="0" shapeId="0" xr:uid="{EC3CD11D-3569-474B-A34B-18FFC5EAA7FF}">
      <text>
        <r>
          <rPr>
            <b/>
            <sz val="9"/>
            <color indexed="81"/>
            <rFont val="MS P ゴシック"/>
            <family val="3"/>
            <charset val="128"/>
          </rPr>
          <t>=CIQ($B10, "IQ_INVEST_SECURITY_CF", $C10)</t>
        </r>
      </text>
    </comment>
    <comment ref="ES10" authorId="0" shapeId="0" xr:uid="{26D8204D-4046-4B53-B533-95F23DEC6D73}">
      <text>
        <r>
          <rPr>
            <b/>
            <sz val="9"/>
            <color indexed="81"/>
            <rFont val="MS P ゴシック"/>
            <family val="3"/>
            <charset val="128"/>
          </rPr>
          <t>=CIQ($B10, "IQ_INVEST_LOANS_CF", $C10)</t>
        </r>
      </text>
    </comment>
    <comment ref="ET10" authorId="0" shapeId="0" xr:uid="{58E46104-9644-410C-9825-536E4B31C00F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INVEST_ACT_SUPPL", $C10)</t>
        </r>
      </text>
    </comment>
    <comment ref="EU10" authorId="0" shapeId="0" xr:uid="{B0FC72CF-BAEB-4627-81D6-70ED05A3C206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INVEST", $C10)</t>
        </r>
      </text>
    </comment>
    <comment ref="EV10" authorId="0" shapeId="0" xr:uid="{FB95292B-319F-4415-B80D-1E92B99213E2}">
      <text>
        <r>
          <rPr>
            <b/>
            <sz val="9"/>
            <color indexed="81"/>
            <rFont val="MS P ゴシック"/>
            <family val="3"/>
            <charset val="128"/>
          </rPr>
          <t>=CIQ($B10, "IQ_ST_DEBT_ISSUED", $C10)</t>
        </r>
      </text>
    </comment>
    <comment ref="EW10" authorId="0" shapeId="0" xr:uid="{6EE6DCE9-D88E-4717-BD3D-FB9BCBC7BA2F}">
      <text>
        <r>
          <rPr>
            <b/>
            <sz val="9"/>
            <color indexed="81"/>
            <rFont val="MS P ゴシック"/>
            <family val="3"/>
            <charset val="128"/>
          </rPr>
          <t>=CIQ($B10, "IQ_LT_DEBT_ISSUED", $C10)</t>
        </r>
      </text>
    </comment>
    <comment ref="EX10" authorId="0" shapeId="0" xr:uid="{62321052-2CAE-45A8-82EA-67123E32266E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ISSUED", $C10)</t>
        </r>
      </text>
    </comment>
    <comment ref="EY10" authorId="0" shapeId="0" xr:uid="{5428FC8E-1FD2-4341-B911-990CAEC36D9B}">
      <text>
        <r>
          <rPr>
            <b/>
            <sz val="9"/>
            <color indexed="81"/>
            <rFont val="MS P ゴシック"/>
            <family val="3"/>
            <charset val="128"/>
          </rPr>
          <t>=CIQ($B10, "IQ_ST_DEBT_REPAID", $C10)</t>
        </r>
      </text>
    </comment>
    <comment ref="EZ10" authorId="0" shapeId="0" xr:uid="{A70EB637-EC42-45BF-919D-0FFFC85C552B}">
      <text>
        <r>
          <rPr>
            <b/>
            <sz val="9"/>
            <color indexed="81"/>
            <rFont val="MS P ゴシック"/>
            <family val="3"/>
            <charset val="128"/>
          </rPr>
          <t>=CIQ($B10, "IQ_LT_DEBT_REPAID", $C10)</t>
        </r>
      </text>
    </comment>
    <comment ref="FA10" authorId="0" shapeId="0" xr:uid="{C16907F5-8065-458D-B62C-1B8FB62AEF8E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REPAID", $C10)</t>
        </r>
      </text>
    </comment>
    <comment ref="FB10" authorId="0" shapeId="0" xr:uid="{27B48BF1-DDB4-4840-BE5D-C35A8F705F8D}">
      <text>
        <r>
          <rPr>
            <b/>
            <sz val="9"/>
            <color indexed="81"/>
            <rFont val="MS P ゴシック"/>
            <family val="3"/>
            <charset val="128"/>
          </rPr>
          <t>=CIQ($B10, "IQ_COMMON_ISSUED", $C10)</t>
        </r>
      </text>
    </comment>
    <comment ref="FC10" authorId="0" shapeId="0" xr:uid="{A6E424D4-278E-4719-864F-3E9987494E3E}">
      <text>
        <r>
          <rPr>
            <b/>
            <sz val="9"/>
            <color indexed="81"/>
            <rFont val="MS P ゴシック"/>
            <family val="3"/>
            <charset val="128"/>
          </rPr>
          <t>=CIQ($B10, "IQ_COMMON_REP", $C10)</t>
        </r>
      </text>
    </comment>
    <comment ref="FD10" authorId="0" shapeId="0" xr:uid="{515EFE74-21BD-43E0-B003-745DFB8CBCCC}">
      <text>
        <r>
          <rPr>
            <b/>
            <sz val="9"/>
            <color indexed="81"/>
            <rFont val="MS P ゴシック"/>
            <family val="3"/>
            <charset val="128"/>
          </rPr>
          <t>=CIQ($B10, "IQ_COMMON_DIV_CF", $C10)</t>
        </r>
      </text>
    </comment>
    <comment ref="FE10" authorId="0" shapeId="0" xr:uid="{6A4590A6-E151-4BFA-A299-D940011C6FC5}">
      <text>
        <r>
          <rPr>
            <b/>
            <sz val="9"/>
            <color indexed="81"/>
            <rFont val="MS P ゴシック"/>
            <family val="3"/>
            <charset val="128"/>
          </rPr>
          <t>=CIQ($B10, "IQ_COMMON_PREF_DIV_CF", $C10)</t>
        </r>
      </text>
    </comment>
    <comment ref="FF10" authorId="0" shapeId="0" xr:uid="{0DB24853-9C4C-489E-9F47-A7696511A2AD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IV_PAID_CF", $C10)</t>
        </r>
      </text>
    </comment>
    <comment ref="FG10" authorId="0" shapeId="0" xr:uid="{BBEC8B87-5497-4471-939E-D6E070ACE424}">
      <text>
        <r>
          <rPr>
            <b/>
            <sz val="9"/>
            <color indexed="81"/>
            <rFont val="MS P ゴシック"/>
            <family val="3"/>
            <charset val="128"/>
          </rPr>
          <t>=CIQ($B10, "IQ_SPECIAL_DIV_CF", $C10)</t>
        </r>
      </text>
    </comment>
    <comment ref="FH10" authorId="0" shapeId="0" xr:uid="{4056C912-88BA-4130-A4FE-F6F05A6A102E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FINANCE_ACT_SUPPL", $C10)</t>
        </r>
      </text>
    </comment>
    <comment ref="FI10" authorId="0" shapeId="0" xr:uid="{EED177E0-4FC7-4E0F-91C3-C137E9D4B3AB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FINAN", $C10)</t>
        </r>
      </text>
    </comment>
    <comment ref="FJ10" authorId="0" shapeId="0" xr:uid="{FD72C48A-EDD6-4B44-B365-6038956AE485}">
      <text>
        <r>
          <rPr>
            <b/>
            <sz val="9"/>
            <color indexed="81"/>
            <rFont val="MS P ゴシック"/>
            <family val="3"/>
            <charset val="128"/>
          </rPr>
          <t>=CIQ($B10, "IQ_FX", $C10)</t>
        </r>
      </text>
    </comment>
    <comment ref="FK10" authorId="0" shapeId="0" xr:uid="{D23C1E50-70D1-4EE5-83FD-28AB5E974A89}">
      <text>
        <r>
          <rPr>
            <b/>
            <sz val="9"/>
            <color indexed="81"/>
            <rFont val="MS P ゴシック"/>
            <family val="3"/>
            <charset val="128"/>
          </rPr>
          <t>=CIQ($B10, "IQ_NET_CHANGE", $C10)</t>
        </r>
      </text>
    </comment>
    <comment ref="FM10" authorId="0" shapeId="0" xr:uid="{517E220E-A970-4218-8D7B-E60D8BC14400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INTEREST", $C10)</t>
        </r>
      </text>
    </comment>
    <comment ref="FN10" authorId="0" shapeId="0" xr:uid="{0974F0F7-A703-47A7-928F-44DDAF999DCB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TAXES", $C10)</t>
        </r>
      </text>
    </comment>
    <comment ref="FO10" authorId="0" shapeId="0" xr:uid="{5B6B9B6D-321A-45D0-B988-0C8C9E3B1DB3}">
      <text>
        <r>
          <rPr>
            <b/>
            <sz val="9"/>
            <color indexed="81"/>
            <rFont val="MS P ゴシック"/>
            <family val="3"/>
            <charset val="128"/>
          </rPr>
          <t>=CIQ($B10, "IQ_LEVERED_FCF", $C10)</t>
        </r>
      </text>
    </comment>
    <comment ref="FP10" authorId="0" shapeId="0" xr:uid="{2AB6FA56-7168-4B7C-B788-60D055C8E92D}">
      <text>
        <r>
          <rPr>
            <b/>
            <sz val="9"/>
            <color indexed="81"/>
            <rFont val="MS P ゴシック"/>
            <family val="3"/>
            <charset val="128"/>
          </rPr>
          <t>=CIQ($B10, "IQ_UNLEVERED_FCF", $C10)</t>
        </r>
      </text>
    </comment>
    <comment ref="FQ10" authorId="0" shapeId="0" xr:uid="{494D6804-8134-482D-BEBF-8DF106B97473}">
      <text>
        <r>
          <rPr>
            <b/>
            <sz val="9"/>
            <color indexed="81"/>
            <rFont val="MS P ゴシック"/>
            <family val="3"/>
            <charset val="128"/>
          </rPr>
          <t>=CIQ($B10, "IQ_CHANGE_NET_WORKING_CAPITAL", $C10)</t>
        </r>
      </text>
    </comment>
    <comment ref="FR10" authorId="0" shapeId="0" xr:uid="{BA647FD4-4302-4AED-B35B-C7E060499026}">
      <text>
        <r>
          <rPr>
            <b/>
            <sz val="9"/>
            <color indexed="81"/>
            <rFont val="MS P ゴシック"/>
            <family val="3"/>
            <charset val="128"/>
          </rPr>
          <t>=CIQ($B10, "IQ_NET_DEBT_ISSUED", $C10)</t>
        </r>
      </text>
    </comment>
    <comment ref="FS10" authorId="0" shapeId="0" xr:uid="{3450759E-1643-4ACA-96BE-EC81FE30641A}">
      <text>
        <r>
          <rPr>
            <b/>
            <sz val="9"/>
            <color indexed="81"/>
            <rFont val="MS P ゴシック"/>
            <family val="3"/>
            <charset val="128"/>
          </rPr>
          <t>=CIQ($B10, "IQ_FILING_CURRENCY", $C10)</t>
        </r>
      </text>
    </comment>
    <comment ref="FT10" authorId="0" shapeId="0" xr:uid="{1B311962-6251-4652-85F0-85FE1241D720}">
      <text>
        <r>
          <rPr>
            <b/>
            <sz val="9"/>
            <color indexed="81"/>
            <rFont val="MS P ゴシック"/>
            <family val="3"/>
            <charset val="128"/>
          </rPr>
          <t>=CIQ($B10, "IQ_PERIODDATE_IS", $C10)</t>
        </r>
      </text>
    </comment>
    <comment ref="FU10" authorId="0" shapeId="0" xr:uid="{36778A53-CBED-41C8-B4EB-ACA81560F1EB}">
      <text>
        <r>
          <rPr>
            <b/>
            <sz val="9"/>
            <color indexed="81"/>
            <rFont val="MS P ゴシック"/>
            <family val="3"/>
            <charset val="128"/>
          </rPr>
          <t>=CIQ($B10, "IQ_PERIODLENGTH_IS", $C10)</t>
        </r>
      </text>
    </comment>
    <comment ref="FV10" authorId="0" shapeId="0" xr:uid="{A696D8B1-FE0E-4C67-8ABD-473963A7E20B}">
      <text>
        <r>
          <rPr>
            <b/>
            <sz val="9"/>
            <color indexed="81"/>
            <rFont val="MS P ゴシック"/>
            <family val="3"/>
            <charset val="128"/>
          </rPr>
          <t>=CIQ($B10, "IQ_MARKETCAP", $FT10)</t>
        </r>
      </text>
    </comment>
    <comment ref="FW10" authorId="0" shapeId="0" xr:uid="{CA32C56B-A171-4403-A444-643D7C003C3A}">
      <text>
        <r>
          <rPr>
            <b/>
            <sz val="9"/>
            <color indexed="81"/>
            <rFont val="MS P ゴシック"/>
            <family val="3"/>
            <charset val="128"/>
          </rPr>
          <t>=CIQ($B10, "IQ_CUSTOM_BETA", $FT10)</t>
        </r>
      </text>
    </comment>
    <comment ref="FX10" authorId="0" shapeId="0" xr:uid="{8BE03FFD-5673-4800-9E0F-D96F7C662E30}">
      <text>
        <r>
          <rPr>
            <b/>
            <sz val="9"/>
            <color indexed="81"/>
            <rFont val="MS P ゴシック"/>
            <family val="3"/>
            <charset val="128"/>
          </rPr>
          <t>=CIQ($B10, "IQ_BETA_5YR", $FT10)</t>
        </r>
      </text>
    </comment>
    <comment ref="FY10" authorId="0" shapeId="0" xr:uid="{DA3D8897-5B5D-469F-AF14-59F77EA42FBC}">
      <text>
        <r>
          <rPr>
            <b/>
            <sz val="9"/>
            <color indexed="81"/>
            <rFont val="MS P ゴシック"/>
            <family val="3"/>
            <charset val="128"/>
          </rPr>
          <t>=CIQ($B10, "IQ_BETA_2YR", $FT10)</t>
        </r>
      </text>
    </comment>
    <comment ref="FZ10" authorId="0" shapeId="0" xr:uid="{FBDEF69F-D7BF-45B8-A008-C895A0DBD5BA}">
      <text>
        <r>
          <rPr>
            <b/>
            <sz val="9"/>
            <color indexed="81"/>
            <rFont val="MS P ゴシック"/>
            <family val="3"/>
            <charset val="128"/>
          </rPr>
          <t>=CIQ($B10, "IQ_BETA_1YR", $FT10)</t>
        </r>
      </text>
    </comment>
    <comment ref="GC10" authorId="0" shapeId="0" xr:uid="{D1FD7CB2-7893-4A30-A216-EAF67D7FF66D}">
      <text>
        <r>
          <rPr>
            <b/>
            <sz val="9"/>
            <color indexed="81"/>
            <rFont val="MS P ゴシック"/>
            <family val="3"/>
            <charset val="128"/>
          </rPr>
          <t>=CIQ(B10, "IQ_CUSTOM_BETA", "-104W", FT10, , "^TOPIX", "JPY", "H")</t>
        </r>
      </text>
    </comment>
    <comment ref="GD10" authorId="0" shapeId="0" xr:uid="{13901D4A-DA7E-4F83-96C2-B292BA8D505E}">
      <text>
        <r>
          <rPr>
            <b/>
            <sz val="9"/>
            <color indexed="81"/>
            <rFont val="MS P ゴシック"/>
            <family val="3"/>
            <charset val="128"/>
          </rPr>
          <t>=CIQ(B10, "IQ_CUSTOM_BETA", "-104W", FT10, , "^N225", "JPY", "H")</t>
        </r>
      </text>
    </comment>
    <comment ref="E11" authorId="0" shapeId="0" xr:uid="{9BCCF976-800D-42BF-A4B1-EFF470C14E4D}">
      <text>
        <r>
          <rPr>
            <b/>
            <sz val="9"/>
            <color indexed="81"/>
            <rFont val="MS P ゴシック"/>
            <family val="3"/>
            <charset val="128"/>
          </rPr>
          <t>=CIQ($B11, "IQ_REV", $C11)</t>
        </r>
      </text>
    </comment>
    <comment ref="F11" authorId="0" shapeId="0" xr:uid="{A33CEA86-8627-4C6D-89A0-91D705BE34DD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REV", $C11)</t>
        </r>
      </text>
    </comment>
    <comment ref="G11" authorId="0" shapeId="0" xr:uid="{B6969AD9-3ACE-4A1A-8DF1-75D3039A7B5E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REV", $C11)</t>
        </r>
      </text>
    </comment>
    <comment ref="H11" authorId="0" shapeId="0" xr:uid="{FBB4D65E-0275-44FF-9CB3-75BE18D351B2}">
      <text>
        <r>
          <rPr>
            <b/>
            <sz val="9"/>
            <color indexed="81"/>
            <rFont val="MS P ゴシック"/>
            <family val="3"/>
            <charset val="128"/>
          </rPr>
          <t>=CIQ($B11, "IQ_COGS", $C11)</t>
        </r>
      </text>
    </comment>
    <comment ref="I11" authorId="0" shapeId="0" xr:uid="{1279B43C-5400-42F8-806E-CB2E1F4EAC08}">
      <text>
        <r>
          <rPr>
            <b/>
            <sz val="9"/>
            <color indexed="81"/>
            <rFont val="MS P ゴシック"/>
            <family val="3"/>
            <charset val="128"/>
          </rPr>
          <t>=CIQ($B11, "IQ_GP", $C11)</t>
        </r>
      </text>
    </comment>
    <comment ref="J11" authorId="0" shapeId="0" xr:uid="{74D3560A-14EB-404D-9D92-FA9FD275FF4D}">
      <text>
        <r>
          <rPr>
            <b/>
            <sz val="9"/>
            <color indexed="81"/>
            <rFont val="MS P ゴシック"/>
            <family val="3"/>
            <charset val="128"/>
          </rPr>
          <t>=CIQ($B11, "IQ_SGA_SUPPL", $C11)</t>
        </r>
      </text>
    </comment>
    <comment ref="K11" authorId="0" shapeId="0" xr:uid="{F1EA52D4-DD4E-423D-BA31-7D1B71FA7354}">
      <text>
        <r>
          <rPr>
            <b/>
            <sz val="9"/>
            <color indexed="81"/>
            <rFont val="MS P ゴシック"/>
            <family val="3"/>
            <charset val="128"/>
          </rPr>
          <t>=CIQ($B11, "IQ_PROV_BAD_DEBTS", $C11)</t>
        </r>
      </text>
    </comment>
    <comment ref="L11" authorId="0" shapeId="0" xr:uid="{3A0D42E0-660F-4C6C-B09A-401F54587524}">
      <text>
        <r>
          <rPr>
            <b/>
            <sz val="9"/>
            <color indexed="81"/>
            <rFont val="MS P ゴシック"/>
            <family val="3"/>
            <charset val="128"/>
          </rPr>
          <t>=CIQ($B11, "IQ_RD_EXP", $C11)</t>
        </r>
      </text>
    </comment>
    <comment ref="M11" authorId="0" shapeId="0" xr:uid="{1F3C9499-2584-4D28-AC6E-2284D3D4B06E}">
      <text>
        <r>
          <rPr>
            <b/>
            <sz val="9"/>
            <color indexed="81"/>
            <rFont val="MS P ゴシック"/>
            <family val="3"/>
            <charset val="128"/>
          </rPr>
          <t>=CIQ($B11, "IQ_DA_SUPPL", $C11)</t>
        </r>
      </text>
    </comment>
    <comment ref="N11" authorId="0" shapeId="0" xr:uid="{4CDAE77F-53D7-4520-A22A-1F179675003C}">
      <text>
        <r>
          <rPr>
            <b/>
            <sz val="9"/>
            <color indexed="81"/>
            <rFont val="MS P ゴシック"/>
            <family val="3"/>
            <charset val="128"/>
          </rPr>
          <t>=CIQ($B11, "IQ_GW_INTAN_AMORT", $C11)</t>
        </r>
      </text>
    </comment>
    <comment ref="O11" authorId="0" shapeId="0" xr:uid="{678AE404-A8B4-4EB0-AB61-6C88BCDB9AB5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OPER", $C11)</t>
        </r>
      </text>
    </comment>
    <comment ref="P11" authorId="0" shapeId="0" xr:uid="{6E4B454F-51EC-4237-8492-9D1F0987F4AD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OTHER_OPER", $C11)</t>
        </r>
      </text>
    </comment>
    <comment ref="Q11" authorId="0" shapeId="0" xr:uid="{42629D9A-0CEF-47AB-BD1B-26B06413AB3E}">
      <text>
        <r>
          <rPr>
            <b/>
            <sz val="9"/>
            <color indexed="81"/>
            <rFont val="MS P ゴシック"/>
            <family val="3"/>
            <charset val="128"/>
          </rPr>
          <t>=CIQ($B11, "IQ_OPER_INC", $C11)</t>
        </r>
      </text>
    </comment>
    <comment ref="R11" authorId="0" shapeId="0" xr:uid="{29BB53CD-9DB5-41F0-B08F-31D27660BA03}">
      <text>
        <r>
          <rPr>
            <b/>
            <sz val="9"/>
            <color indexed="81"/>
            <rFont val="MS P ゴシック"/>
            <family val="3"/>
            <charset val="128"/>
          </rPr>
          <t>=CIQ($B11, "IQ_INTEREST_EXP", $C11)</t>
        </r>
      </text>
    </comment>
    <comment ref="S11" authorId="0" shapeId="0" xr:uid="{81D71C35-79E6-4123-8011-D419A21592E1}">
      <text>
        <r>
          <rPr>
            <b/>
            <sz val="9"/>
            <color indexed="81"/>
            <rFont val="MS P ゴシック"/>
            <family val="3"/>
            <charset val="128"/>
          </rPr>
          <t>=CIQ($B11, "IQ_INTEREST_INVEST_INC", $C11)</t>
        </r>
      </text>
    </comment>
    <comment ref="T11" authorId="0" shapeId="0" xr:uid="{7B1F1631-828B-4BC3-AC93-B42020619057}">
      <text>
        <r>
          <rPr>
            <b/>
            <sz val="9"/>
            <color indexed="81"/>
            <rFont val="MS P ゴシック"/>
            <family val="3"/>
            <charset val="128"/>
          </rPr>
          <t>=CIQ($B11, "IQ_NET_INTEREST_EXP", $C11)</t>
        </r>
      </text>
    </comment>
    <comment ref="U11" authorId="0" shapeId="0" xr:uid="{79DD1A9B-AC92-4612-B047-83C56BF46738}">
      <text>
        <r>
          <rPr>
            <b/>
            <sz val="9"/>
            <color indexed="81"/>
            <rFont val="MS P ゴシック"/>
            <family val="3"/>
            <charset val="128"/>
          </rPr>
          <t>=CIQ($B11, "IQ_INC_EQUITY", $C11)</t>
        </r>
      </text>
    </comment>
    <comment ref="V11" authorId="0" shapeId="0" xr:uid="{19E01C83-6E1C-462F-8EBF-01BF9E97817E}">
      <text>
        <r>
          <rPr>
            <b/>
            <sz val="9"/>
            <color indexed="81"/>
            <rFont val="MS P ゴシック"/>
            <family val="3"/>
            <charset val="128"/>
          </rPr>
          <t>=CIQ($B11, "IQ_CURRENCY_GAIN", $C11)</t>
        </r>
      </text>
    </comment>
    <comment ref="W11" authorId="0" shapeId="0" xr:uid="{B2E521EE-687C-4E27-A88A-82380C170316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NON_OPER_EXP_SUPPL", $C11)</t>
        </r>
      </text>
    </comment>
    <comment ref="X11" authorId="0" shapeId="0" xr:uid="{9FA10B51-F3F6-4F1A-BFE8-7B0C7CC00024}">
      <text>
        <r>
          <rPr>
            <b/>
            <sz val="9"/>
            <color indexed="81"/>
            <rFont val="MS P ゴシック"/>
            <family val="3"/>
            <charset val="128"/>
          </rPr>
          <t>=CIQ($B11, "IQ_EBT_EXCL", $C11)</t>
        </r>
      </text>
    </comment>
    <comment ref="Y11" authorId="0" shapeId="0" xr:uid="{9064E6BE-9E90-45E0-9825-7C171C84C3B9}">
      <text>
        <r>
          <rPr>
            <b/>
            <sz val="9"/>
            <color indexed="81"/>
            <rFont val="MS P ゴシック"/>
            <family val="3"/>
            <charset val="128"/>
          </rPr>
          <t>=CIQ($B11, "IQ_IMPAIRMENT_GW", $C11)</t>
        </r>
      </text>
    </comment>
    <comment ref="Z11" authorId="0" shapeId="0" xr:uid="{8FBEE87C-E58F-46C8-90BD-DD8AC016AF91}">
      <text>
        <r>
          <rPr>
            <b/>
            <sz val="9"/>
            <color indexed="81"/>
            <rFont val="MS P ゴシック"/>
            <family val="3"/>
            <charset val="128"/>
          </rPr>
          <t>=CIQ($B11, "IQ_GAIN_INVEST", $C11)</t>
        </r>
      </text>
    </comment>
    <comment ref="AA11" authorId="0" shapeId="0" xr:uid="{2C08A5F3-A735-407B-A3F6-509DF2099E83}">
      <text>
        <r>
          <rPr>
            <b/>
            <sz val="9"/>
            <color indexed="81"/>
            <rFont val="MS P ゴシック"/>
            <family val="3"/>
            <charset val="128"/>
          </rPr>
          <t>=CIQ($B11, "IQ_GAIN_ASSETS", $C11)</t>
        </r>
      </text>
    </comment>
    <comment ref="AB11" authorId="0" shapeId="0" xr:uid="{D994E27C-4CA5-4300-BF3B-0CD0E461C07C}">
      <text>
        <r>
          <rPr>
            <b/>
            <sz val="9"/>
            <color indexed="81"/>
            <rFont val="MS P ゴシック"/>
            <family val="3"/>
            <charset val="128"/>
          </rPr>
          <t>=CIQ($B11, "IQ_ASSET_WRITEDOWN", $C11)</t>
        </r>
      </text>
    </comment>
    <comment ref="AC11" authorId="0" shapeId="0" xr:uid="{9680E56B-CA05-458E-ADB2-48098E61120E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UNUSUAL_SUPPL", $C11)</t>
        </r>
      </text>
    </comment>
    <comment ref="AD11" authorId="0" shapeId="0" xr:uid="{B967B69A-7ED6-45BD-B45C-06B7CD2AF523}">
      <text>
        <r>
          <rPr>
            <b/>
            <sz val="9"/>
            <color indexed="81"/>
            <rFont val="MS P ゴシック"/>
            <family val="3"/>
            <charset val="128"/>
          </rPr>
          <t>=CIQ($B11, "IQ_EBT", $C11)</t>
        </r>
      </text>
    </comment>
    <comment ref="AE11" authorId="0" shapeId="0" xr:uid="{F5313E49-0F4C-4111-8F23-53176752E30F}">
      <text>
        <r>
          <rPr>
            <b/>
            <sz val="9"/>
            <color indexed="81"/>
            <rFont val="MS P ゴシック"/>
            <family val="3"/>
            <charset val="128"/>
          </rPr>
          <t>=CIQ($B11, "IQ_INC_TAX", $C11)</t>
        </r>
      </text>
    </comment>
    <comment ref="AF11" authorId="0" shapeId="0" xr:uid="{543C1F63-482B-45A7-9D6A-E75327542E68}">
      <text>
        <r>
          <rPr>
            <b/>
            <sz val="9"/>
            <color indexed="81"/>
            <rFont val="MS P ゴシック"/>
            <family val="3"/>
            <charset val="128"/>
          </rPr>
          <t>=CIQ($B11, "IQ_EARNING_CO", $C11)</t>
        </r>
      </text>
    </comment>
    <comment ref="AG11" authorId="0" shapeId="0" xr:uid="{534D10DD-592B-4906-B26F-48C017CEF97B}">
      <text>
        <r>
          <rPr>
            <b/>
            <sz val="9"/>
            <color indexed="81"/>
            <rFont val="MS P ゴシック"/>
            <family val="3"/>
            <charset val="128"/>
          </rPr>
          <t>=CIQ($B11, "IQ_DO", $C11)</t>
        </r>
      </text>
    </comment>
    <comment ref="AH11" authorId="0" shapeId="0" xr:uid="{9359A49C-7246-4FC1-B34A-8A4B5F7B113C}">
      <text>
        <r>
          <rPr>
            <b/>
            <sz val="9"/>
            <color indexed="81"/>
            <rFont val="MS P ゴシック"/>
            <family val="3"/>
            <charset val="128"/>
          </rPr>
          <t>=CIQ($B11, "IQ_EXTRA_ACC_ITEMS", $C11)</t>
        </r>
      </text>
    </comment>
    <comment ref="AI11" authorId="0" shapeId="0" xr:uid="{1983F7E0-71D2-4111-B7B6-5D77B5F6B52D}">
      <text>
        <r>
          <rPr>
            <b/>
            <sz val="9"/>
            <color indexed="81"/>
            <rFont val="MS P ゴシック"/>
            <family val="3"/>
            <charset val="128"/>
          </rPr>
          <t>=CIQ($B11, "IQ_NI_COMPANY", $C11)</t>
        </r>
      </text>
    </comment>
    <comment ref="AJ11" authorId="0" shapeId="0" xr:uid="{911C409C-E23C-4954-8DF3-5173504144CA}">
      <text>
        <r>
          <rPr>
            <b/>
            <sz val="9"/>
            <color indexed="81"/>
            <rFont val="MS P ゴシック"/>
            <family val="3"/>
            <charset val="128"/>
          </rPr>
          <t>=CIQ($B11, "IQ_MINORITY_INTEREST_IS", $C11)</t>
        </r>
      </text>
    </comment>
    <comment ref="AK11" authorId="0" shapeId="0" xr:uid="{1FE8FB93-860F-4423-88B9-521C7D1EAC35}">
      <text>
        <r>
          <rPr>
            <b/>
            <sz val="9"/>
            <color indexed="81"/>
            <rFont val="MS P ゴシック"/>
            <family val="3"/>
            <charset val="128"/>
          </rPr>
          <t>=CIQ($B11, "IQ_NI", $C11)</t>
        </r>
      </text>
    </comment>
    <comment ref="AL11" authorId="0" shapeId="0" xr:uid="{11C405F8-83B2-45A7-9744-7D3ACB5A121E}">
      <text>
        <r>
          <rPr>
            <b/>
            <sz val="9"/>
            <color indexed="81"/>
            <rFont val="MS P ゴシック"/>
            <family val="3"/>
            <charset val="128"/>
          </rPr>
          <t>=CIQ($B11, "IQ_PREF_DIV_OTHER", $C11)</t>
        </r>
      </text>
    </comment>
    <comment ref="AN11" authorId="0" shapeId="0" xr:uid="{BD96F986-F5FE-49C9-A04D-CF841BD56E84}">
      <text>
        <r>
          <rPr>
            <b/>
            <sz val="9"/>
            <color indexed="81"/>
            <rFont val="MS P ゴシック"/>
            <family val="3"/>
            <charset val="128"/>
          </rPr>
          <t>=CIQ($B11, "IQ_BASIC_EPS_INCL", $C11)</t>
        </r>
      </text>
    </comment>
    <comment ref="AO11" authorId="0" shapeId="0" xr:uid="{66AE732F-B9A5-47D4-9781-DAE56CFB56EA}">
      <text>
        <r>
          <rPr>
            <b/>
            <sz val="9"/>
            <color indexed="81"/>
            <rFont val="MS P ゴシック"/>
            <family val="3"/>
            <charset val="128"/>
          </rPr>
          <t>=CIQ($B11, "IQ_BASIC_EPS_EXCL", $C11)</t>
        </r>
      </text>
    </comment>
    <comment ref="AP11" authorId="0" shapeId="0" xr:uid="{BB24D3A8-2820-4575-91FB-2D1D6D6A0CD8}">
      <text>
        <r>
          <rPr>
            <b/>
            <sz val="9"/>
            <color indexed="81"/>
            <rFont val="MS P ゴシック"/>
            <family val="3"/>
            <charset val="128"/>
          </rPr>
          <t>=CIQ($B11, "IQ_BASIC_WEIGHT", $C11)</t>
        </r>
      </text>
    </comment>
    <comment ref="AQ11" authorId="0" shapeId="0" xr:uid="{3BCD5A49-9D4F-4FBC-A531-171BD08A52A4}">
      <text>
        <r>
          <rPr>
            <b/>
            <sz val="9"/>
            <color indexed="81"/>
            <rFont val="MS P ゴシック"/>
            <family val="3"/>
            <charset val="128"/>
          </rPr>
          <t>=CIQ($B11, "IQ_DILUT_EPS_INCL", $C11)</t>
        </r>
      </text>
    </comment>
    <comment ref="AR11" authorId="0" shapeId="0" xr:uid="{27131C5F-F8D0-464B-9D58-01DAAB48207F}">
      <text>
        <r>
          <rPr>
            <b/>
            <sz val="9"/>
            <color indexed="81"/>
            <rFont val="MS P ゴシック"/>
            <family val="3"/>
            <charset val="128"/>
          </rPr>
          <t>=CIQ($B11, "IQ_DILUT_EPS_EXCL", $C11)</t>
        </r>
      </text>
    </comment>
    <comment ref="AS11" authorId="0" shapeId="0" xr:uid="{22EBD8FB-C789-48E4-8F4E-DA37BD545A9D}">
      <text>
        <r>
          <rPr>
            <b/>
            <sz val="9"/>
            <color indexed="81"/>
            <rFont val="MS P ゴシック"/>
            <family val="3"/>
            <charset val="128"/>
          </rPr>
          <t>=CIQ($B11, "IQ_DILUT_WEIGHT", $C11)</t>
        </r>
      </text>
    </comment>
    <comment ref="AT11" authorId="0" shapeId="0" xr:uid="{2ACAB620-618B-4869-9804-C6AE6210572E}">
      <text>
        <r>
          <rPr>
            <b/>
            <sz val="9"/>
            <color indexed="81"/>
            <rFont val="MS P ゴシック"/>
            <family val="3"/>
            <charset val="128"/>
          </rPr>
          <t>=CIQ($B11, "IQ_DIV_SHARE", $C11)</t>
        </r>
      </text>
    </comment>
    <comment ref="AU11" authorId="0" shapeId="0" xr:uid="{C12BEC5C-0F3A-446D-B427-E17785D3649B}">
      <text>
        <r>
          <rPr>
            <b/>
            <sz val="9"/>
            <color indexed="81"/>
            <rFont val="MS P ゴシック"/>
            <family val="3"/>
            <charset val="128"/>
          </rPr>
          <t>=-CIQ($B11, "IQ_TOTAL_DIV_PAID_CF", $C11)/CIQ($B11, "IQ_NI", $C11)</t>
        </r>
      </text>
    </comment>
    <comment ref="AW11" authorId="0" shapeId="0" xr:uid="{B5CA2D73-4634-4D89-95AC-0C134365EF3F}">
      <text>
        <r>
          <rPr>
            <b/>
            <sz val="9"/>
            <color indexed="81"/>
            <rFont val="MS P ゴシック"/>
            <family val="3"/>
            <charset val="128"/>
          </rPr>
          <t>=CIQ($B11, "IQ_EBITDA", $C11)</t>
        </r>
      </text>
    </comment>
    <comment ref="AX11" authorId="0" shapeId="0" xr:uid="{4EF2606B-BD43-4FEA-868B-3FFDCE686F30}">
      <text>
        <r>
          <rPr>
            <b/>
            <sz val="9"/>
            <color indexed="81"/>
            <rFont val="MS P ゴシック"/>
            <family val="3"/>
            <charset val="128"/>
          </rPr>
          <t>=CIQ($B11, "IQ_EBITA", $C11)</t>
        </r>
      </text>
    </comment>
    <comment ref="AY11" authorId="0" shapeId="0" xr:uid="{6A211FC4-6BD0-4CA4-B134-AC063C25CF7B}">
      <text>
        <r>
          <rPr>
            <b/>
            <sz val="9"/>
            <color indexed="81"/>
            <rFont val="MS P ゴシック"/>
            <family val="3"/>
            <charset val="128"/>
          </rPr>
          <t>=CIQ($B11, "IQ_EBIT", $C11)</t>
        </r>
      </text>
    </comment>
    <comment ref="AZ11" authorId="0" shapeId="0" xr:uid="{4ECB92EA-B9AC-4152-B2CD-0493333CE25F}">
      <text>
        <r>
          <rPr>
            <b/>
            <sz val="9"/>
            <color indexed="81"/>
            <rFont val="MS P ゴシック"/>
            <family val="3"/>
            <charset val="128"/>
          </rPr>
          <t>=CIQ($B11, "IQ_EFFECT_TAX_RATE", $C11)/100</t>
        </r>
      </text>
    </comment>
    <comment ref="BA11" authorId="0" shapeId="0" xr:uid="{5F819149-DEBE-41FA-9D8C-2D27D8DCAF4A}">
      <text>
        <r>
          <rPr>
            <b/>
            <sz val="9"/>
            <color indexed="81"/>
            <rFont val="MS P ゴシック"/>
            <family val="3"/>
            <charset val="128"/>
          </rPr>
          <t>=CIQ($B11, "IQ_PERIODDATE_IS", $C11)</t>
        </r>
      </text>
    </comment>
    <comment ref="BC11" authorId="0" shapeId="0" xr:uid="{10673C12-6F4F-4CE2-9AEE-B9976CD29537}">
      <text>
        <r>
          <rPr>
            <b/>
            <sz val="9"/>
            <color indexed="81"/>
            <rFont val="MS P ゴシック"/>
            <family val="3"/>
            <charset val="128"/>
          </rPr>
          <t>=CIQ($B11, "IQ_ADVERTISING", $C11)</t>
        </r>
      </text>
    </comment>
    <comment ref="BD11" authorId="0" shapeId="0" xr:uid="{A711D5C5-469A-442B-B36A-BDE3E18D1CDB}">
      <text>
        <r>
          <rPr>
            <b/>
            <sz val="9"/>
            <color indexed="81"/>
            <rFont val="MS P ゴシック"/>
            <family val="3"/>
            <charset val="128"/>
          </rPr>
          <t>=CIQ($B11, "IQ_SALES_MARKETING", $C11)</t>
        </r>
      </text>
    </comment>
    <comment ref="BE11" authorId="0" shapeId="0" xr:uid="{DB09E80C-CD57-4ADD-96F2-BEA097568B8F}">
      <text>
        <r>
          <rPr>
            <b/>
            <sz val="9"/>
            <color indexed="81"/>
            <rFont val="MS P ゴシック"/>
            <family val="3"/>
            <charset val="128"/>
          </rPr>
          <t>=CIQ($B11, "IQ_GA_EXP", $C11)</t>
        </r>
      </text>
    </comment>
    <comment ref="BF11" authorId="0" shapeId="0" xr:uid="{96678AC1-1C52-4427-AB93-85C0CD2F07A3}">
      <text>
        <r>
          <rPr>
            <b/>
            <sz val="9"/>
            <color indexed="81"/>
            <rFont val="MS P ゴシック"/>
            <family val="3"/>
            <charset val="128"/>
          </rPr>
          <t>=CIQ($B11, "IQ_RD_EXP_FN", $C11)</t>
        </r>
      </text>
    </comment>
    <comment ref="BG11" authorId="0" shapeId="0" xr:uid="{4FED3F32-AC92-4936-AF82-A751E3C4BA61}">
      <text>
        <r>
          <rPr>
            <b/>
            <sz val="9"/>
            <color indexed="81"/>
            <rFont val="MS P ゴシック"/>
            <family val="3"/>
            <charset val="128"/>
          </rPr>
          <t>=CIQ($B11, "IQ_NET_RENTAL_EXP", $C11)</t>
        </r>
      </text>
    </comment>
    <comment ref="BH11" authorId="0" shapeId="0" xr:uid="{CA513BD5-82FA-4E45-8750-C571230327F8}">
      <text>
        <r>
          <rPr>
            <b/>
            <sz val="9"/>
            <color indexed="81"/>
            <rFont val="MS P ゴシック"/>
            <family val="3"/>
            <charset val="128"/>
          </rPr>
          <t>=CIQ($B11, "IQ_IMPUT_OPER_LEASE_INT_EXP", $C11)</t>
        </r>
      </text>
    </comment>
    <comment ref="BI11" authorId="0" shapeId="0" xr:uid="{C85D16E3-4F4F-41FD-8540-1573F89CE09A}">
      <text>
        <r>
          <rPr>
            <b/>
            <sz val="9"/>
            <color indexed="81"/>
            <rFont val="MS P ゴシック"/>
            <family val="3"/>
            <charset val="128"/>
          </rPr>
          <t>=CIQ($B11, "IQ_IMPUT_OPER_LEASE_DEPR", $C11)</t>
        </r>
      </text>
    </comment>
    <comment ref="BL11" authorId="0" shapeId="0" xr:uid="{B20A9309-94BD-4813-B5D3-EA8E1C5EF2AC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EQUIV", $C11)</t>
        </r>
      </text>
    </comment>
    <comment ref="BM11" authorId="0" shapeId="0" xr:uid="{9951053B-549F-49B7-ADAA-5F3D682EBEAF}">
      <text>
        <r>
          <rPr>
            <b/>
            <sz val="9"/>
            <color indexed="81"/>
            <rFont val="MS P ゴシック"/>
            <family val="3"/>
            <charset val="128"/>
          </rPr>
          <t>=CIQ($B11, "IQ_ST_INVEST", $C11)</t>
        </r>
      </text>
    </comment>
    <comment ref="BN11" authorId="0" shapeId="0" xr:uid="{CF4227CB-3C96-4148-BC06-3023C09C1087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ST_INVEST", $C11)</t>
        </r>
      </text>
    </comment>
    <comment ref="BO11" authorId="0" shapeId="0" xr:uid="{387F61A5-FF68-4E50-B9D4-56D2C4D372C7}">
      <text>
        <r>
          <rPr>
            <b/>
            <sz val="9"/>
            <color indexed="81"/>
            <rFont val="MS P ゴシック"/>
            <family val="3"/>
            <charset val="128"/>
          </rPr>
          <t>=CIQ($B11, "IQ_AR", $C11)</t>
        </r>
      </text>
    </comment>
    <comment ref="BP11" authorId="0" shapeId="0" xr:uid="{B2517A6E-632A-41F0-9ECF-55A630F92987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RECEIV", $C11)</t>
        </r>
      </text>
    </comment>
    <comment ref="BQ11" authorId="0" shapeId="0" xr:uid="{C0EA5CFC-3951-4EAB-97CF-C06551D8978A}">
      <text>
        <r>
          <rPr>
            <b/>
            <sz val="9"/>
            <color indexed="81"/>
            <rFont val="MS P ゴシック"/>
            <family val="3"/>
            <charset val="128"/>
          </rPr>
          <t>=CIQ($B11, "IQ_INVENTORY", $C11)</t>
        </r>
      </text>
    </comment>
    <comment ref="BR11" authorId="0" shapeId="0" xr:uid="{505F3FEA-BAAB-43B8-A1B8-01714CA1B199}">
      <text>
        <r>
          <rPr>
            <b/>
            <sz val="9"/>
            <color indexed="81"/>
            <rFont val="MS P ゴシック"/>
            <family val="3"/>
            <charset val="128"/>
          </rPr>
          <t>=CIQ($B11, "IQ_DEF_TAX_ASSETS_CURRENT", $C11)</t>
        </r>
      </text>
    </comment>
    <comment ref="BS11" authorId="0" shapeId="0" xr:uid="{AB7C2895-2AD6-48A3-8ACE-A272357BEEF6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CA_SUPPL", $C11)</t>
        </r>
      </text>
    </comment>
    <comment ref="BT11" authorId="0" shapeId="0" xr:uid="{596A1DBB-3420-4CC8-B214-B9F9154F4FC8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CA", $C11)</t>
        </r>
      </text>
    </comment>
    <comment ref="BU11" authorId="0" shapeId="0" xr:uid="{DE796FEF-8106-4D38-84A5-DA707DB65B91}">
      <text>
        <r>
          <rPr>
            <b/>
            <sz val="9"/>
            <color indexed="81"/>
            <rFont val="MS P ゴシック"/>
            <family val="3"/>
            <charset val="128"/>
          </rPr>
          <t>=CIQ($B11, "IQ_GPPE", $C11)</t>
        </r>
      </text>
    </comment>
    <comment ref="BV11" authorId="0" shapeId="0" xr:uid="{2A4EB1E0-24F7-43DF-B936-4CCEAE3853E2}">
      <text>
        <r>
          <rPr>
            <b/>
            <sz val="9"/>
            <color indexed="81"/>
            <rFont val="MS P ゴシック"/>
            <family val="3"/>
            <charset val="128"/>
          </rPr>
          <t>=CIQ($B11, "IQ_AD", $C11)</t>
        </r>
      </text>
    </comment>
    <comment ref="BW11" authorId="0" shapeId="0" xr:uid="{2EF53E37-E38A-4F11-8BF6-7E4556ED79D4}">
      <text>
        <r>
          <rPr>
            <b/>
            <sz val="9"/>
            <color indexed="81"/>
            <rFont val="MS P ゴシック"/>
            <family val="3"/>
            <charset val="128"/>
          </rPr>
          <t>=CIQ($B11, "IQ_NPPE", $C11)</t>
        </r>
      </text>
    </comment>
    <comment ref="BX11" authorId="0" shapeId="0" xr:uid="{115E949B-DFED-47B6-B144-CF9E85331743}">
      <text>
        <r>
          <rPr>
            <b/>
            <sz val="9"/>
            <color indexed="81"/>
            <rFont val="MS P ゴシック"/>
            <family val="3"/>
            <charset val="128"/>
          </rPr>
          <t>=CIQ($B11, "IQ_LT_INVEST", $C11)</t>
        </r>
      </text>
    </comment>
    <comment ref="BY11" authorId="0" shapeId="0" xr:uid="{B94D117D-7A27-4B3F-B9E1-A32E14352A81}">
      <text>
        <r>
          <rPr>
            <b/>
            <sz val="9"/>
            <color indexed="81"/>
            <rFont val="MS P ゴシック"/>
            <family val="3"/>
            <charset val="128"/>
          </rPr>
          <t>=CIQ($B11, "IQ_GW", $C11)</t>
        </r>
      </text>
    </comment>
    <comment ref="BZ11" authorId="0" shapeId="0" xr:uid="{30341BE1-C700-4F41-A357-DF5F3C08BC67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INTAN", $C11)</t>
        </r>
      </text>
    </comment>
    <comment ref="CA11" authorId="0" shapeId="0" xr:uid="{9D2EA26F-2A82-479A-A4BE-DB21F27E9B37}">
      <text>
        <r>
          <rPr>
            <b/>
            <sz val="9"/>
            <color indexed="81"/>
            <rFont val="MS P ゴシック"/>
            <family val="3"/>
            <charset val="128"/>
          </rPr>
          <t>=CIQ($B11, "IQ_LOANS_RECEIV_LT", $C11)</t>
        </r>
      </text>
    </comment>
    <comment ref="CB11" authorId="0" shapeId="0" xr:uid="{66797FF9-9324-4B73-9C4D-D18BBCCF8658}">
      <text>
        <r>
          <rPr>
            <b/>
            <sz val="9"/>
            <color indexed="81"/>
            <rFont val="MS P ゴシック"/>
            <family val="3"/>
            <charset val="128"/>
          </rPr>
          <t>=CIQ($B11, "IQ_DEF_TAX_ASSETS_LT", $C11)</t>
        </r>
      </text>
    </comment>
    <comment ref="CC11" authorId="0" shapeId="0" xr:uid="{9AA8323A-DFE4-45CE-B3ED-7C3E8AE853ED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LT_ASSETS", $C11)</t>
        </r>
      </text>
    </comment>
    <comment ref="CD11" authorId="0" shapeId="0" xr:uid="{2F6A0351-95AD-40C8-B731-9B0D1ADB9091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ASSETS", $C11)</t>
        </r>
      </text>
    </comment>
    <comment ref="CF11" authorId="0" shapeId="0" xr:uid="{3EF3DCAE-896B-4D36-9069-8D39014A66D6}">
      <text>
        <r>
          <rPr>
            <b/>
            <sz val="9"/>
            <color indexed="81"/>
            <rFont val="MS P ゴシック"/>
            <family val="3"/>
            <charset val="128"/>
          </rPr>
          <t>=CIQ($B11, "IQ_AP", $C11)</t>
        </r>
      </text>
    </comment>
    <comment ref="CG11" authorId="0" shapeId="0" xr:uid="{F85F40BF-D725-4D0E-9EB3-5E8C9641EB52}">
      <text>
        <r>
          <rPr>
            <b/>
            <sz val="9"/>
            <color indexed="81"/>
            <rFont val="MS P ゴシック"/>
            <family val="3"/>
            <charset val="128"/>
          </rPr>
          <t>=CIQ($B11, "IQ_AE", $C11)</t>
        </r>
      </text>
    </comment>
    <comment ref="CH11" authorId="0" shapeId="0" xr:uid="{65B26220-F6E9-45E4-A802-9F4250F169EC}">
      <text>
        <r>
          <rPr>
            <b/>
            <sz val="9"/>
            <color indexed="81"/>
            <rFont val="MS P ゴシック"/>
            <family val="3"/>
            <charset val="128"/>
          </rPr>
          <t>=CIQ($B11, "IQ_ST_DEBT", $C11)</t>
        </r>
      </text>
    </comment>
    <comment ref="CI11" authorId="0" shapeId="0" xr:uid="{7A462D14-B27F-4EC6-BCC5-35598BC49815}">
      <text>
        <r>
          <rPr>
            <b/>
            <sz val="9"/>
            <color indexed="81"/>
            <rFont val="MS P ゴシック"/>
            <family val="3"/>
            <charset val="128"/>
          </rPr>
          <t>=CIQ($B11, "IQ_CURRENT_PORT_DEBT", $C11)</t>
        </r>
      </text>
    </comment>
    <comment ref="CJ11" authorId="0" shapeId="0" xr:uid="{AAB8455E-1F9C-45C4-AFA8-396A7E90A3F5}">
      <text>
        <r>
          <rPr>
            <b/>
            <sz val="9"/>
            <color indexed="81"/>
            <rFont val="MS P ゴシック"/>
            <family val="3"/>
            <charset val="128"/>
          </rPr>
          <t>=CIQ($B11, "IQ_CURRENT_PORT_LEASES", $C11)</t>
        </r>
      </text>
    </comment>
    <comment ref="CK11" authorId="0" shapeId="0" xr:uid="{19E53369-EB53-4E5C-BFA8-086128B56343}">
      <text>
        <r>
          <rPr>
            <b/>
            <sz val="9"/>
            <color indexed="81"/>
            <rFont val="MS P ゴシック"/>
            <family val="3"/>
            <charset val="128"/>
          </rPr>
          <t>=CIQ($B11, "IQ_INC_TAX_PAY_CURRENT", $C11)</t>
        </r>
      </text>
    </comment>
    <comment ref="CL11" authorId="0" shapeId="0" xr:uid="{3E1B6E3C-0B2D-464B-AF82-756858F5CB12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CL_SUPPL", $C11)</t>
        </r>
      </text>
    </comment>
    <comment ref="CM11" authorId="0" shapeId="0" xr:uid="{9F4817A9-A3E0-4F52-830C-3BFE533B6CCB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CL", $C11)</t>
        </r>
      </text>
    </comment>
    <comment ref="CN11" authorId="0" shapeId="0" xr:uid="{BC7AADA1-56B2-42FC-99F2-3827C621B939}">
      <text>
        <r>
          <rPr>
            <b/>
            <sz val="9"/>
            <color indexed="81"/>
            <rFont val="MS P ゴシック"/>
            <family val="3"/>
            <charset val="128"/>
          </rPr>
          <t>=CIQ($B11, "IQ_LT_DEBT", $C11)</t>
        </r>
      </text>
    </comment>
    <comment ref="CO11" authorId="0" shapeId="0" xr:uid="{F4D5BCD9-0DED-44FA-B7CB-412ADBC67207}">
      <text>
        <r>
          <rPr>
            <b/>
            <sz val="9"/>
            <color indexed="81"/>
            <rFont val="MS P ゴシック"/>
            <family val="3"/>
            <charset val="128"/>
          </rPr>
          <t>=CIQ($B11, "IQ_CAPITAL_LEASES", $C11)</t>
        </r>
      </text>
    </comment>
    <comment ref="CP11" authorId="0" shapeId="0" xr:uid="{CDDFD11B-A1E8-4EC4-AA3C-556D2DBC6386}">
      <text>
        <r>
          <rPr>
            <b/>
            <sz val="9"/>
            <color indexed="81"/>
            <rFont val="MS P ゴシック"/>
            <family val="3"/>
            <charset val="128"/>
          </rPr>
          <t>=CIQ($B11, "IQ_PENSION", $C11)</t>
        </r>
      </text>
    </comment>
    <comment ref="CQ11" authorId="0" shapeId="0" xr:uid="{A8DAF2EB-A434-4F1F-A2AA-A565FBEBF698}">
      <text>
        <r>
          <rPr>
            <b/>
            <sz val="9"/>
            <color indexed="81"/>
            <rFont val="MS P ゴシック"/>
            <family val="3"/>
            <charset val="128"/>
          </rPr>
          <t>=CIQ($B11, "IQ_DEF_TAX_LIAB_LT", $C11)</t>
        </r>
      </text>
    </comment>
    <comment ref="CR11" authorId="0" shapeId="0" xr:uid="{568C3074-8361-4728-94E8-822B560F6FD0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LIAB_LT", $C11)</t>
        </r>
      </text>
    </comment>
    <comment ref="CS11" authorId="0" shapeId="0" xr:uid="{8B52A2DC-E344-45A6-A9B1-D08695E97B25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LIAB", $C11)</t>
        </r>
      </text>
    </comment>
    <comment ref="CT11" authorId="0" shapeId="0" xr:uid="{1AA80745-4BEF-45BC-B263-664391458558}">
      <text>
        <r>
          <rPr>
            <b/>
            <sz val="9"/>
            <color indexed="81"/>
            <rFont val="MS P ゴシック"/>
            <family val="3"/>
            <charset val="128"/>
          </rPr>
          <t>=CIQ($B11, "IQ_COMMON", $C11)</t>
        </r>
      </text>
    </comment>
    <comment ref="CU11" authorId="0" shapeId="0" xr:uid="{B0905865-9537-4AE8-8504-143935990AED}">
      <text>
        <r>
          <rPr>
            <b/>
            <sz val="9"/>
            <color indexed="81"/>
            <rFont val="MS P ゴシック"/>
            <family val="3"/>
            <charset val="128"/>
          </rPr>
          <t>=CIQ($B11, "IQ_APIC", $C11)</t>
        </r>
      </text>
    </comment>
    <comment ref="CV11" authorId="0" shapeId="0" xr:uid="{536D2C34-9CCE-4628-872C-A241099FFD17}">
      <text>
        <r>
          <rPr>
            <b/>
            <sz val="9"/>
            <color indexed="81"/>
            <rFont val="MS P ゴシック"/>
            <family val="3"/>
            <charset val="128"/>
          </rPr>
          <t>=CIQ($B11, "IQ_RE", $C11)</t>
        </r>
      </text>
    </comment>
    <comment ref="CW11" authorId="0" shapeId="0" xr:uid="{BEB75EBF-24A9-4DDF-B11D-43B3FDB5B957}">
      <text>
        <r>
          <rPr>
            <b/>
            <sz val="9"/>
            <color indexed="81"/>
            <rFont val="MS P ゴシック"/>
            <family val="3"/>
            <charset val="128"/>
          </rPr>
          <t>=CIQ($B11, "IQ_TREASURY", $C11)</t>
        </r>
      </text>
    </comment>
    <comment ref="CX11" authorId="0" shapeId="0" xr:uid="{7A6849F2-1932-45CC-8B09-E806D9A971B2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EQUITY", $C11)</t>
        </r>
      </text>
    </comment>
    <comment ref="CY11" authorId="0" shapeId="0" xr:uid="{52D5A421-CFA6-436C-BA74-98F58D398B4A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COMMON_EQUITY", $C11)</t>
        </r>
      </text>
    </comment>
    <comment ref="CZ11" authorId="0" shapeId="0" xr:uid="{8551B7FB-CCE9-4856-B25C-FCD17D55477B}">
      <text>
        <r>
          <rPr>
            <b/>
            <sz val="9"/>
            <color indexed="81"/>
            <rFont val="MS P ゴシック"/>
            <family val="3"/>
            <charset val="128"/>
          </rPr>
          <t>=CIQ($B11, "IQ_MINORITY_INTEREST", $C11)</t>
        </r>
      </text>
    </comment>
    <comment ref="DA11" authorId="0" shapeId="0" xr:uid="{FFA79823-6E12-495A-8242-0ACF22F22B14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EQUITY", $C11)</t>
        </r>
      </text>
    </comment>
    <comment ref="DB11" authorId="0" shapeId="0" xr:uid="{B1790818-B842-4B1B-8DD4-BBABEB3ADFB0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LIAB_EQUITY", $C11)</t>
        </r>
      </text>
    </comment>
    <comment ref="DD11" authorId="0" shapeId="0" xr:uid="{43712C76-F5E6-4F08-A95F-73F7D0C460AF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OUTSTANDING_FILING_DATE", $C11)</t>
        </r>
      </text>
    </comment>
    <comment ref="DE11" authorId="0" shapeId="0" xr:uid="{77D51321-2208-424B-B5D0-8F1CC7F339DB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OUTSTANDING_BS_DATE", $C11)</t>
        </r>
      </text>
    </comment>
    <comment ref="DF11" authorId="0" shapeId="0" xr:uid="{A82C708D-C207-44D9-98B5-489FDD79300E}">
      <text>
        <r>
          <rPr>
            <b/>
            <sz val="9"/>
            <color indexed="81"/>
            <rFont val="MS P ゴシック"/>
            <family val="3"/>
            <charset val="128"/>
          </rPr>
          <t>=CIQ($B11, "IQ_BV_SHARE", $C11)</t>
        </r>
      </text>
    </comment>
    <comment ref="DG11" authorId="0" shapeId="0" xr:uid="{F7589275-4A10-4E12-8BC1-6013A9C52206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", $C11)</t>
        </r>
      </text>
    </comment>
    <comment ref="DH11" authorId="0" shapeId="0" xr:uid="{6A9559FF-5255-4797-9372-4DB49D8919D3}">
      <text>
        <r>
          <rPr>
            <b/>
            <sz val="9"/>
            <color indexed="81"/>
            <rFont val="MS P ゴシック"/>
            <family val="3"/>
            <charset val="128"/>
          </rPr>
          <t>=CIQ($B11, "IQ_NET_DEBT", $C11)</t>
        </r>
      </text>
    </comment>
    <comment ref="DI11" authorId="0" shapeId="0" xr:uid="{1D7A6729-BFAA-44D6-8133-C677BB972FFE}">
      <text>
        <r>
          <rPr>
            <b/>
            <sz val="9"/>
            <color indexed="81"/>
            <rFont val="MS P ゴシック"/>
            <family val="3"/>
            <charset val="128"/>
          </rPr>
          <t>=CIQ($B11, "IQ_DEBT_EQUIV_NET_PBO", $C11)</t>
        </r>
      </text>
    </comment>
    <comment ref="DJ11" authorId="0" shapeId="0" xr:uid="{7F3B2946-3362-49CA-BD3A-F0682968F2DF}">
      <text>
        <r>
          <rPr>
            <b/>
            <sz val="9"/>
            <color indexed="81"/>
            <rFont val="MS P ゴシック"/>
            <family val="3"/>
            <charset val="128"/>
          </rPr>
          <t>=CIQ($B11, "IQ_DEBT_EQUIV_OPER_LEASE", $C11)</t>
        </r>
      </text>
    </comment>
    <comment ref="DK11" authorId="0" shapeId="0" xr:uid="{305984B0-295B-4A6D-A28E-EE14D7BD1529}">
      <text>
        <r>
          <rPr>
            <b/>
            <sz val="9"/>
            <color indexed="81"/>
            <rFont val="MS P ゴシック"/>
            <family val="3"/>
            <charset val="128"/>
          </rPr>
          <t>=CIQ($B11, "IQ_MINORITY_INTEREST_TOTAL", $C11)</t>
        </r>
      </text>
    </comment>
    <comment ref="DL11" authorId="0" shapeId="0" xr:uid="{07861B47-CDCF-410B-910D-2EB34EC0A370}">
      <text>
        <r>
          <rPr>
            <b/>
            <sz val="9"/>
            <color indexed="81"/>
            <rFont val="MS P ゴシック"/>
            <family val="3"/>
            <charset val="128"/>
          </rPr>
          <t>=CIQ($B11, "IQ_EQUITY_METHOD", $C11)</t>
        </r>
      </text>
    </comment>
    <comment ref="DM11" authorId="0" shapeId="0" xr:uid="{1345B13F-0DE2-43BC-89CA-5B75CD3D6C70}">
      <text>
        <r>
          <rPr>
            <b/>
            <sz val="9"/>
            <color indexed="81"/>
            <rFont val="MS P ゴシック"/>
            <family val="3"/>
            <charset val="128"/>
          </rPr>
          <t>=CIQ($B11, "IQ_RAW_INV", $C11)</t>
        </r>
      </text>
    </comment>
    <comment ref="DN11" authorId="0" shapeId="0" xr:uid="{42D04135-201A-4BBC-BED5-4B4F059EC5D6}">
      <text>
        <r>
          <rPr>
            <b/>
            <sz val="9"/>
            <color indexed="81"/>
            <rFont val="MS P ゴシック"/>
            <family val="3"/>
            <charset val="128"/>
          </rPr>
          <t>=CIQ($B11, "IQ_WIP_INV", $C11)</t>
        </r>
      </text>
    </comment>
    <comment ref="DO11" authorId="0" shapeId="0" xr:uid="{E6799F9B-8E9B-40BE-BC7A-09FE68A58E83}">
      <text>
        <r>
          <rPr>
            <b/>
            <sz val="9"/>
            <color indexed="81"/>
            <rFont val="MS P ゴシック"/>
            <family val="3"/>
            <charset val="128"/>
          </rPr>
          <t>=CIQ($B11, "IQ_FINISHED_INV", $C11)</t>
        </r>
      </text>
    </comment>
    <comment ref="DP11" authorId="0" shapeId="0" xr:uid="{8FA1EA04-56A2-48F1-B18E-21BC82203142}">
      <text>
        <r>
          <rPr>
            <b/>
            <sz val="9"/>
            <color indexed="81"/>
            <rFont val="MS P ゴシック"/>
            <family val="3"/>
            <charset val="128"/>
          </rPr>
          <t>=CIQ($B11, "IQ_LAND", $C11)</t>
        </r>
      </text>
    </comment>
    <comment ref="DQ11" authorId="0" shapeId="0" xr:uid="{C9E4BD82-CF8E-4680-A93B-CCD170B35DD0}">
      <text>
        <r>
          <rPr>
            <b/>
            <sz val="9"/>
            <color indexed="81"/>
            <rFont val="MS P ゴシック"/>
            <family val="3"/>
            <charset val="128"/>
          </rPr>
          <t>=CIQ($B11, "IQ_BUILDINGS", $C11)</t>
        </r>
      </text>
    </comment>
    <comment ref="DR11" authorId="0" shapeId="0" xr:uid="{21177D5E-F34C-4B25-97C9-727D31485D2F}">
      <text>
        <r>
          <rPr>
            <b/>
            <sz val="9"/>
            <color indexed="81"/>
            <rFont val="MS P ゴシック"/>
            <family val="3"/>
            <charset val="128"/>
          </rPr>
          <t>=CIQ($B11, "IQ_MACHINERY", $C11)</t>
        </r>
      </text>
    </comment>
    <comment ref="DS11" authorId="0" shapeId="0" xr:uid="{7F989988-820C-42DA-B518-DDFE7AC42796}">
      <text>
        <r>
          <rPr>
            <b/>
            <sz val="9"/>
            <color indexed="81"/>
            <rFont val="MS P ゴシック"/>
            <family val="3"/>
            <charset val="128"/>
          </rPr>
          <t>=CIQ($B11, "IQ_CIP", $C11)</t>
        </r>
      </text>
    </comment>
    <comment ref="DT11" authorId="0" shapeId="0" xr:uid="{2302C14E-7C58-4A5F-AAC6-8F4021D098B6}">
      <text>
        <r>
          <rPr>
            <b/>
            <sz val="9"/>
            <color indexed="81"/>
            <rFont val="MS P ゴシック"/>
            <family val="3"/>
            <charset val="128"/>
          </rPr>
          <t>=CIQ($B11, "IQ_FULL_TIME", $C11)</t>
        </r>
      </text>
    </comment>
    <comment ref="DU11" authorId="0" shapeId="0" xr:uid="{52F96FC6-1AB7-47DD-B1C6-15B2C30E89FF}">
      <text>
        <r>
          <rPr>
            <b/>
            <sz val="9"/>
            <color indexed="81"/>
            <rFont val="MS P ゴシック"/>
            <family val="3"/>
            <charset val="128"/>
          </rPr>
          <t>=CIQ($B11, "IQ_PART_TIME", $C11)</t>
        </r>
      </text>
    </comment>
    <comment ref="DW11" authorId="0" shapeId="0" xr:uid="{36972355-6A6E-4F90-80C7-8E94EB3D91A0}">
      <text>
        <r>
          <rPr>
            <b/>
            <sz val="9"/>
            <color indexed="81"/>
            <rFont val="MS P ゴシック"/>
            <family val="3"/>
            <charset val="128"/>
          </rPr>
          <t>=CIQ($B11, "IQ_NI_CF", $C11)</t>
        </r>
      </text>
    </comment>
    <comment ref="DX11" authorId="0" shapeId="0" xr:uid="{EA845895-74C8-442E-B912-1D8BC28373B8}">
      <text>
        <r>
          <rPr>
            <b/>
            <sz val="9"/>
            <color indexed="81"/>
            <rFont val="MS P ゴシック"/>
            <family val="3"/>
            <charset val="128"/>
          </rPr>
          <t>=CIQ($B11, "IQ_DA_SUPPL_CF", $C11)</t>
        </r>
      </text>
    </comment>
    <comment ref="DY11" authorId="0" shapeId="0" xr:uid="{D5779ACA-D22E-4405-A4C6-BA312F9E807D}">
      <text>
        <r>
          <rPr>
            <b/>
            <sz val="9"/>
            <color indexed="81"/>
            <rFont val="MS P ゴシック"/>
            <family val="3"/>
            <charset val="128"/>
          </rPr>
          <t>=CIQ($B11, "IQ_GW_INTAN_AMORT_CF", $C11)</t>
        </r>
      </text>
    </comment>
    <comment ref="DZ11" authorId="0" shapeId="0" xr:uid="{AB308735-F1B9-4BD5-9DBE-342F95B0649F}">
      <text>
        <r>
          <rPr>
            <b/>
            <sz val="9"/>
            <color indexed="81"/>
            <rFont val="MS P ゴシック"/>
            <family val="3"/>
            <charset val="128"/>
          </rPr>
          <t>=CIQ($B11, "IQ_DA_CF", $C11)</t>
        </r>
      </text>
    </comment>
    <comment ref="EA11" authorId="0" shapeId="0" xr:uid="{2DD64F98-6BB7-4C1A-98F1-06D5D8B8A3DE}">
      <text>
        <r>
          <rPr>
            <b/>
            <sz val="9"/>
            <color indexed="81"/>
            <rFont val="MS P ゴシック"/>
            <family val="3"/>
            <charset val="128"/>
          </rPr>
          <t>=CIQ($B11, "IQ_MINORITY_INTEREST_CF", $C11)</t>
        </r>
      </text>
    </comment>
    <comment ref="EB11" authorId="0" shapeId="0" xr:uid="{F8E5A18F-17E4-497F-98E1-D71891403F8E}">
      <text>
        <r>
          <rPr>
            <b/>
            <sz val="9"/>
            <color indexed="81"/>
            <rFont val="MS P ゴシック"/>
            <family val="3"/>
            <charset val="128"/>
          </rPr>
          <t>=CIQ($B11, "IQ_GAIN_ASSETS_CF", $C11)</t>
        </r>
      </text>
    </comment>
    <comment ref="EC11" authorId="0" shapeId="0" xr:uid="{09A054E9-A8DA-45EA-A613-6D657344D0A9}">
      <text>
        <r>
          <rPr>
            <b/>
            <sz val="9"/>
            <color indexed="81"/>
            <rFont val="MS P ゴシック"/>
            <family val="3"/>
            <charset val="128"/>
          </rPr>
          <t>=CIQ($B11, "IQ_GAIN_INVEST_CF", $C11)</t>
        </r>
      </text>
    </comment>
    <comment ref="ED11" authorId="0" shapeId="0" xr:uid="{B929CEFD-E84F-4B2D-8C53-0AFFDA293909}">
      <text>
        <r>
          <rPr>
            <b/>
            <sz val="9"/>
            <color indexed="81"/>
            <rFont val="MS P ゴシック"/>
            <family val="3"/>
            <charset val="128"/>
          </rPr>
          <t>=CIQ($B11, "IQ_ASSET_WRITEDOWN_CF", $C11)</t>
        </r>
      </text>
    </comment>
    <comment ref="EE11" authorId="0" shapeId="0" xr:uid="{E5A2952D-93E4-422F-9F2D-295814E4A2D8}">
      <text>
        <r>
          <rPr>
            <b/>
            <sz val="9"/>
            <color indexed="81"/>
            <rFont val="MS P ゴシック"/>
            <family val="3"/>
            <charset val="128"/>
          </rPr>
          <t>=CIQ($B11, "IQ_INC_EQUITY_CF", $C11)</t>
        </r>
      </text>
    </comment>
    <comment ref="EF11" authorId="0" shapeId="0" xr:uid="{F58C798E-2574-471E-9EFE-2AFFDCD27AEA}">
      <text>
        <r>
          <rPr>
            <b/>
            <sz val="9"/>
            <color indexed="81"/>
            <rFont val="MS P ゴシック"/>
            <family val="3"/>
            <charset val="128"/>
          </rPr>
          <t>=CIQ($B11, "IQ_PROV_BAD_DEBTS_CF", $C11)</t>
        </r>
      </text>
    </comment>
    <comment ref="EG11" authorId="0" shapeId="0" xr:uid="{A07EAAD5-C1CF-4F05-A9EF-8E10BFCDA64E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OPER_ACT", $C11)</t>
        </r>
      </text>
    </comment>
    <comment ref="EH11" authorId="0" shapeId="0" xr:uid="{88E2FC7D-2EF6-4E6B-ABD6-9957D550EAD0}">
      <text>
        <r>
          <rPr>
            <b/>
            <sz val="9"/>
            <color indexed="81"/>
            <rFont val="MS P ゴシック"/>
            <family val="3"/>
            <charset val="128"/>
          </rPr>
          <t>=CIQ($B11, "IQ_CHANGE_AR", $C11)</t>
        </r>
      </text>
    </comment>
    <comment ref="EI11" authorId="0" shapeId="0" xr:uid="{647748E6-31A5-471A-8590-EF5BAE2AC625}">
      <text>
        <r>
          <rPr>
            <b/>
            <sz val="9"/>
            <color indexed="81"/>
            <rFont val="MS P ゴシック"/>
            <family val="3"/>
            <charset val="128"/>
          </rPr>
          <t>=CIQ($B11, "IQ_CHANGE_INVENTORY", $C11)</t>
        </r>
      </text>
    </comment>
    <comment ref="EJ11" authorId="0" shapeId="0" xr:uid="{065FE52D-9608-4F94-AF72-A5B0B793D634}">
      <text>
        <r>
          <rPr>
            <b/>
            <sz val="9"/>
            <color indexed="81"/>
            <rFont val="MS P ゴシック"/>
            <family val="3"/>
            <charset val="128"/>
          </rPr>
          <t>=CIQ($B11, "IQ_CHANGE_AP", $C11)</t>
        </r>
      </text>
    </comment>
    <comment ref="EK11" authorId="0" shapeId="0" xr:uid="{F3766470-81DA-4E92-868C-443D092378AA}">
      <text>
        <r>
          <rPr>
            <b/>
            <sz val="9"/>
            <color indexed="81"/>
            <rFont val="MS P ゴシック"/>
            <family val="3"/>
            <charset val="128"/>
          </rPr>
          <t>=CIQ($B11, "IQ_CHANGE_OTHER_NET_OPER_ASSETS", $C11)</t>
        </r>
      </text>
    </comment>
    <comment ref="EL11" authorId="0" shapeId="0" xr:uid="{97B2BC6D-B0AA-4D49-8176-32AFB15F2456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OPER", $C11)</t>
        </r>
      </text>
    </comment>
    <comment ref="EM11" authorId="0" shapeId="0" xr:uid="{2AEA87B4-CE5F-41C4-AC08-BEF56872D01A}">
      <text>
        <r>
          <rPr>
            <b/>
            <sz val="9"/>
            <color indexed="81"/>
            <rFont val="MS P ゴシック"/>
            <family val="3"/>
            <charset val="128"/>
          </rPr>
          <t>=CIQ($B11, "IQ_CAPEX", $C11)</t>
        </r>
      </text>
    </comment>
    <comment ref="EN11" authorId="0" shapeId="0" xr:uid="{1B770882-9372-4E78-9FC3-B33324AC3284}">
      <text>
        <r>
          <rPr>
            <b/>
            <sz val="9"/>
            <color indexed="81"/>
            <rFont val="MS P ゴシック"/>
            <family val="3"/>
            <charset val="128"/>
          </rPr>
          <t>=CIQ($B11, "IQ_SALE_PPE_CF", $C11)</t>
        </r>
      </text>
    </comment>
    <comment ref="EO11" authorId="0" shapeId="0" xr:uid="{1035C7AD-47A1-4536-8027-1D72DE62B207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ACQUIRE_CF", $C11)</t>
        </r>
      </text>
    </comment>
    <comment ref="EP11" authorId="0" shapeId="0" xr:uid="{58F284F4-69BA-404B-AAC8-668AB1AC351F}">
      <text>
        <r>
          <rPr>
            <b/>
            <sz val="9"/>
            <color indexed="81"/>
            <rFont val="MS P ゴシック"/>
            <family val="3"/>
            <charset val="128"/>
          </rPr>
          <t>=CIQ($B11, "IQ_DIVEST_CF", $C11)</t>
        </r>
      </text>
    </comment>
    <comment ref="EQ11" authorId="0" shapeId="0" xr:uid="{26BC7D14-31B6-4EA9-BA5C-3EB6586B9B6E}">
      <text>
        <r>
          <rPr>
            <b/>
            <sz val="9"/>
            <color indexed="81"/>
            <rFont val="MS P ゴシック"/>
            <family val="3"/>
            <charset val="128"/>
          </rPr>
          <t>=CIQ($B11, "IQ_SALE_INTAN_CF", $C11)</t>
        </r>
      </text>
    </comment>
    <comment ref="ER11" authorId="0" shapeId="0" xr:uid="{99DBC7EF-4C22-47A7-BC99-C87CF1A42686}">
      <text>
        <r>
          <rPr>
            <b/>
            <sz val="9"/>
            <color indexed="81"/>
            <rFont val="MS P ゴシック"/>
            <family val="3"/>
            <charset val="128"/>
          </rPr>
          <t>=CIQ($B11, "IQ_INVEST_SECURITY_CF", $C11)</t>
        </r>
      </text>
    </comment>
    <comment ref="ES11" authorId="0" shapeId="0" xr:uid="{5FAF90A7-B7C3-4B7A-8F55-3050E296CF79}">
      <text>
        <r>
          <rPr>
            <b/>
            <sz val="9"/>
            <color indexed="81"/>
            <rFont val="MS P ゴシック"/>
            <family val="3"/>
            <charset val="128"/>
          </rPr>
          <t>=CIQ($B11, "IQ_INVEST_LOANS_CF", $C11)</t>
        </r>
      </text>
    </comment>
    <comment ref="ET11" authorId="0" shapeId="0" xr:uid="{F425703A-D62E-460D-9A63-130782FBEE21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INVEST_ACT_SUPPL", $C11)</t>
        </r>
      </text>
    </comment>
    <comment ref="EU11" authorId="0" shapeId="0" xr:uid="{ECA3530D-924A-494F-A5CB-BE4FA97F77D3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INVEST", $C11)</t>
        </r>
      </text>
    </comment>
    <comment ref="EV11" authorId="0" shapeId="0" xr:uid="{E4E92E51-A884-40C3-9177-A228E94C0645}">
      <text>
        <r>
          <rPr>
            <b/>
            <sz val="9"/>
            <color indexed="81"/>
            <rFont val="MS P ゴシック"/>
            <family val="3"/>
            <charset val="128"/>
          </rPr>
          <t>=CIQ($B11, "IQ_ST_DEBT_ISSUED", $C11)</t>
        </r>
      </text>
    </comment>
    <comment ref="EW11" authorId="0" shapeId="0" xr:uid="{0B902D0C-97EF-4559-8BF8-D592E45831E0}">
      <text>
        <r>
          <rPr>
            <b/>
            <sz val="9"/>
            <color indexed="81"/>
            <rFont val="MS P ゴシック"/>
            <family val="3"/>
            <charset val="128"/>
          </rPr>
          <t>=CIQ($B11, "IQ_LT_DEBT_ISSUED", $C11)</t>
        </r>
      </text>
    </comment>
    <comment ref="EX11" authorId="0" shapeId="0" xr:uid="{2AF324CC-A339-4069-926F-3211C16F3DE3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ISSUED", $C11)</t>
        </r>
      </text>
    </comment>
    <comment ref="EY11" authorId="0" shapeId="0" xr:uid="{090B61B8-F143-4F5E-9274-661CDE849312}">
      <text>
        <r>
          <rPr>
            <b/>
            <sz val="9"/>
            <color indexed="81"/>
            <rFont val="MS P ゴシック"/>
            <family val="3"/>
            <charset val="128"/>
          </rPr>
          <t>=CIQ($B11, "IQ_ST_DEBT_REPAID", $C11)</t>
        </r>
      </text>
    </comment>
    <comment ref="EZ11" authorId="0" shapeId="0" xr:uid="{8FCD9BE7-B2A6-4D85-8B60-74DB78EB68D9}">
      <text>
        <r>
          <rPr>
            <b/>
            <sz val="9"/>
            <color indexed="81"/>
            <rFont val="MS P ゴシック"/>
            <family val="3"/>
            <charset val="128"/>
          </rPr>
          <t>=CIQ($B11, "IQ_LT_DEBT_REPAID", $C11)</t>
        </r>
      </text>
    </comment>
    <comment ref="FA11" authorId="0" shapeId="0" xr:uid="{FEA96F48-7634-4387-8EA8-935FE2BF53B0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REPAID", $C11)</t>
        </r>
      </text>
    </comment>
    <comment ref="FB11" authorId="0" shapeId="0" xr:uid="{DAD84EC0-4D77-4097-959E-631FBA07ABF3}">
      <text>
        <r>
          <rPr>
            <b/>
            <sz val="9"/>
            <color indexed="81"/>
            <rFont val="MS P ゴシック"/>
            <family val="3"/>
            <charset val="128"/>
          </rPr>
          <t>=CIQ($B11, "IQ_COMMON_ISSUED", $C11)</t>
        </r>
      </text>
    </comment>
    <comment ref="FC11" authorId="0" shapeId="0" xr:uid="{F0323383-DF02-4F68-8F04-4F257513D211}">
      <text>
        <r>
          <rPr>
            <b/>
            <sz val="9"/>
            <color indexed="81"/>
            <rFont val="MS P ゴシック"/>
            <family val="3"/>
            <charset val="128"/>
          </rPr>
          <t>=CIQ($B11, "IQ_COMMON_REP", $C11)</t>
        </r>
      </text>
    </comment>
    <comment ref="FD11" authorId="0" shapeId="0" xr:uid="{306D03DD-E0D9-439A-98B1-7B6D3E1420BA}">
      <text>
        <r>
          <rPr>
            <b/>
            <sz val="9"/>
            <color indexed="81"/>
            <rFont val="MS P ゴシック"/>
            <family val="3"/>
            <charset val="128"/>
          </rPr>
          <t>=CIQ($B11, "IQ_COMMON_DIV_CF", $C11)</t>
        </r>
      </text>
    </comment>
    <comment ref="FE11" authorId="0" shapeId="0" xr:uid="{4A5432E1-6EB3-438B-823F-9D0A2456862D}">
      <text>
        <r>
          <rPr>
            <b/>
            <sz val="9"/>
            <color indexed="81"/>
            <rFont val="MS P ゴシック"/>
            <family val="3"/>
            <charset val="128"/>
          </rPr>
          <t>=CIQ($B11, "IQ_COMMON_PREF_DIV_CF", $C11)</t>
        </r>
      </text>
    </comment>
    <comment ref="FF11" authorId="0" shapeId="0" xr:uid="{850CCDE6-382D-40BE-98B5-D0406A4FB5B3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IV_PAID_CF", $C11)</t>
        </r>
      </text>
    </comment>
    <comment ref="FG11" authorId="0" shapeId="0" xr:uid="{44DF14A1-4F75-4AF7-8BDD-B06B96E74505}">
      <text>
        <r>
          <rPr>
            <b/>
            <sz val="9"/>
            <color indexed="81"/>
            <rFont val="MS P ゴシック"/>
            <family val="3"/>
            <charset val="128"/>
          </rPr>
          <t>=CIQ($B11, "IQ_SPECIAL_DIV_CF", $C11)</t>
        </r>
      </text>
    </comment>
    <comment ref="FH11" authorId="0" shapeId="0" xr:uid="{BC3C774D-6473-4162-8640-119F805F15D6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FINANCE_ACT_SUPPL", $C11)</t>
        </r>
      </text>
    </comment>
    <comment ref="FI11" authorId="0" shapeId="0" xr:uid="{7CC87D98-C067-467D-B79A-A6E7523A9A99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FINAN", $C11)</t>
        </r>
      </text>
    </comment>
    <comment ref="FJ11" authorId="0" shapeId="0" xr:uid="{B2EDD317-F7F1-4B6E-9E6B-8CEF474E59C6}">
      <text>
        <r>
          <rPr>
            <b/>
            <sz val="9"/>
            <color indexed="81"/>
            <rFont val="MS P ゴシック"/>
            <family val="3"/>
            <charset val="128"/>
          </rPr>
          <t>=CIQ($B11, "IQ_FX", $C11)</t>
        </r>
      </text>
    </comment>
    <comment ref="FK11" authorId="0" shapeId="0" xr:uid="{D86365B5-4379-417B-B981-F3C902BFBDFD}">
      <text>
        <r>
          <rPr>
            <b/>
            <sz val="9"/>
            <color indexed="81"/>
            <rFont val="MS P ゴシック"/>
            <family val="3"/>
            <charset val="128"/>
          </rPr>
          <t>=CIQ($B11, "IQ_NET_CHANGE", $C11)</t>
        </r>
      </text>
    </comment>
    <comment ref="FM11" authorId="0" shapeId="0" xr:uid="{A1CDE84C-FA82-47BD-A0FE-1D4F4781D6B3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INTEREST", $C11)</t>
        </r>
      </text>
    </comment>
    <comment ref="FN11" authorId="0" shapeId="0" xr:uid="{4D2EF0F6-C9D0-47D2-A7D5-00578A3B1917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TAXES", $C11)</t>
        </r>
      </text>
    </comment>
    <comment ref="FO11" authorId="0" shapeId="0" xr:uid="{2C4653EA-3EA6-4CEA-9D43-DB95D4DC4ECE}">
      <text>
        <r>
          <rPr>
            <b/>
            <sz val="9"/>
            <color indexed="81"/>
            <rFont val="MS P ゴシック"/>
            <family val="3"/>
            <charset val="128"/>
          </rPr>
          <t>=CIQ($B11, "IQ_LEVERED_FCF", $C11)</t>
        </r>
      </text>
    </comment>
    <comment ref="FP11" authorId="0" shapeId="0" xr:uid="{28605F43-637F-4D31-BEDA-8B8B81ABF597}">
      <text>
        <r>
          <rPr>
            <b/>
            <sz val="9"/>
            <color indexed="81"/>
            <rFont val="MS P ゴシック"/>
            <family val="3"/>
            <charset val="128"/>
          </rPr>
          <t>=CIQ($B11, "IQ_UNLEVERED_FCF", $C11)</t>
        </r>
      </text>
    </comment>
    <comment ref="FQ11" authorId="0" shapeId="0" xr:uid="{6000A255-28BA-4674-B54C-2ECD002DD85C}">
      <text>
        <r>
          <rPr>
            <b/>
            <sz val="9"/>
            <color indexed="81"/>
            <rFont val="MS P ゴシック"/>
            <family val="3"/>
            <charset val="128"/>
          </rPr>
          <t>=CIQ($B11, "IQ_CHANGE_NET_WORKING_CAPITAL", $C11)</t>
        </r>
      </text>
    </comment>
    <comment ref="FR11" authorId="0" shapeId="0" xr:uid="{8B71E8C0-84DB-468F-8C37-C0060B5FB526}">
      <text>
        <r>
          <rPr>
            <b/>
            <sz val="9"/>
            <color indexed="81"/>
            <rFont val="MS P ゴシック"/>
            <family val="3"/>
            <charset val="128"/>
          </rPr>
          <t>=CIQ($B11, "IQ_NET_DEBT_ISSUED", $C11)</t>
        </r>
      </text>
    </comment>
    <comment ref="FS11" authorId="0" shapeId="0" xr:uid="{6CDB0A4A-BE47-4A1C-BC88-0679B3FFD335}">
      <text>
        <r>
          <rPr>
            <b/>
            <sz val="9"/>
            <color indexed="81"/>
            <rFont val="MS P ゴシック"/>
            <family val="3"/>
            <charset val="128"/>
          </rPr>
          <t>=CIQ($B11, "IQ_FILING_CURRENCY", $C11)</t>
        </r>
      </text>
    </comment>
    <comment ref="FT11" authorId="0" shapeId="0" xr:uid="{80313F08-190A-4C05-8C47-7CB57BCB863D}">
      <text>
        <r>
          <rPr>
            <b/>
            <sz val="9"/>
            <color indexed="81"/>
            <rFont val="MS P ゴシック"/>
            <family val="3"/>
            <charset val="128"/>
          </rPr>
          <t>=CIQ($B11, "IQ_PERIODDATE_IS", $C11)</t>
        </r>
      </text>
    </comment>
    <comment ref="FU11" authorId="0" shapeId="0" xr:uid="{B05C3490-9ED6-4393-A53B-F0A358DBCAA4}">
      <text>
        <r>
          <rPr>
            <b/>
            <sz val="9"/>
            <color indexed="81"/>
            <rFont val="MS P ゴシック"/>
            <family val="3"/>
            <charset val="128"/>
          </rPr>
          <t>=CIQ($B11, "IQ_PERIODLENGTH_IS", $C11)</t>
        </r>
      </text>
    </comment>
    <comment ref="FV11" authorId="0" shapeId="0" xr:uid="{34A566E7-63D5-4DD1-9841-CA92746C9725}">
      <text>
        <r>
          <rPr>
            <b/>
            <sz val="9"/>
            <color indexed="81"/>
            <rFont val="MS P ゴシック"/>
            <family val="3"/>
            <charset val="128"/>
          </rPr>
          <t>=CIQ($B11, "IQ_MARKETCAP", $FT11)</t>
        </r>
      </text>
    </comment>
    <comment ref="FW11" authorId="0" shapeId="0" xr:uid="{9AA31204-43EF-4D6D-B2E1-27E06C6795D8}">
      <text>
        <r>
          <rPr>
            <b/>
            <sz val="9"/>
            <color indexed="81"/>
            <rFont val="MS P ゴシック"/>
            <family val="3"/>
            <charset val="128"/>
          </rPr>
          <t>=CIQ($B11, "IQ_CUSTOM_BETA", $FT11)</t>
        </r>
      </text>
    </comment>
    <comment ref="FX11" authorId="0" shapeId="0" xr:uid="{235B4239-D158-4A84-B7B6-537436E25BEA}">
      <text>
        <r>
          <rPr>
            <b/>
            <sz val="9"/>
            <color indexed="81"/>
            <rFont val="MS P ゴシック"/>
            <family val="3"/>
            <charset val="128"/>
          </rPr>
          <t>=CIQ($B11, "IQ_BETA_5YR", $FT11)</t>
        </r>
      </text>
    </comment>
    <comment ref="FY11" authorId="0" shapeId="0" xr:uid="{3A760A6E-A5D5-423B-855A-62C87E110E5F}">
      <text>
        <r>
          <rPr>
            <b/>
            <sz val="9"/>
            <color indexed="81"/>
            <rFont val="MS P ゴシック"/>
            <family val="3"/>
            <charset val="128"/>
          </rPr>
          <t>=CIQ($B11, "IQ_BETA_2YR", $FT11)</t>
        </r>
      </text>
    </comment>
    <comment ref="FZ11" authorId="0" shapeId="0" xr:uid="{9F14EF45-986D-419C-AD4C-3A22E791C08F}">
      <text>
        <r>
          <rPr>
            <b/>
            <sz val="9"/>
            <color indexed="81"/>
            <rFont val="MS P ゴシック"/>
            <family val="3"/>
            <charset val="128"/>
          </rPr>
          <t>=CIQ($B11, "IQ_BETA_1YR", $FT11)</t>
        </r>
      </text>
    </comment>
    <comment ref="GC11" authorId="0" shapeId="0" xr:uid="{8101C4D6-3CF9-4351-9439-26415637E8F7}">
      <text>
        <r>
          <rPr>
            <b/>
            <sz val="9"/>
            <color indexed="81"/>
            <rFont val="MS P ゴシック"/>
            <family val="3"/>
            <charset val="128"/>
          </rPr>
          <t>=CIQ(B11, "IQ_CUSTOM_BETA", "-104W", FT11, , "^TOPIX", "JPY", "H")</t>
        </r>
      </text>
    </comment>
    <comment ref="GD11" authorId="0" shapeId="0" xr:uid="{CC57418C-9DCB-4600-B201-96DFA1AF13A9}">
      <text>
        <r>
          <rPr>
            <b/>
            <sz val="9"/>
            <color indexed="81"/>
            <rFont val="MS P ゴシック"/>
            <family val="3"/>
            <charset val="128"/>
          </rPr>
          <t>=CIQ(B11, "IQ_CUSTOM_BETA", "-104W", FT11, , "^N225", "JPY", "H")</t>
        </r>
      </text>
    </comment>
    <comment ref="E12" authorId="0" shapeId="0" xr:uid="{89C00E06-0DD7-4448-9149-39E3B326DCC4}">
      <text>
        <r>
          <rPr>
            <b/>
            <sz val="9"/>
            <color indexed="81"/>
            <rFont val="MS P ゴシック"/>
            <family val="3"/>
            <charset val="128"/>
          </rPr>
          <t>=CIQ($B12, "IQ_REV", $C12)</t>
        </r>
      </text>
    </comment>
    <comment ref="F12" authorId="0" shapeId="0" xr:uid="{68D6DA25-019B-43D5-A49C-B7959ED419EA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REV", $C12)</t>
        </r>
      </text>
    </comment>
    <comment ref="G12" authorId="0" shapeId="0" xr:uid="{32D3DFF1-2AB3-4B48-84B3-D4E1C0CC7891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REV", $C12)</t>
        </r>
      </text>
    </comment>
    <comment ref="H12" authorId="0" shapeId="0" xr:uid="{50D9C07F-FA35-4DB8-8D34-B8ECC5107AD0}">
      <text>
        <r>
          <rPr>
            <b/>
            <sz val="9"/>
            <color indexed="81"/>
            <rFont val="MS P ゴシック"/>
            <family val="3"/>
            <charset val="128"/>
          </rPr>
          <t>=CIQ($B12, "IQ_COGS", $C12)</t>
        </r>
      </text>
    </comment>
    <comment ref="I12" authorId="0" shapeId="0" xr:uid="{7982D1C2-3376-4BF4-96DB-C7E0E951B36F}">
      <text>
        <r>
          <rPr>
            <b/>
            <sz val="9"/>
            <color indexed="81"/>
            <rFont val="MS P ゴシック"/>
            <family val="3"/>
            <charset val="128"/>
          </rPr>
          <t>=CIQ($B12, "IQ_GP", $C12)</t>
        </r>
      </text>
    </comment>
    <comment ref="J12" authorId="0" shapeId="0" xr:uid="{45B04E50-3A9B-4C7C-8EFA-D7C1FF38FE9A}">
      <text>
        <r>
          <rPr>
            <b/>
            <sz val="9"/>
            <color indexed="81"/>
            <rFont val="MS P ゴシック"/>
            <family val="3"/>
            <charset val="128"/>
          </rPr>
          <t>=CIQ($B12, "IQ_SGA_SUPPL", $C12)</t>
        </r>
      </text>
    </comment>
    <comment ref="K12" authorId="0" shapeId="0" xr:uid="{876147B2-C88E-4B02-A894-3704A300C673}">
      <text>
        <r>
          <rPr>
            <b/>
            <sz val="9"/>
            <color indexed="81"/>
            <rFont val="MS P ゴシック"/>
            <family val="3"/>
            <charset val="128"/>
          </rPr>
          <t>=CIQ($B12, "IQ_PROV_BAD_DEBTS", $C12)</t>
        </r>
      </text>
    </comment>
    <comment ref="L12" authorId="0" shapeId="0" xr:uid="{221139E4-E4EB-47DD-8A41-F9ABB9A81C5F}">
      <text>
        <r>
          <rPr>
            <b/>
            <sz val="9"/>
            <color indexed="81"/>
            <rFont val="MS P ゴシック"/>
            <family val="3"/>
            <charset val="128"/>
          </rPr>
          <t>=CIQ($B12, "IQ_RD_EXP", $C12)</t>
        </r>
      </text>
    </comment>
    <comment ref="M12" authorId="0" shapeId="0" xr:uid="{4AF5E04E-0C0C-4FF3-AE3F-57ABFCEAC9FF}">
      <text>
        <r>
          <rPr>
            <b/>
            <sz val="9"/>
            <color indexed="81"/>
            <rFont val="MS P ゴシック"/>
            <family val="3"/>
            <charset val="128"/>
          </rPr>
          <t>=CIQ($B12, "IQ_DA_SUPPL", $C12)</t>
        </r>
      </text>
    </comment>
    <comment ref="N12" authorId="0" shapeId="0" xr:uid="{7517E66D-733E-440F-B138-F55594E27480}">
      <text>
        <r>
          <rPr>
            <b/>
            <sz val="9"/>
            <color indexed="81"/>
            <rFont val="MS P ゴシック"/>
            <family val="3"/>
            <charset val="128"/>
          </rPr>
          <t>=CIQ($B12, "IQ_GW_INTAN_AMORT", $C12)</t>
        </r>
      </text>
    </comment>
    <comment ref="O12" authorId="0" shapeId="0" xr:uid="{DE2E28E0-872F-4063-830A-58437D17C05F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OPER", $C12)</t>
        </r>
      </text>
    </comment>
    <comment ref="P12" authorId="0" shapeId="0" xr:uid="{A0F3CEDF-A9CC-48B7-AB6F-9BD926643512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OTHER_OPER", $C12)</t>
        </r>
      </text>
    </comment>
    <comment ref="Q12" authorId="0" shapeId="0" xr:uid="{C322D246-5D82-4A6C-9201-F4CB763AC4A4}">
      <text>
        <r>
          <rPr>
            <b/>
            <sz val="9"/>
            <color indexed="81"/>
            <rFont val="MS P ゴシック"/>
            <family val="3"/>
            <charset val="128"/>
          </rPr>
          <t>=CIQ($B12, "IQ_OPER_INC", $C12)</t>
        </r>
      </text>
    </comment>
    <comment ref="R12" authorId="0" shapeId="0" xr:uid="{71006125-F088-4050-B2DC-A5A300ACDB49}">
      <text>
        <r>
          <rPr>
            <b/>
            <sz val="9"/>
            <color indexed="81"/>
            <rFont val="MS P ゴシック"/>
            <family val="3"/>
            <charset val="128"/>
          </rPr>
          <t>=CIQ($B12, "IQ_INTEREST_EXP", $C12)</t>
        </r>
      </text>
    </comment>
    <comment ref="S12" authorId="0" shapeId="0" xr:uid="{A61BB05B-9FD8-4522-9899-C30A5FA2695D}">
      <text>
        <r>
          <rPr>
            <b/>
            <sz val="9"/>
            <color indexed="81"/>
            <rFont val="MS P ゴシック"/>
            <family val="3"/>
            <charset val="128"/>
          </rPr>
          <t>=CIQ($B12, "IQ_INTEREST_INVEST_INC", $C12)</t>
        </r>
      </text>
    </comment>
    <comment ref="T12" authorId="0" shapeId="0" xr:uid="{3A75DF5E-E592-44E8-A89B-1449AE79497B}">
      <text>
        <r>
          <rPr>
            <b/>
            <sz val="9"/>
            <color indexed="81"/>
            <rFont val="MS P ゴシック"/>
            <family val="3"/>
            <charset val="128"/>
          </rPr>
          <t>=CIQ($B12, "IQ_NET_INTEREST_EXP", $C12)</t>
        </r>
      </text>
    </comment>
    <comment ref="U12" authorId="0" shapeId="0" xr:uid="{7740165F-E21F-41C7-9A39-CA772F8CA4A6}">
      <text>
        <r>
          <rPr>
            <b/>
            <sz val="9"/>
            <color indexed="81"/>
            <rFont val="MS P ゴシック"/>
            <family val="3"/>
            <charset val="128"/>
          </rPr>
          <t>=CIQ($B12, "IQ_INC_EQUITY", $C12)</t>
        </r>
      </text>
    </comment>
    <comment ref="V12" authorId="0" shapeId="0" xr:uid="{D5CE8D89-3ECA-4687-AD86-6DBAB5C85D84}">
      <text>
        <r>
          <rPr>
            <b/>
            <sz val="9"/>
            <color indexed="81"/>
            <rFont val="MS P ゴシック"/>
            <family val="3"/>
            <charset val="128"/>
          </rPr>
          <t>=CIQ($B12, "IQ_CURRENCY_GAIN", $C12)</t>
        </r>
      </text>
    </comment>
    <comment ref="W12" authorId="0" shapeId="0" xr:uid="{440C820B-FF6D-4AD3-A979-48A1D7A81172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NON_OPER_EXP_SUPPL", $C12)</t>
        </r>
      </text>
    </comment>
    <comment ref="X12" authorId="0" shapeId="0" xr:uid="{9781D611-AD81-42F3-BDAB-B18CF86A4EDC}">
      <text>
        <r>
          <rPr>
            <b/>
            <sz val="9"/>
            <color indexed="81"/>
            <rFont val="MS P ゴシック"/>
            <family val="3"/>
            <charset val="128"/>
          </rPr>
          <t>=CIQ($B12, "IQ_EBT_EXCL", $C12)</t>
        </r>
      </text>
    </comment>
    <comment ref="Y12" authorId="0" shapeId="0" xr:uid="{442E271E-8ED2-414B-8CDE-056F0859B22B}">
      <text>
        <r>
          <rPr>
            <b/>
            <sz val="9"/>
            <color indexed="81"/>
            <rFont val="MS P ゴシック"/>
            <family val="3"/>
            <charset val="128"/>
          </rPr>
          <t>=CIQ($B12, "IQ_IMPAIRMENT_GW", $C12)</t>
        </r>
      </text>
    </comment>
    <comment ref="Z12" authorId="0" shapeId="0" xr:uid="{6492E942-C36C-4E9C-9490-F8127FAC66F4}">
      <text>
        <r>
          <rPr>
            <b/>
            <sz val="9"/>
            <color indexed="81"/>
            <rFont val="MS P ゴシック"/>
            <family val="3"/>
            <charset val="128"/>
          </rPr>
          <t>=CIQ($B12, "IQ_GAIN_INVEST", $C12)</t>
        </r>
      </text>
    </comment>
    <comment ref="AA12" authorId="0" shapeId="0" xr:uid="{0E8DAE38-DD74-40E1-B7D3-458278A8D9C3}">
      <text>
        <r>
          <rPr>
            <b/>
            <sz val="9"/>
            <color indexed="81"/>
            <rFont val="MS P ゴシック"/>
            <family val="3"/>
            <charset val="128"/>
          </rPr>
          <t>=CIQ($B12, "IQ_GAIN_ASSETS", $C12)</t>
        </r>
      </text>
    </comment>
    <comment ref="AB12" authorId="0" shapeId="0" xr:uid="{56A0A594-966E-4EAA-B347-7856A4515FC8}">
      <text>
        <r>
          <rPr>
            <b/>
            <sz val="9"/>
            <color indexed="81"/>
            <rFont val="MS P ゴシック"/>
            <family val="3"/>
            <charset val="128"/>
          </rPr>
          <t>=CIQ($B12, "IQ_ASSET_WRITEDOWN", $C12)</t>
        </r>
      </text>
    </comment>
    <comment ref="AC12" authorId="0" shapeId="0" xr:uid="{94E7F86B-544D-4638-8B71-3C63C1E25F61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UNUSUAL_SUPPL", $C12)</t>
        </r>
      </text>
    </comment>
    <comment ref="AD12" authorId="0" shapeId="0" xr:uid="{FB115512-E109-4E7A-AAEA-AB739527CDA2}">
      <text>
        <r>
          <rPr>
            <b/>
            <sz val="9"/>
            <color indexed="81"/>
            <rFont val="MS P ゴシック"/>
            <family val="3"/>
            <charset val="128"/>
          </rPr>
          <t>=CIQ($B12, "IQ_EBT", $C12)</t>
        </r>
      </text>
    </comment>
    <comment ref="AE12" authorId="0" shapeId="0" xr:uid="{D50A40D3-E647-47AD-8FDD-7135187A01D0}">
      <text>
        <r>
          <rPr>
            <b/>
            <sz val="9"/>
            <color indexed="81"/>
            <rFont val="MS P ゴシック"/>
            <family val="3"/>
            <charset val="128"/>
          </rPr>
          <t>=CIQ($B12, "IQ_INC_TAX", $C12)</t>
        </r>
      </text>
    </comment>
    <comment ref="AF12" authorId="0" shapeId="0" xr:uid="{F575C0FC-4FDE-42C4-933F-FBB577682F81}">
      <text>
        <r>
          <rPr>
            <b/>
            <sz val="9"/>
            <color indexed="81"/>
            <rFont val="MS P ゴシック"/>
            <family val="3"/>
            <charset val="128"/>
          </rPr>
          <t>=CIQ($B12, "IQ_EARNING_CO", $C12)</t>
        </r>
      </text>
    </comment>
    <comment ref="AG12" authorId="0" shapeId="0" xr:uid="{586ACB88-A0C1-4209-8B5C-32520B3330C1}">
      <text>
        <r>
          <rPr>
            <b/>
            <sz val="9"/>
            <color indexed="81"/>
            <rFont val="MS P ゴシック"/>
            <family val="3"/>
            <charset val="128"/>
          </rPr>
          <t>=CIQ($B12, "IQ_DO", $C12)</t>
        </r>
      </text>
    </comment>
    <comment ref="AH12" authorId="0" shapeId="0" xr:uid="{16CFDB86-729A-4026-B52C-6C559DC49D56}">
      <text>
        <r>
          <rPr>
            <b/>
            <sz val="9"/>
            <color indexed="81"/>
            <rFont val="MS P ゴシック"/>
            <family val="3"/>
            <charset val="128"/>
          </rPr>
          <t>=CIQ($B12, "IQ_EXTRA_ACC_ITEMS", $C12)</t>
        </r>
      </text>
    </comment>
    <comment ref="AI12" authorId="0" shapeId="0" xr:uid="{5A4F250E-BED4-41A0-A162-65EE6BE31BD8}">
      <text>
        <r>
          <rPr>
            <b/>
            <sz val="9"/>
            <color indexed="81"/>
            <rFont val="MS P ゴシック"/>
            <family val="3"/>
            <charset val="128"/>
          </rPr>
          <t>=CIQ($B12, "IQ_NI_COMPANY", $C12)</t>
        </r>
      </text>
    </comment>
    <comment ref="AJ12" authorId="0" shapeId="0" xr:uid="{7DEE5456-5C42-4BF4-A525-3B8A2F5AA1F4}">
      <text>
        <r>
          <rPr>
            <b/>
            <sz val="9"/>
            <color indexed="81"/>
            <rFont val="MS P ゴシック"/>
            <family val="3"/>
            <charset val="128"/>
          </rPr>
          <t>=CIQ($B12, "IQ_MINORITY_INTEREST_IS", $C12)</t>
        </r>
      </text>
    </comment>
    <comment ref="AK12" authorId="0" shapeId="0" xr:uid="{7ABC7425-47C5-4A1A-91F1-4CD13FC43627}">
      <text>
        <r>
          <rPr>
            <b/>
            <sz val="9"/>
            <color indexed="81"/>
            <rFont val="MS P ゴシック"/>
            <family val="3"/>
            <charset val="128"/>
          </rPr>
          <t>=CIQ($B12, "IQ_NI", $C12)</t>
        </r>
      </text>
    </comment>
    <comment ref="AL12" authorId="0" shapeId="0" xr:uid="{C813790D-2FD2-4C34-A934-D550F7B5A8A3}">
      <text>
        <r>
          <rPr>
            <b/>
            <sz val="9"/>
            <color indexed="81"/>
            <rFont val="MS P ゴシック"/>
            <family val="3"/>
            <charset val="128"/>
          </rPr>
          <t>=CIQ($B12, "IQ_PREF_DIV_OTHER", $C12)</t>
        </r>
      </text>
    </comment>
    <comment ref="AN12" authorId="0" shapeId="0" xr:uid="{88E85CB0-48B5-4008-84DC-1A1FD1824B4E}">
      <text>
        <r>
          <rPr>
            <b/>
            <sz val="9"/>
            <color indexed="81"/>
            <rFont val="MS P ゴシック"/>
            <family val="3"/>
            <charset val="128"/>
          </rPr>
          <t>=CIQ($B12, "IQ_BASIC_EPS_INCL", $C12)</t>
        </r>
      </text>
    </comment>
    <comment ref="AO12" authorId="0" shapeId="0" xr:uid="{16E0D8DF-6E48-49EC-8202-B73E8C0E7687}">
      <text>
        <r>
          <rPr>
            <b/>
            <sz val="9"/>
            <color indexed="81"/>
            <rFont val="MS P ゴシック"/>
            <family val="3"/>
            <charset val="128"/>
          </rPr>
          <t>=CIQ($B12, "IQ_BASIC_EPS_EXCL", $C12)</t>
        </r>
      </text>
    </comment>
    <comment ref="AP12" authorId="0" shapeId="0" xr:uid="{9C7C5FA8-6B99-4560-9B2E-8D971E8E1F63}">
      <text>
        <r>
          <rPr>
            <b/>
            <sz val="9"/>
            <color indexed="81"/>
            <rFont val="MS P ゴシック"/>
            <family val="3"/>
            <charset val="128"/>
          </rPr>
          <t>=CIQ($B12, "IQ_BASIC_WEIGHT", $C12)</t>
        </r>
      </text>
    </comment>
    <comment ref="AQ12" authorId="0" shapeId="0" xr:uid="{B5E6EE22-2A60-4548-A0DE-22825B9E49FF}">
      <text>
        <r>
          <rPr>
            <b/>
            <sz val="9"/>
            <color indexed="81"/>
            <rFont val="MS P ゴシック"/>
            <family val="3"/>
            <charset val="128"/>
          </rPr>
          <t>=CIQ($B12, "IQ_DILUT_EPS_INCL", $C12)</t>
        </r>
      </text>
    </comment>
    <comment ref="AR12" authorId="0" shapeId="0" xr:uid="{2E3D5815-685F-438C-88EC-8C12079247F9}">
      <text>
        <r>
          <rPr>
            <b/>
            <sz val="9"/>
            <color indexed="81"/>
            <rFont val="MS P ゴシック"/>
            <family val="3"/>
            <charset val="128"/>
          </rPr>
          <t>=CIQ($B12, "IQ_DILUT_EPS_EXCL", $C12)</t>
        </r>
      </text>
    </comment>
    <comment ref="AS12" authorId="0" shapeId="0" xr:uid="{8A0475F2-9FFB-47B3-82ED-A9E8AEC5FF07}">
      <text>
        <r>
          <rPr>
            <b/>
            <sz val="9"/>
            <color indexed="81"/>
            <rFont val="MS P ゴシック"/>
            <family val="3"/>
            <charset val="128"/>
          </rPr>
          <t>=CIQ($B12, "IQ_DILUT_WEIGHT", $C12)</t>
        </r>
      </text>
    </comment>
    <comment ref="AT12" authorId="0" shapeId="0" xr:uid="{155703C2-0C73-484C-81E3-E2F3FF739458}">
      <text>
        <r>
          <rPr>
            <b/>
            <sz val="9"/>
            <color indexed="81"/>
            <rFont val="MS P ゴシック"/>
            <family val="3"/>
            <charset val="128"/>
          </rPr>
          <t>=CIQ($B12, "IQ_DIV_SHARE", $C12)</t>
        </r>
      </text>
    </comment>
    <comment ref="AU12" authorId="0" shapeId="0" xr:uid="{B121E3F0-CC21-49D8-832C-C2E933A63DB6}">
      <text>
        <r>
          <rPr>
            <b/>
            <sz val="9"/>
            <color indexed="81"/>
            <rFont val="MS P ゴシック"/>
            <family val="3"/>
            <charset val="128"/>
          </rPr>
          <t>=-CIQ($B12, "IQ_TOTAL_DIV_PAID_CF", $C12)/CIQ($B12, "IQ_NI", $C12)</t>
        </r>
      </text>
    </comment>
    <comment ref="AW12" authorId="0" shapeId="0" xr:uid="{C92E2CBF-E99C-44A4-A902-473223D32EEF}">
      <text>
        <r>
          <rPr>
            <b/>
            <sz val="9"/>
            <color indexed="81"/>
            <rFont val="MS P ゴシック"/>
            <family val="3"/>
            <charset val="128"/>
          </rPr>
          <t>=CIQ($B12, "IQ_EBITDA", $C12)</t>
        </r>
      </text>
    </comment>
    <comment ref="AX12" authorId="0" shapeId="0" xr:uid="{CE37BA1C-0BE9-4111-8861-3EC8BCA228E2}">
      <text>
        <r>
          <rPr>
            <b/>
            <sz val="9"/>
            <color indexed="81"/>
            <rFont val="MS P ゴシック"/>
            <family val="3"/>
            <charset val="128"/>
          </rPr>
          <t>=CIQ($B12, "IQ_EBITA", $C12)</t>
        </r>
      </text>
    </comment>
    <comment ref="AY12" authorId="0" shapeId="0" xr:uid="{A7CF17B4-0389-4C40-86CE-2067192FDB56}">
      <text>
        <r>
          <rPr>
            <b/>
            <sz val="9"/>
            <color indexed="81"/>
            <rFont val="MS P ゴシック"/>
            <family val="3"/>
            <charset val="128"/>
          </rPr>
          <t>=CIQ($B12, "IQ_EBIT", $C12)</t>
        </r>
      </text>
    </comment>
    <comment ref="AZ12" authorId="0" shapeId="0" xr:uid="{1BB7C987-39B9-4E43-9D4C-D2AED36CA6A3}">
      <text>
        <r>
          <rPr>
            <b/>
            <sz val="9"/>
            <color indexed="81"/>
            <rFont val="MS P ゴシック"/>
            <family val="3"/>
            <charset val="128"/>
          </rPr>
          <t>=CIQ($B12, "IQ_EFFECT_TAX_RATE", $C12)/100</t>
        </r>
      </text>
    </comment>
    <comment ref="BA12" authorId="0" shapeId="0" xr:uid="{B50C0374-B48C-4423-A422-7F709E93BE2F}">
      <text>
        <r>
          <rPr>
            <b/>
            <sz val="9"/>
            <color indexed="81"/>
            <rFont val="MS P ゴシック"/>
            <family val="3"/>
            <charset val="128"/>
          </rPr>
          <t>=CIQ($B12, "IQ_PERIODDATE_IS", $C12)</t>
        </r>
      </text>
    </comment>
    <comment ref="BC12" authorId="0" shapeId="0" xr:uid="{F69C3E4A-D22D-4E83-99D9-01D4C3BD4823}">
      <text>
        <r>
          <rPr>
            <b/>
            <sz val="9"/>
            <color indexed="81"/>
            <rFont val="MS P ゴシック"/>
            <family val="3"/>
            <charset val="128"/>
          </rPr>
          <t>=CIQ($B12, "IQ_ADVERTISING", $C12)</t>
        </r>
      </text>
    </comment>
    <comment ref="BD12" authorId="0" shapeId="0" xr:uid="{6F76D082-75F1-48CE-9497-9796646CD6A9}">
      <text>
        <r>
          <rPr>
            <b/>
            <sz val="9"/>
            <color indexed="81"/>
            <rFont val="MS P ゴシック"/>
            <family val="3"/>
            <charset val="128"/>
          </rPr>
          <t>=CIQ($B12, "IQ_SALES_MARKETING", $C12)</t>
        </r>
      </text>
    </comment>
    <comment ref="BE12" authorId="0" shapeId="0" xr:uid="{E3014A68-0AC5-434F-A7C1-A043B2B4243B}">
      <text>
        <r>
          <rPr>
            <b/>
            <sz val="9"/>
            <color indexed="81"/>
            <rFont val="MS P ゴシック"/>
            <family val="3"/>
            <charset val="128"/>
          </rPr>
          <t>=CIQ($B12, "IQ_GA_EXP", $C12)</t>
        </r>
      </text>
    </comment>
    <comment ref="BF12" authorId="0" shapeId="0" xr:uid="{20C1F564-5B8B-44F3-BE4E-1CEFF4D0D165}">
      <text>
        <r>
          <rPr>
            <b/>
            <sz val="9"/>
            <color indexed="81"/>
            <rFont val="MS P ゴシック"/>
            <family val="3"/>
            <charset val="128"/>
          </rPr>
          <t>=CIQ($B12, "IQ_RD_EXP_FN", $C12)</t>
        </r>
      </text>
    </comment>
    <comment ref="BG12" authorId="0" shapeId="0" xr:uid="{03C6E1B2-8EB2-40A5-A67E-A8D802C02B0E}">
      <text>
        <r>
          <rPr>
            <b/>
            <sz val="9"/>
            <color indexed="81"/>
            <rFont val="MS P ゴシック"/>
            <family val="3"/>
            <charset val="128"/>
          </rPr>
          <t>=CIQ($B12, "IQ_NET_RENTAL_EXP", $C12)</t>
        </r>
      </text>
    </comment>
    <comment ref="BH12" authorId="0" shapeId="0" xr:uid="{23360DDE-0337-4882-B640-E741CCDAB198}">
      <text>
        <r>
          <rPr>
            <b/>
            <sz val="9"/>
            <color indexed="81"/>
            <rFont val="MS P ゴシック"/>
            <family val="3"/>
            <charset val="128"/>
          </rPr>
          <t>=CIQ($B12, "IQ_IMPUT_OPER_LEASE_INT_EXP", $C12)</t>
        </r>
      </text>
    </comment>
    <comment ref="BI12" authorId="0" shapeId="0" xr:uid="{8EF3B244-663A-4076-8F9A-D9FBEBF1AC4D}">
      <text>
        <r>
          <rPr>
            <b/>
            <sz val="9"/>
            <color indexed="81"/>
            <rFont val="MS P ゴシック"/>
            <family val="3"/>
            <charset val="128"/>
          </rPr>
          <t>=CIQ($B12, "IQ_IMPUT_OPER_LEASE_DEPR", $C12)</t>
        </r>
      </text>
    </comment>
    <comment ref="BL12" authorId="0" shapeId="0" xr:uid="{718EF9CD-7B35-4462-98B8-CA908141BCCE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EQUIV", $C12)</t>
        </r>
      </text>
    </comment>
    <comment ref="BM12" authorId="0" shapeId="0" xr:uid="{F9D38334-F701-4DC6-92A9-D39CE964E145}">
      <text>
        <r>
          <rPr>
            <b/>
            <sz val="9"/>
            <color indexed="81"/>
            <rFont val="MS P ゴシック"/>
            <family val="3"/>
            <charset val="128"/>
          </rPr>
          <t>=CIQ($B12, "IQ_ST_INVEST", $C12)</t>
        </r>
      </text>
    </comment>
    <comment ref="BN12" authorId="0" shapeId="0" xr:uid="{82A9796C-9048-4F9E-BA77-BC7B98B348AE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ST_INVEST", $C12)</t>
        </r>
      </text>
    </comment>
    <comment ref="BO12" authorId="0" shapeId="0" xr:uid="{C489329D-C951-4B45-BB51-1A39ACC1CBC5}">
      <text>
        <r>
          <rPr>
            <b/>
            <sz val="9"/>
            <color indexed="81"/>
            <rFont val="MS P ゴシック"/>
            <family val="3"/>
            <charset val="128"/>
          </rPr>
          <t>=CIQ($B12, "IQ_AR", $C12)</t>
        </r>
      </text>
    </comment>
    <comment ref="BP12" authorId="0" shapeId="0" xr:uid="{3CBC971E-3B1D-457A-88E1-7436F259328F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RECEIV", $C12)</t>
        </r>
      </text>
    </comment>
    <comment ref="BQ12" authorId="0" shapeId="0" xr:uid="{50906329-55DD-4DB5-8406-DE19692A0A6E}">
      <text>
        <r>
          <rPr>
            <b/>
            <sz val="9"/>
            <color indexed="81"/>
            <rFont val="MS P ゴシック"/>
            <family val="3"/>
            <charset val="128"/>
          </rPr>
          <t>=CIQ($B12, "IQ_INVENTORY", $C12)</t>
        </r>
      </text>
    </comment>
    <comment ref="BR12" authorId="0" shapeId="0" xr:uid="{85164B23-4BF1-49B1-BCD2-13309B8E3CB4}">
      <text>
        <r>
          <rPr>
            <b/>
            <sz val="9"/>
            <color indexed="81"/>
            <rFont val="MS P ゴシック"/>
            <family val="3"/>
            <charset val="128"/>
          </rPr>
          <t>=CIQ($B12, "IQ_DEF_TAX_ASSETS_CURRENT", $C12)</t>
        </r>
      </text>
    </comment>
    <comment ref="BS12" authorId="0" shapeId="0" xr:uid="{265F91CA-F5C5-46F4-846E-1F4D1825833C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CA_SUPPL", $C12)</t>
        </r>
      </text>
    </comment>
    <comment ref="BT12" authorId="0" shapeId="0" xr:uid="{DDC76CE3-359A-4D7F-8DAE-D240B32A874A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CA", $C12)</t>
        </r>
      </text>
    </comment>
    <comment ref="BU12" authorId="0" shapeId="0" xr:uid="{89420AB0-1E3A-44DE-88B5-C880F742A150}">
      <text>
        <r>
          <rPr>
            <b/>
            <sz val="9"/>
            <color indexed="81"/>
            <rFont val="MS P ゴシック"/>
            <family val="3"/>
            <charset val="128"/>
          </rPr>
          <t>=CIQ($B12, "IQ_GPPE", $C12)</t>
        </r>
      </text>
    </comment>
    <comment ref="BV12" authorId="0" shapeId="0" xr:uid="{49F1A02E-8BB8-442E-8DBE-2EE449A12446}">
      <text>
        <r>
          <rPr>
            <b/>
            <sz val="9"/>
            <color indexed="81"/>
            <rFont val="MS P ゴシック"/>
            <family val="3"/>
            <charset val="128"/>
          </rPr>
          <t>=CIQ($B12, "IQ_AD", $C12)</t>
        </r>
      </text>
    </comment>
    <comment ref="BW12" authorId="0" shapeId="0" xr:uid="{4AFDF30B-FD25-41B7-950B-37690EA928DB}">
      <text>
        <r>
          <rPr>
            <b/>
            <sz val="9"/>
            <color indexed="81"/>
            <rFont val="MS P ゴシック"/>
            <family val="3"/>
            <charset val="128"/>
          </rPr>
          <t>=CIQ($B12, "IQ_NPPE", $C12)</t>
        </r>
      </text>
    </comment>
    <comment ref="BX12" authorId="0" shapeId="0" xr:uid="{0424524F-B028-4D16-BF66-EFCCA7159628}">
      <text>
        <r>
          <rPr>
            <b/>
            <sz val="9"/>
            <color indexed="81"/>
            <rFont val="MS P ゴシック"/>
            <family val="3"/>
            <charset val="128"/>
          </rPr>
          <t>=CIQ($B12, "IQ_LT_INVEST", $C12)</t>
        </r>
      </text>
    </comment>
    <comment ref="BY12" authorId="0" shapeId="0" xr:uid="{218992DF-3437-41D6-AAB0-D68AF32719DC}">
      <text>
        <r>
          <rPr>
            <b/>
            <sz val="9"/>
            <color indexed="81"/>
            <rFont val="MS P ゴシック"/>
            <family val="3"/>
            <charset val="128"/>
          </rPr>
          <t>=CIQ($B12, "IQ_GW", $C12)</t>
        </r>
      </text>
    </comment>
    <comment ref="BZ12" authorId="0" shapeId="0" xr:uid="{48442187-2573-45AD-BC65-A0CC2E1BD34F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INTAN", $C12)</t>
        </r>
      </text>
    </comment>
    <comment ref="CA12" authorId="0" shapeId="0" xr:uid="{45C3A2D5-B0D1-4917-9ECF-658155EA2D53}">
      <text>
        <r>
          <rPr>
            <b/>
            <sz val="9"/>
            <color indexed="81"/>
            <rFont val="MS P ゴシック"/>
            <family val="3"/>
            <charset val="128"/>
          </rPr>
          <t>=CIQ($B12, "IQ_LOANS_RECEIV_LT", $C12)</t>
        </r>
      </text>
    </comment>
    <comment ref="CB12" authorId="0" shapeId="0" xr:uid="{E9CDC472-1DFF-4DA5-9928-CE352FF19D35}">
      <text>
        <r>
          <rPr>
            <b/>
            <sz val="9"/>
            <color indexed="81"/>
            <rFont val="MS P ゴシック"/>
            <family val="3"/>
            <charset val="128"/>
          </rPr>
          <t>=CIQ($B12, "IQ_DEF_TAX_ASSETS_LT", $C12)</t>
        </r>
      </text>
    </comment>
    <comment ref="CC12" authorId="0" shapeId="0" xr:uid="{D5CDFC09-5878-451F-B29A-5A886D44B006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LT_ASSETS", $C12)</t>
        </r>
      </text>
    </comment>
    <comment ref="CD12" authorId="0" shapeId="0" xr:uid="{5C5E43BD-B413-41C9-9587-B6B280B0474E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ASSETS", $C12)</t>
        </r>
      </text>
    </comment>
    <comment ref="CF12" authorId="0" shapeId="0" xr:uid="{33F26CA7-5439-47E9-822E-4DCD5313A255}">
      <text>
        <r>
          <rPr>
            <b/>
            <sz val="9"/>
            <color indexed="81"/>
            <rFont val="MS P ゴシック"/>
            <family val="3"/>
            <charset val="128"/>
          </rPr>
          <t>=CIQ($B12, "IQ_AP", $C12)</t>
        </r>
      </text>
    </comment>
    <comment ref="CG12" authorId="0" shapeId="0" xr:uid="{E7AE2F95-4067-4690-86C5-F7E896E4A8A4}">
      <text>
        <r>
          <rPr>
            <b/>
            <sz val="9"/>
            <color indexed="81"/>
            <rFont val="MS P ゴシック"/>
            <family val="3"/>
            <charset val="128"/>
          </rPr>
          <t>=CIQ($B12, "IQ_AE", $C12)</t>
        </r>
      </text>
    </comment>
    <comment ref="CH12" authorId="0" shapeId="0" xr:uid="{3831FFD4-975E-4CA9-970E-2D2E4B39E5DF}">
      <text>
        <r>
          <rPr>
            <b/>
            <sz val="9"/>
            <color indexed="81"/>
            <rFont val="MS P ゴシック"/>
            <family val="3"/>
            <charset val="128"/>
          </rPr>
          <t>=CIQ($B12, "IQ_ST_DEBT", $C12)</t>
        </r>
      </text>
    </comment>
    <comment ref="CI12" authorId="0" shapeId="0" xr:uid="{ECB4DFD1-00EE-43CE-8909-9420AB0CDFE7}">
      <text>
        <r>
          <rPr>
            <b/>
            <sz val="9"/>
            <color indexed="81"/>
            <rFont val="MS P ゴシック"/>
            <family val="3"/>
            <charset val="128"/>
          </rPr>
          <t>=CIQ($B12, "IQ_CURRENT_PORT_DEBT", $C12)</t>
        </r>
      </text>
    </comment>
    <comment ref="CJ12" authorId="0" shapeId="0" xr:uid="{C2627B1C-8F38-437D-ADA7-14E27BC44061}">
      <text>
        <r>
          <rPr>
            <b/>
            <sz val="9"/>
            <color indexed="81"/>
            <rFont val="MS P ゴシック"/>
            <family val="3"/>
            <charset val="128"/>
          </rPr>
          <t>=CIQ($B12, "IQ_CURRENT_PORT_LEASES", $C12)</t>
        </r>
      </text>
    </comment>
    <comment ref="CK12" authorId="0" shapeId="0" xr:uid="{FDFE0716-22F2-44E9-9986-166134A1353D}">
      <text>
        <r>
          <rPr>
            <b/>
            <sz val="9"/>
            <color indexed="81"/>
            <rFont val="MS P ゴシック"/>
            <family val="3"/>
            <charset val="128"/>
          </rPr>
          <t>=CIQ($B12, "IQ_INC_TAX_PAY_CURRENT", $C12)</t>
        </r>
      </text>
    </comment>
    <comment ref="CL12" authorId="0" shapeId="0" xr:uid="{9ACFC7CE-590B-48D7-A43E-BC67E9EBA5A7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CL_SUPPL", $C12)</t>
        </r>
      </text>
    </comment>
    <comment ref="CM12" authorId="0" shapeId="0" xr:uid="{8C4B3D1D-32A8-4DE8-8C46-90ADF2569F71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CL", $C12)</t>
        </r>
      </text>
    </comment>
    <comment ref="CN12" authorId="0" shapeId="0" xr:uid="{F99AA6AB-4073-410B-8C37-277FFE92C653}">
      <text>
        <r>
          <rPr>
            <b/>
            <sz val="9"/>
            <color indexed="81"/>
            <rFont val="MS P ゴシック"/>
            <family val="3"/>
            <charset val="128"/>
          </rPr>
          <t>=CIQ($B12, "IQ_LT_DEBT", $C12)</t>
        </r>
      </text>
    </comment>
    <comment ref="CO12" authorId="0" shapeId="0" xr:uid="{201870A1-CF82-435E-919D-1202AFE2B670}">
      <text>
        <r>
          <rPr>
            <b/>
            <sz val="9"/>
            <color indexed="81"/>
            <rFont val="MS P ゴシック"/>
            <family val="3"/>
            <charset val="128"/>
          </rPr>
          <t>=CIQ($B12, "IQ_CAPITAL_LEASES", $C12)</t>
        </r>
      </text>
    </comment>
    <comment ref="CP12" authorId="0" shapeId="0" xr:uid="{0E729596-1799-48AB-9CDE-FAC14D675E37}">
      <text>
        <r>
          <rPr>
            <b/>
            <sz val="9"/>
            <color indexed="81"/>
            <rFont val="MS P ゴシック"/>
            <family val="3"/>
            <charset val="128"/>
          </rPr>
          <t>=CIQ($B12, "IQ_PENSION", $C12)</t>
        </r>
      </text>
    </comment>
    <comment ref="CQ12" authorId="0" shapeId="0" xr:uid="{E7547606-739F-41C3-AC65-5302E285F581}">
      <text>
        <r>
          <rPr>
            <b/>
            <sz val="9"/>
            <color indexed="81"/>
            <rFont val="MS P ゴシック"/>
            <family val="3"/>
            <charset val="128"/>
          </rPr>
          <t>=CIQ($B12, "IQ_DEF_TAX_LIAB_LT", $C12)</t>
        </r>
      </text>
    </comment>
    <comment ref="CR12" authorId="0" shapeId="0" xr:uid="{D131240F-827F-4925-AB5E-B309C3805ABD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LIAB_LT", $C12)</t>
        </r>
      </text>
    </comment>
    <comment ref="CS12" authorId="0" shapeId="0" xr:uid="{760E822D-6F56-4EE2-B863-060463E9A7B3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LIAB", $C12)</t>
        </r>
      </text>
    </comment>
    <comment ref="CT12" authorId="0" shapeId="0" xr:uid="{ABDCF13B-1F74-4D18-B1F0-C653A268033B}">
      <text>
        <r>
          <rPr>
            <b/>
            <sz val="9"/>
            <color indexed="81"/>
            <rFont val="MS P ゴシック"/>
            <family val="3"/>
            <charset val="128"/>
          </rPr>
          <t>=CIQ($B12, "IQ_COMMON", $C12)</t>
        </r>
      </text>
    </comment>
    <comment ref="CU12" authorId="0" shapeId="0" xr:uid="{D458DAF5-63D1-4EB6-9B82-34CF1C07FFCE}">
      <text>
        <r>
          <rPr>
            <b/>
            <sz val="9"/>
            <color indexed="81"/>
            <rFont val="MS P ゴシック"/>
            <family val="3"/>
            <charset val="128"/>
          </rPr>
          <t>=CIQ($B12, "IQ_APIC", $C12)</t>
        </r>
      </text>
    </comment>
    <comment ref="CV12" authorId="0" shapeId="0" xr:uid="{EE8D4FB8-7719-472C-9D10-002BA6D800DF}">
      <text>
        <r>
          <rPr>
            <b/>
            <sz val="9"/>
            <color indexed="81"/>
            <rFont val="MS P ゴシック"/>
            <family val="3"/>
            <charset val="128"/>
          </rPr>
          <t>=CIQ($B12, "IQ_RE", $C12)</t>
        </r>
      </text>
    </comment>
    <comment ref="CW12" authorId="0" shapeId="0" xr:uid="{30B0F78A-D6C6-4DAB-8CBB-78EA598442F1}">
      <text>
        <r>
          <rPr>
            <b/>
            <sz val="9"/>
            <color indexed="81"/>
            <rFont val="MS P ゴシック"/>
            <family val="3"/>
            <charset val="128"/>
          </rPr>
          <t>=CIQ($B12, "IQ_TREASURY", $C12)</t>
        </r>
      </text>
    </comment>
    <comment ref="CX12" authorId="0" shapeId="0" xr:uid="{3FE16735-EA41-48DF-96E8-C7F25660973B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EQUITY", $C12)</t>
        </r>
      </text>
    </comment>
    <comment ref="CY12" authorId="0" shapeId="0" xr:uid="{425DF9E1-B835-4BDC-A443-7DCE928DF74B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COMMON_EQUITY", $C12)</t>
        </r>
      </text>
    </comment>
    <comment ref="CZ12" authorId="0" shapeId="0" xr:uid="{F7BDEF6A-715E-4A9F-A003-86977754D5E1}">
      <text>
        <r>
          <rPr>
            <b/>
            <sz val="9"/>
            <color indexed="81"/>
            <rFont val="MS P ゴシック"/>
            <family val="3"/>
            <charset val="128"/>
          </rPr>
          <t>=CIQ($B12, "IQ_MINORITY_INTEREST", $C12)</t>
        </r>
      </text>
    </comment>
    <comment ref="DA12" authorId="0" shapeId="0" xr:uid="{11287ED4-6BE8-4E80-BDA5-DAF4B1F18444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EQUITY", $C12)</t>
        </r>
      </text>
    </comment>
    <comment ref="DB12" authorId="0" shapeId="0" xr:uid="{E439A3E4-3814-4BF3-9B89-60D5BB40D2DC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LIAB_EQUITY", $C12)</t>
        </r>
      </text>
    </comment>
    <comment ref="DD12" authorId="0" shapeId="0" xr:uid="{9EE27A57-7DB5-44C7-ACE0-7D062300E527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OUTSTANDING_FILING_DATE", $C12)</t>
        </r>
      </text>
    </comment>
    <comment ref="DE12" authorId="0" shapeId="0" xr:uid="{B16DCA60-339E-49BF-A3E7-894E382816AC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OUTSTANDING_BS_DATE", $C12)</t>
        </r>
      </text>
    </comment>
    <comment ref="DF12" authorId="0" shapeId="0" xr:uid="{B4337A26-9FFA-4074-893A-2A2D30BE5D76}">
      <text>
        <r>
          <rPr>
            <b/>
            <sz val="9"/>
            <color indexed="81"/>
            <rFont val="MS P ゴシック"/>
            <family val="3"/>
            <charset val="128"/>
          </rPr>
          <t>=CIQ($B12, "IQ_BV_SHARE", $C12)</t>
        </r>
      </text>
    </comment>
    <comment ref="DG12" authorId="0" shapeId="0" xr:uid="{365E0627-EE6D-48CD-BF8E-48FC41436868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", $C12)</t>
        </r>
      </text>
    </comment>
    <comment ref="DH12" authorId="0" shapeId="0" xr:uid="{CC5EB7F3-E7A2-4D99-86C1-2E1971F0D8D6}">
      <text>
        <r>
          <rPr>
            <b/>
            <sz val="9"/>
            <color indexed="81"/>
            <rFont val="MS P ゴシック"/>
            <family val="3"/>
            <charset val="128"/>
          </rPr>
          <t>=CIQ($B12, "IQ_NET_DEBT", $C12)</t>
        </r>
      </text>
    </comment>
    <comment ref="DI12" authorId="0" shapeId="0" xr:uid="{2E4861DC-9C1B-4CD9-8793-46E49898704A}">
      <text>
        <r>
          <rPr>
            <b/>
            <sz val="9"/>
            <color indexed="81"/>
            <rFont val="MS P ゴシック"/>
            <family val="3"/>
            <charset val="128"/>
          </rPr>
          <t>=CIQ($B12, "IQ_DEBT_EQUIV_NET_PBO", $C12)</t>
        </r>
      </text>
    </comment>
    <comment ref="DJ12" authorId="0" shapeId="0" xr:uid="{0FDEC118-3B31-4450-9E5D-4D9E2FB32009}">
      <text>
        <r>
          <rPr>
            <b/>
            <sz val="9"/>
            <color indexed="81"/>
            <rFont val="MS P ゴシック"/>
            <family val="3"/>
            <charset val="128"/>
          </rPr>
          <t>=CIQ($B12, "IQ_DEBT_EQUIV_OPER_LEASE", $C12)</t>
        </r>
      </text>
    </comment>
    <comment ref="DK12" authorId="0" shapeId="0" xr:uid="{358D8FDF-E60D-4CA5-8679-F5942517E186}">
      <text>
        <r>
          <rPr>
            <b/>
            <sz val="9"/>
            <color indexed="81"/>
            <rFont val="MS P ゴシック"/>
            <family val="3"/>
            <charset val="128"/>
          </rPr>
          <t>=CIQ($B12, "IQ_MINORITY_INTEREST_TOTAL", $C12)</t>
        </r>
      </text>
    </comment>
    <comment ref="DL12" authorId="0" shapeId="0" xr:uid="{30DA0CA2-5A6C-483D-8DD8-6999A2C9239D}">
      <text>
        <r>
          <rPr>
            <b/>
            <sz val="9"/>
            <color indexed="81"/>
            <rFont val="MS P ゴシック"/>
            <family val="3"/>
            <charset val="128"/>
          </rPr>
          <t>=CIQ($B12, "IQ_EQUITY_METHOD", $C12)</t>
        </r>
      </text>
    </comment>
    <comment ref="DM12" authorId="0" shapeId="0" xr:uid="{F5E835EA-C1AC-4810-BB45-945240B26863}">
      <text>
        <r>
          <rPr>
            <b/>
            <sz val="9"/>
            <color indexed="81"/>
            <rFont val="MS P ゴシック"/>
            <family val="3"/>
            <charset val="128"/>
          </rPr>
          <t>=CIQ($B12, "IQ_RAW_INV", $C12)</t>
        </r>
      </text>
    </comment>
    <comment ref="DN12" authorId="0" shapeId="0" xr:uid="{84FD85C2-394B-4E9D-8C38-201B7231211C}">
      <text>
        <r>
          <rPr>
            <b/>
            <sz val="9"/>
            <color indexed="81"/>
            <rFont val="MS P ゴシック"/>
            <family val="3"/>
            <charset val="128"/>
          </rPr>
          <t>=CIQ($B12, "IQ_WIP_INV", $C12)</t>
        </r>
      </text>
    </comment>
    <comment ref="DO12" authorId="0" shapeId="0" xr:uid="{D46D9A88-DCB4-4F5F-9EED-AB6E8F24EF88}">
      <text>
        <r>
          <rPr>
            <b/>
            <sz val="9"/>
            <color indexed="81"/>
            <rFont val="MS P ゴシック"/>
            <family val="3"/>
            <charset val="128"/>
          </rPr>
          <t>=CIQ($B12, "IQ_FINISHED_INV", $C12)</t>
        </r>
      </text>
    </comment>
    <comment ref="DP12" authorId="0" shapeId="0" xr:uid="{4D5E9EAE-039B-44BD-AD14-2D463616B947}">
      <text>
        <r>
          <rPr>
            <b/>
            <sz val="9"/>
            <color indexed="81"/>
            <rFont val="MS P ゴシック"/>
            <family val="3"/>
            <charset val="128"/>
          </rPr>
          <t>=CIQ($B12, "IQ_LAND", $C12)</t>
        </r>
      </text>
    </comment>
    <comment ref="DQ12" authorId="0" shapeId="0" xr:uid="{91F5915A-F392-4C95-8BC8-5A0B80F0E51D}">
      <text>
        <r>
          <rPr>
            <b/>
            <sz val="9"/>
            <color indexed="81"/>
            <rFont val="MS P ゴシック"/>
            <family val="3"/>
            <charset val="128"/>
          </rPr>
          <t>=CIQ($B12, "IQ_BUILDINGS", $C12)</t>
        </r>
      </text>
    </comment>
    <comment ref="DR12" authorId="0" shapeId="0" xr:uid="{DD0A65C7-6423-4CA5-A6A7-17A69A9ADA6E}">
      <text>
        <r>
          <rPr>
            <b/>
            <sz val="9"/>
            <color indexed="81"/>
            <rFont val="MS P ゴシック"/>
            <family val="3"/>
            <charset val="128"/>
          </rPr>
          <t>=CIQ($B12, "IQ_MACHINERY", $C12)</t>
        </r>
      </text>
    </comment>
    <comment ref="DS12" authorId="0" shapeId="0" xr:uid="{93833214-3A12-4552-87BE-A363147D8242}">
      <text>
        <r>
          <rPr>
            <b/>
            <sz val="9"/>
            <color indexed="81"/>
            <rFont val="MS P ゴシック"/>
            <family val="3"/>
            <charset val="128"/>
          </rPr>
          <t>=CIQ($B12, "IQ_CIP", $C12)</t>
        </r>
      </text>
    </comment>
    <comment ref="DT12" authorId="0" shapeId="0" xr:uid="{226E43EE-B63F-41CB-A555-8E702484AE6F}">
      <text>
        <r>
          <rPr>
            <b/>
            <sz val="9"/>
            <color indexed="81"/>
            <rFont val="MS P ゴシック"/>
            <family val="3"/>
            <charset val="128"/>
          </rPr>
          <t>=CIQ($B12, "IQ_FULL_TIME", $C12)</t>
        </r>
      </text>
    </comment>
    <comment ref="DU12" authorId="0" shapeId="0" xr:uid="{0537094B-DDF1-4FD5-9AC1-DB473B51830D}">
      <text>
        <r>
          <rPr>
            <b/>
            <sz val="9"/>
            <color indexed="81"/>
            <rFont val="MS P ゴシック"/>
            <family val="3"/>
            <charset val="128"/>
          </rPr>
          <t>=CIQ($B12, "IQ_PART_TIME", $C12)</t>
        </r>
      </text>
    </comment>
    <comment ref="DW12" authorId="0" shapeId="0" xr:uid="{16C87038-450E-4701-8B74-C032FF4E0105}">
      <text>
        <r>
          <rPr>
            <b/>
            <sz val="9"/>
            <color indexed="81"/>
            <rFont val="MS P ゴシック"/>
            <family val="3"/>
            <charset val="128"/>
          </rPr>
          <t>=CIQ($B12, "IQ_NI_CF", $C12)</t>
        </r>
      </text>
    </comment>
    <comment ref="DX12" authorId="0" shapeId="0" xr:uid="{E11891BA-18DF-43C1-B870-9C925FA575E0}">
      <text>
        <r>
          <rPr>
            <b/>
            <sz val="9"/>
            <color indexed="81"/>
            <rFont val="MS P ゴシック"/>
            <family val="3"/>
            <charset val="128"/>
          </rPr>
          <t>=CIQ($B12, "IQ_DA_SUPPL_CF", $C12)</t>
        </r>
      </text>
    </comment>
    <comment ref="DY12" authorId="0" shapeId="0" xr:uid="{9210C454-06A0-4DE5-A89C-4EAD85ACA308}">
      <text>
        <r>
          <rPr>
            <b/>
            <sz val="9"/>
            <color indexed="81"/>
            <rFont val="MS P ゴシック"/>
            <family val="3"/>
            <charset val="128"/>
          </rPr>
          <t>=CIQ($B12, "IQ_GW_INTAN_AMORT_CF", $C12)</t>
        </r>
      </text>
    </comment>
    <comment ref="DZ12" authorId="0" shapeId="0" xr:uid="{8875B32B-8A89-4B21-A40D-21F99BEEACCC}">
      <text>
        <r>
          <rPr>
            <b/>
            <sz val="9"/>
            <color indexed="81"/>
            <rFont val="MS P ゴシック"/>
            <family val="3"/>
            <charset val="128"/>
          </rPr>
          <t>=CIQ($B12, "IQ_DA_CF", $C12)</t>
        </r>
      </text>
    </comment>
    <comment ref="EA12" authorId="0" shapeId="0" xr:uid="{24722758-608F-4994-B4EF-E599EED33C3E}">
      <text>
        <r>
          <rPr>
            <b/>
            <sz val="9"/>
            <color indexed="81"/>
            <rFont val="MS P ゴシック"/>
            <family val="3"/>
            <charset val="128"/>
          </rPr>
          <t>=CIQ($B12, "IQ_MINORITY_INTEREST_CF", $C12)</t>
        </r>
      </text>
    </comment>
    <comment ref="EB12" authorId="0" shapeId="0" xr:uid="{7C8454D7-6C00-406A-89FB-FA4DA19113E6}">
      <text>
        <r>
          <rPr>
            <b/>
            <sz val="9"/>
            <color indexed="81"/>
            <rFont val="MS P ゴシック"/>
            <family val="3"/>
            <charset val="128"/>
          </rPr>
          <t>=CIQ($B12, "IQ_GAIN_ASSETS_CF", $C12)</t>
        </r>
      </text>
    </comment>
    <comment ref="EC12" authorId="0" shapeId="0" xr:uid="{6B9C9860-9505-46E1-9950-64CB00ED5C71}">
      <text>
        <r>
          <rPr>
            <b/>
            <sz val="9"/>
            <color indexed="81"/>
            <rFont val="MS P ゴシック"/>
            <family val="3"/>
            <charset val="128"/>
          </rPr>
          <t>=CIQ($B12, "IQ_GAIN_INVEST_CF", $C12)</t>
        </r>
      </text>
    </comment>
    <comment ref="ED12" authorId="0" shapeId="0" xr:uid="{A87AE138-D1B1-4958-BE8F-D2DD3991B955}">
      <text>
        <r>
          <rPr>
            <b/>
            <sz val="9"/>
            <color indexed="81"/>
            <rFont val="MS P ゴシック"/>
            <family val="3"/>
            <charset val="128"/>
          </rPr>
          <t>=CIQ($B12, "IQ_ASSET_WRITEDOWN_CF", $C12)</t>
        </r>
      </text>
    </comment>
    <comment ref="EE12" authorId="0" shapeId="0" xr:uid="{D03C493C-412C-4FED-8ACF-7189587AEEF2}">
      <text>
        <r>
          <rPr>
            <b/>
            <sz val="9"/>
            <color indexed="81"/>
            <rFont val="MS P ゴシック"/>
            <family val="3"/>
            <charset val="128"/>
          </rPr>
          <t>=CIQ($B12, "IQ_INC_EQUITY_CF", $C12)</t>
        </r>
      </text>
    </comment>
    <comment ref="EF12" authorId="0" shapeId="0" xr:uid="{515D477D-7A29-4F94-BD84-E5B847AAE926}">
      <text>
        <r>
          <rPr>
            <b/>
            <sz val="9"/>
            <color indexed="81"/>
            <rFont val="MS P ゴシック"/>
            <family val="3"/>
            <charset val="128"/>
          </rPr>
          <t>=CIQ($B12, "IQ_PROV_BAD_DEBTS_CF", $C12)</t>
        </r>
      </text>
    </comment>
    <comment ref="EG12" authorId="0" shapeId="0" xr:uid="{80796CAB-F8D3-4C7B-A1BF-B86671CFB126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OPER_ACT", $C12)</t>
        </r>
      </text>
    </comment>
    <comment ref="EH12" authorId="0" shapeId="0" xr:uid="{F8EC03D8-0A91-476C-BE60-3768B0887013}">
      <text>
        <r>
          <rPr>
            <b/>
            <sz val="9"/>
            <color indexed="81"/>
            <rFont val="MS P ゴシック"/>
            <family val="3"/>
            <charset val="128"/>
          </rPr>
          <t>=CIQ($B12, "IQ_CHANGE_AR", $C12)</t>
        </r>
      </text>
    </comment>
    <comment ref="EI12" authorId="0" shapeId="0" xr:uid="{852880B6-7B88-4F8C-BC4A-9D8D7C808B43}">
      <text>
        <r>
          <rPr>
            <b/>
            <sz val="9"/>
            <color indexed="81"/>
            <rFont val="MS P ゴシック"/>
            <family val="3"/>
            <charset val="128"/>
          </rPr>
          <t>=CIQ($B12, "IQ_CHANGE_INVENTORY", $C12)</t>
        </r>
      </text>
    </comment>
    <comment ref="EJ12" authorId="0" shapeId="0" xr:uid="{32230454-40C7-49E6-88CB-E29E52C8135C}">
      <text>
        <r>
          <rPr>
            <b/>
            <sz val="9"/>
            <color indexed="81"/>
            <rFont val="MS P ゴシック"/>
            <family val="3"/>
            <charset val="128"/>
          </rPr>
          <t>=CIQ($B12, "IQ_CHANGE_AP", $C12)</t>
        </r>
      </text>
    </comment>
    <comment ref="EK12" authorId="0" shapeId="0" xr:uid="{01F323DD-9C90-4E33-B887-427837F848CE}">
      <text>
        <r>
          <rPr>
            <b/>
            <sz val="9"/>
            <color indexed="81"/>
            <rFont val="MS P ゴシック"/>
            <family val="3"/>
            <charset val="128"/>
          </rPr>
          <t>=CIQ($B12, "IQ_CHANGE_OTHER_NET_OPER_ASSETS", $C12)</t>
        </r>
      </text>
    </comment>
    <comment ref="EL12" authorId="0" shapeId="0" xr:uid="{2AD94191-8751-4474-A4A2-3325C2FB4827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OPER", $C12)</t>
        </r>
      </text>
    </comment>
    <comment ref="EM12" authorId="0" shapeId="0" xr:uid="{5009285C-4833-4A31-BFF5-8FEAA968A51D}">
      <text>
        <r>
          <rPr>
            <b/>
            <sz val="9"/>
            <color indexed="81"/>
            <rFont val="MS P ゴシック"/>
            <family val="3"/>
            <charset val="128"/>
          </rPr>
          <t>=CIQ($B12, "IQ_CAPEX", $C12)</t>
        </r>
      </text>
    </comment>
    <comment ref="EN12" authorId="0" shapeId="0" xr:uid="{744F270B-0177-4E34-9904-75E035BB4216}">
      <text>
        <r>
          <rPr>
            <b/>
            <sz val="9"/>
            <color indexed="81"/>
            <rFont val="MS P ゴシック"/>
            <family val="3"/>
            <charset val="128"/>
          </rPr>
          <t>=CIQ($B12, "IQ_SALE_PPE_CF", $C12)</t>
        </r>
      </text>
    </comment>
    <comment ref="EO12" authorId="0" shapeId="0" xr:uid="{FD7ADAF8-E4BC-4300-B0E0-F726F0E1C991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ACQUIRE_CF", $C12)</t>
        </r>
      </text>
    </comment>
    <comment ref="EP12" authorId="0" shapeId="0" xr:uid="{B71500CC-AEBD-4120-9A5A-FA943DF52B0C}">
      <text>
        <r>
          <rPr>
            <b/>
            <sz val="9"/>
            <color indexed="81"/>
            <rFont val="MS P ゴシック"/>
            <family val="3"/>
            <charset val="128"/>
          </rPr>
          <t>=CIQ($B12, "IQ_DIVEST_CF", $C12)</t>
        </r>
      </text>
    </comment>
    <comment ref="EQ12" authorId="0" shapeId="0" xr:uid="{08499234-D9C1-4B0B-87DF-E4BA88368E78}">
      <text>
        <r>
          <rPr>
            <b/>
            <sz val="9"/>
            <color indexed="81"/>
            <rFont val="MS P ゴシック"/>
            <family val="3"/>
            <charset val="128"/>
          </rPr>
          <t>=CIQ($B12, "IQ_SALE_INTAN_CF", $C12)</t>
        </r>
      </text>
    </comment>
    <comment ref="ER12" authorId="0" shapeId="0" xr:uid="{A8518159-7A06-45D1-A736-BEA943A99A25}">
      <text>
        <r>
          <rPr>
            <b/>
            <sz val="9"/>
            <color indexed="81"/>
            <rFont val="MS P ゴシック"/>
            <family val="3"/>
            <charset val="128"/>
          </rPr>
          <t>=CIQ($B12, "IQ_INVEST_SECURITY_CF", $C12)</t>
        </r>
      </text>
    </comment>
    <comment ref="ES12" authorId="0" shapeId="0" xr:uid="{EF734CCB-803D-4C69-AFD7-40E936E27F81}">
      <text>
        <r>
          <rPr>
            <b/>
            <sz val="9"/>
            <color indexed="81"/>
            <rFont val="MS P ゴシック"/>
            <family val="3"/>
            <charset val="128"/>
          </rPr>
          <t>=CIQ($B12, "IQ_INVEST_LOANS_CF", $C12)</t>
        </r>
      </text>
    </comment>
    <comment ref="ET12" authorId="0" shapeId="0" xr:uid="{9A740C79-3C29-4796-8929-1215DA2078CA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INVEST_ACT_SUPPL", $C12)</t>
        </r>
      </text>
    </comment>
    <comment ref="EU12" authorId="0" shapeId="0" xr:uid="{CF4FDB5F-4DA2-45B8-9B73-FE7DBA4A1E00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INVEST", $C12)</t>
        </r>
      </text>
    </comment>
    <comment ref="EV12" authorId="0" shapeId="0" xr:uid="{C0B7641E-892B-4F4E-8D29-81191261F47E}">
      <text>
        <r>
          <rPr>
            <b/>
            <sz val="9"/>
            <color indexed="81"/>
            <rFont val="MS P ゴシック"/>
            <family val="3"/>
            <charset val="128"/>
          </rPr>
          <t>=CIQ($B12, "IQ_ST_DEBT_ISSUED", $C12)</t>
        </r>
      </text>
    </comment>
    <comment ref="EW12" authorId="0" shapeId="0" xr:uid="{FF24F403-DFB2-43E0-ABE6-5F6FFA94C603}">
      <text>
        <r>
          <rPr>
            <b/>
            <sz val="9"/>
            <color indexed="81"/>
            <rFont val="MS P ゴシック"/>
            <family val="3"/>
            <charset val="128"/>
          </rPr>
          <t>=CIQ($B12, "IQ_LT_DEBT_ISSUED", $C12)</t>
        </r>
      </text>
    </comment>
    <comment ref="EX12" authorId="0" shapeId="0" xr:uid="{08F73148-FB8D-4E2C-A32D-E46A167FCEFF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ISSUED", $C12)</t>
        </r>
      </text>
    </comment>
    <comment ref="EY12" authorId="0" shapeId="0" xr:uid="{FC78FCAC-F741-4E6B-A9D0-C63BDDFF649E}">
      <text>
        <r>
          <rPr>
            <b/>
            <sz val="9"/>
            <color indexed="81"/>
            <rFont val="MS P ゴシック"/>
            <family val="3"/>
            <charset val="128"/>
          </rPr>
          <t>=CIQ($B12, "IQ_ST_DEBT_REPAID", $C12)</t>
        </r>
      </text>
    </comment>
    <comment ref="EZ12" authorId="0" shapeId="0" xr:uid="{7F389F42-F8E9-44FC-BCE5-F08E6160428C}">
      <text>
        <r>
          <rPr>
            <b/>
            <sz val="9"/>
            <color indexed="81"/>
            <rFont val="MS P ゴシック"/>
            <family val="3"/>
            <charset val="128"/>
          </rPr>
          <t>=CIQ($B12, "IQ_LT_DEBT_REPAID", $C12)</t>
        </r>
      </text>
    </comment>
    <comment ref="FA12" authorId="0" shapeId="0" xr:uid="{63A36E18-2843-4047-B1ED-9155ECFC5CD5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REPAID", $C12)</t>
        </r>
      </text>
    </comment>
    <comment ref="FB12" authorId="0" shapeId="0" xr:uid="{7064F7A2-9D9B-43B7-8937-F692EDC23CE1}">
      <text>
        <r>
          <rPr>
            <b/>
            <sz val="9"/>
            <color indexed="81"/>
            <rFont val="MS P ゴシック"/>
            <family val="3"/>
            <charset val="128"/>
          </rPr>
          <t>=CIQ($B12, "IQ_COMMON_ISSUED", $C12)</t>
        </r>
      </text>
    </comment>
    <comment ref="FC12" authorId="0" shapeId="0" xr:uid="{957B2821-2C61-4640-B2DA-CDDE5486C99F}">
      <text>
        <r>
          <rPr>
            <b/>
            <sz val="9"/>
            <color indexed="81"/>
            <rFont val="MS P ゴシック"/>
            <family val="3"/>
            <charset val="128"/>
          </rPr>
          <t>=CIQ($B12, "IQ_COMMON_REP", $C12)</t>
        </r>
      </text>
    </comment>
    <comment ref="FD12" authorId="0" shapeId="0" xr:uid="{8EBB09C3-5C82-401E-A971-51D09C70244F}">
      <text>
        <r>
          <rPr>
            <b/>
            <sz val="9"/>
            <color indexed="81"/>
            <rFont val="MS P ゴシック"/>
            <family val="3"/>
            <charset val="128"/>
          </rPr>
          <t>=CIQ($B12, "IQ_COMMON_DIV_CF", $C12)</t>
        </r>
      </text>
    </comment>
    <comment ref="FE12" authorId="0" shapeId="0" xr:uid="{19644528-66D3-4189-8416-8104E51D327A}">
      <text>
        <r>
          <rPr>
            <b/>
            <sz val="9"/>
            <color indexed="81"/>
            <rFont val="MS P ゴシック"/>
            <family val="3"/>
            <charset val="128"/>
          </rPr>
          <t>=CIQ($B12, "IQ_COMMON_PREF_DIV_CF", $C12)</t>
        </r>
      </text>
    </comment>
    <comment ref="FF12" authorId="0" shapeId="0" xr:uid="{F3173BFE-61D4-440D-87C4-D1147F093991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IV_PAID_CF", $C12)</t>
        </r>
      </text>
    </comment>
    <comment ref="FG12" authorId="0" shapeId="0" xr:uid="{A68E2F45-6613-42BD-9301-914F3A3530E0}">
      <text>
        <r>
          <rPr>
            <b/>
            <sz val="9"/>
            <color indexed="81"/>
            <rFont val="MS P ゴシック"/>
            <family val="3"/>
            <charset val="128"/>
          </rPr>
          <t>=CIQ($B12, "IQ_SPECIAL_DIV_CF", $C12)</t>
        </r>
      </text>
    </comment>
    <comment ref="FH12" authorId="0" shapeId="0" xr:uid="{33CA2504-CECE-4BAE-8484-EA8D5487D596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FINANCE_ACT_SUPPL", $C12)</t>
        </r>
      </text>
    </comment>
    <comment ref="FI12" authorId="0" shapeId="0" xr:uid="{B8DA2CDB-DEF6-45A5-8A4C-A5218514033F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FINAN", $C12)</t>
        </r>
      </text>
    </comment>
    <comment ref="FJ12" authorId="0" shapeId="0" xr:uid="{0A421AF4-FF89-4BB8-B0A6-66B41AD718B5}">
      <text>
        <r>
          <rPr>
            <b/>
            <sz val="9"/>
            <color indexed="81"/>
            <rFont val="MS P ゴシック"/>
            <family val="3"/>
            <charset val="128"/>
          </rPr>
          <t>=CIQ($B12, "IQ_FX", $C12)</t>
        </r>
      </text>
    </comment>
    <comment ref="FK12" authorId="0" shapeId="0" xr:uid="{89A564EB-1930-4215-B3B2-FC2F81B8249D}">
      <text>
        <r>
          <rPr>
            <b/>
            <sz val="9"/>
            <color indexed="81"/>
            <rFont val="MS P ゴシック"/>
            <family val="3"/>
            <charset val="128"/>
          </rPr>
          <t>=CIQ($B12, "IQ_NET_CHANGE", $C12)</t>
        </r>
      </text>
    </comment>
    <comment ref="FM12" authorId="0" shapeId="0" xr:uid="{B4B8E8CB-B512-4D69-A432-37E582B5A429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INTEREST", $C12)</t>
        </r>
      </text>
    </comment>
    <comment ref="FN12" authorId="0" shapeId="0" xr:uid="{F280D080-FF0D-4BB6-8C6F-D7B81460C262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TAXES", $C12)</t>
        </r>
      </text>
    </comment>
    <comment ref="FO12" authorId="0" shapeId="0" xr:uid="{A5145758-B4F0-40EC-AC95-E672B0E63478}">
      <text>
        <r>
          <rPr>
            <b/>
            <sz val="9"/>
            <color indexed="81"/>
            <rFont val="MS P ゴシック"/>
            <family val="3"/>
            <charset val="128"/>
          </rPr>
          <t>=CIQ($B12, "IQ_LEVERED_FCF", $C12)</t>
        </r>
      </text>
    </comment>
    <comment ref="FP12" authorId="0" shapeId="0" xr:uid="{0AC8A0EC-4FDD-4D30-AB58-C0890F4632D8}">
      <text>
        <r>
          <rPr>
            <b/>
            <sz val="9"/>
            <color indexed="81"/>
            <rFont val="MS P ゴシック"/>
            <family val="3"/>
            <charset val="128"/>
          </rPr>
          <t>=CIQ($B12, "IQ_UNLEVERED_FCF", $C12)</t>
        </r>
      </text>
    </comment>
    <comment ref="FQ12" authorId="0" shapeId="0" xr:uid="{D140DAEA-85D4-4D87-9426-6451410721C3}">
      <text>
        <r>
          <rPr>
            <b/>
            <sz val="9"/>
            <color indexed="81"/>
            <rFont val="MS P ゴシック"/>
            <family val="3"/>
            <charset val="128"/>
          </rPr>
          <t>=CIQ($B12, "IQ_CHANGE_NET_WORKING_CAPITAL", $C12)</t>
        </r>
      </text>
    </comment>
    <comment ref="FR12" authorId="0" shapeId="0" xr:uid="{AB2BF922-4A42-42E9-AB5B-FF2D06CA4124}">
      <text>
        <r>
          <rPr>
            <b/>
            <sz val="9"/>
            <color indexed="81"/>
            <rFont val="MS P ゴシック"/>
            <family val="3"/>
            <charset val="128"/>
          </rPr>
          <t>=CIQ($B12, "IQ_NET_DEBT_ISSUED", $C12)</t>
        </r>
      </text>
    </comment>
    <comment ref="FS12" authorId="0" shapeId="0" xr:uid="{6B5F9BC4-5C87-429E-9375-E8788A39A55E}">
      <text>
        <r>
          <rPr>
            <b/>
            <sz val="9"/>
            <color indexed="81"/>
            <rFont val="MS P ゴシック"/>
            <family val="3"/>
            <charset val="128"/>
          </rPr>
          <t>=CIQ($B12, "IQ_FILING_CURRENCY", $C12)</t>
        </r>
      </text>
    </comment>
    <comment ref="FT12" authorId="0" shapeId="0" xr:uid="{43BCFCC0-F476-4FCD-9FAA-A8D44E97B7C6}">
      <text>
        <r>
          <rPr>
            <b/>
            <sz val="9"/>
            <color indexed="81"/>
            <rFont val="MS P ゴシック"/>
            <family val="3"/>
            <charset val="128"/>
          </rPr>
          <t>=CIQ($B12, "IQ_PERIODDATE_IS", $C12)</t>
        </r>
      </text>
    </comment>
    <comment ref="FU12" authorId="0" shapeId="0" xr:uid="{C7A47943-3305-4BB7-A77A-693A6999BC59}">
      <text>
        <r>
          <rPr>
            <b/>
            <sz val="9"/>
            <color indexed="81"/>
            <rFont val="MS P ゴシック"/>
            <family val="3"/>
            <charset val="128"/>
          </rPr>
          <t>=CIQ($B12, "IQ_PERIODLENGTH_IS", $C12)</t>
        </r>
      </text>
    </comment>
    <comment ref="FV12" authorId="0" shapeId="0" xr:uid="{CA4C5377-AA94-4EBC-A1EA-A6C73F4BA1D6}">
      <text>
        <r>
          <rPr>
            <b/>
            <sz val="9"/>
            <color indexed="81"/>
            <rFont val="MS P ゴシック"/>
            <family val="3"/>
            <charset val="128"/>
          </rPr>
          <t>=CIQ($B12, "IQ_MARKETCAP", $FT12)</t>
        </r>
      </text>
    </comment>
    <comment ref="FW12" authorId="0" shapeId="0" xr:uid="{52AEA6DF-7ABF-4DF4-A767-DA79A0FD80A1}">
      <text>
        <r>
          <rPr>
            <b/>
            <sz val="9"/>
            <color indexed="81"/>
            <rFont val="MS P ゴシック"/>
            <family val="3"/>
            <charset val="128"/>
          </rPr>
          <t>=CIQ($B12, "IQ_CUSTOM_BETA", $FT12)</t>
        </r>
      </text>
    </comment>
    <comment ref="FX12" authorId="0" shapeId="0" xr:uid="{58AEABCF-B93C-46C7-8999-D8CA2F1C500C}">
      <text>
        <r>
          <rPr>
            <b/>
            <sz val="9"/>
            <color indexed="81"/>
            <rFont val="MS P ゴシック"/>
            <family val="3"/>
            <charset val="128"/>
          </rPr>
          <t>=CIQ($B12, "IQ_BETA_5YR", $FT12)</t>
        </r>
      </text>
    </comment>
    <comment ref="FY12" authorId="0" shapeId="0" xr:uid="{22E815EB-FEB3-415E-B31E-1E8E50239057}">
      <text>
        <r>
          <rPr>
            <b/>
            <sz val="9"/>
            <color indexed="81"/>
            <rFont val="MS P ゴシック"/>
            <family val="3"/>
            <charset val="128"/>
          </rPr>
          <t>=CIQ($B12, "IQ_BETA_2YR", $FT12)</t>
        </r>
      </text>
    </comment>
    <comment ref="FZ12" authorId="0" shapeId="0" xr:uid="{D0D5DE62-9DEA-403D-9987-8D5670FE9568}">
      <text>
        <r>
          <rPr>
            <b/>
            <sz val="9"/>
            <color indexed="81"/>
            <rFont val="MS P ゴシック"/>
            <family val="3"/>
            <charset val="128"/>
          </rPr>
          <t>=CIQ($B12, "IQ_BETA_1YR", $FT12)</t>
        </r>
      </text>
    </comment>
    <comment ref="GC12" authorId="0" shapeId="0" xr:uid="{84EFE6A2-7361-4165-AD23-D0A3FC4F1C89}">
      <text>
        <r>
          <rPr>
            <b/>
            <sz val="9"/>
            <color indexed="81"/>
            <rFont val="MS P ゴシック"/>
            <family val="3"/>
            <charset val="128"/>
          </rPr>
          <t>=CIQ(B12, "IQ_CUSTOM_BETA", "-104W", FT12, , "^TOPIX", "JPY", "H")</t>
        </r>
      </text>
    </comment>
    <comment ref="GD12" authorId="0" shapeId="0" xr:uid="{81A637BA-984B-4A89-8512-974BB6669459}">
      <text>
        <r>
          <rPr>
            <b/>
            <sz val="9"/>
            <color indexed="81"/>
            <rFont val="MS P ゴシック"/>
            <family val="3"/>
            <charset val="128"/>
          </rPr>
          <t>=CIQ(B12, "IQ_CUSTOM_BETA", "-104W", FT12, , "^N225", "JPY", "H")</t>
        </r>
      </text>
    </comment>
    <comment ref="E13" authorId="0" shapeId="0" xr:uid="{2FAFC43D-35FD-415C-9512-DDB4B12DDF81}">
      <text>
        <r>
          <rPr>
            <b/>
            <sz val="9"/>
            <color indexed="81"/>
            <rFont val="MS P ゴシック"/>
            <family val="3"/>
            <charset val="128"/>
          </rPr>
          <t>=CIQ($B13, "IQ_REV", $C13)</t>
        </r>
      </text>
    </comment>
    <comment ref="F13" authorId="0" shapeId="0" xr:uid="{D455C1EC-020F-47D7-AD31-CC6AB0ACB1D0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REV", $C13)</t>
        </r>
      </text>
    </comment>
    <comment ref="G13" authorId="0" shapeId="0" xr:uid="{7EA05DDF-D7A2-4CD2-AFFB-5A36BEF537B4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REV", $C13)</t>
        </r>
      </text>
    </comment>
    <comment ref="H13" authorId="0" shapeId="0" xr:uid="{7CF1E1D9-2F6D-45D1-BE8C-E6EB1360F823}">
      <text>
        <r>
          <rPr>
            <b/>
            <sz val="9"/>
            <color indexed="81"/>
            <rFont val="MS P ゴシック"/>
            <family val="3"/>
            <charset val="128"/>
          </rPr>
          <t>=CIQ($B13, "IQ_COGS", $C13)</t>
        </r>
      </text>
    </comment>
    <comment ref="I13" authorId="0" shapeId="0" xr:uid="{FDA44035-9077-4D2F-9AB7-A8BDAB30A22B}">
      <text>
        <r>
          <rPr>
            <b/>
            <sz val="9"/>
            <color indexed="81"/>
            <rFont val="MS P ゴシック"/>
            <family val="3"/>
            <charset val="128"/>
          </rPr>
          <t>=CIQ($B13, "IQ_GP", $C13)</t>
        </r>
      </text>
    </comment>
    <comment ref="J13" authorId="0" shapeId="0" xr:uid="{66C8C18D-4985-4BD1-9B61-E694F0A80C6E}">
      <text>
        <r>
          <rPr>
            <b/>
            <sz val="9"/>
            <color indexed="81"/>
            <rFont val="MS P ゴシック"/>
            <family val="3"/>
            <charset val="128"/>
          </rPr>
          <t>=CIQ($B13, "IQ_SGA_SUPPL", $C13)</t>
        </r>
      </text>
    </comment>
    <comment ref="K13" authorId="0" shapeId="0" xr:uid="{2D0728CD-8776-47E2-A718-B2F380113E76}">
      <text>
        <r>
          <rPr>
            <b/>
            <sz val="9"/>
            <color indexed="81"/>
            <rFont val="MS P ゴシック"/>
            <family val="3"/>
            <charset val="128"/>
          </rPr>
          <t>=CIQ($B13, "IQ_PROV_BAD_DEBTS", $C13)</t>
        </r>
      </text>
    </comment>
    <comment ref="L13" authorId="0" shapeId="0" xr:uid="{AE9B7FB6-3618-453D-95AE-57DB816CB441}">
      <text>
        <r>
          <rPr>
            <b/>
            <sz val="9"/>
            <color indexed="81"/>
            <rFont val="MS P ゴシック"/>
            <family val="3"/>
            <charset val="128"/>
          </rPr>
          <t>=CIQ($B13, "IQ_RD_EXP", $C13)</t>
        </r>
      </text>
    </comment>
    <comment ref="M13" authorId="0" shapeId="0" xr:uid="{C36451E3-EBF6-464C-A65A-15B9C3FA7193}">
      <text>
        <r>
          <rPr>
            <b/>
            <sz val="9"/>
            <color indexed="81"/>
            <rFont val="MS P ゴシック"/>
            <family val="3"/>
            <charset val="128"/>
          </rPr>
          <t>=CIQ($B13, "IQ_DA_SUPPL", $C13)</t>
        </r>
      </text>
    </comment>
    <comment ref="N13" authorId="0" shapeId="0" xr:uid="{65569C6B-EA54-42C7-B2C9-1AE863C21DDD}">
      <text>
        <r>
          <rPr>
            <b/>
            <sz val="9"/>
            <color indexed="81"/>
            <rFont val="MS P ゴシック"/>
            <family val="3"/>
            <charset val="128"/>
          </rPr>
          <t>=CIQ($B13, "IQ_GW_INTAN_AMORT", $C13)</t>
        </r>
      </text>
    </comment>
    <comment ref="O13" authorId="0" shapeId="0" xr:uid="{651E9526-B6AB-476E-9B93-9FB01E0EAD1B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OPER", $C13)</t>
        </r>
      </text>
    </comment>
    <comment ref="P13" authorId="0" shapeId="0" xr:uid="{3BE94F04-6B21-4EA8-8C33-F0AC4FC080D3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OTHER_OPER", $C13)</t>
        </r>
      </text>
    </comment>
    <comment ref="Q13" authorId="0" shapeId="0" xr:uid="{525E4ECA-F0DC-438F-8EF0-45EDFE5ABE54}">
      <text>
        <r>
          <rPr>
            <b/>
            <sz val="9"/>
            <color indexed="81"/>
            <rFont val="MS P ゴシック"/>
            <family val="3"/>
            <charset val="128"/>
          </rPr>
          <t>=CIQ($B13, "IQ_OPER_INC", $C13)</t>
        </r>
      </text>
    </comment>
    <comment ref="R13" authorId="0" shapeId="0" xr:uid="{A2B3611C-3D3C-44E1-9B1B-062BFCF5E8B3}">
      <text>
        <r>
          <rPr>
            <b/>
            <sz val="9"/>
            <color indexed="81"/>
            <rFont val="MS P ゴシック"/>
            <family val="3"/>
            <charset val="128"/>
          </rPr>
          <t>=CIQ($B13, "IQ_INTEREST_EXP", $C13)</t>
        </r>
      </text>
    </comment>
    <comment ref="S13" authorId="0" shapeId="0" xr:uid="{7CEA97EA-5928-4182-AA58-919A29219DD4}">
      <text>
        <r>
          <rPr>
            <b/>
            <sz val="9"/>
            <color indexed="81"/>
            <rFont val="MS P ゴシック"/>
            <family val="3"/>
            <charset val="128"/>
          </rPr>
          <t>=CIQ($B13, "IQ_INTEREST_INVEST_INC", $C13)</t>
        </r>
      </text>
    </comment>
    <comment ref="T13" authorId="0" shapeId="0" xr:uid="{6D03B992-9A17-4A0C-88FF-83CF57385994}">
      <text>
        <r>
          <rPr>
            <b/>
            <sz val="9"/>
            <color indexed="81"/>
            <rFont val="MS P ゴシック"/>
            <family val="3"/>
            <charset val="128"/>
          </rPr>
          <t>=CIQ($B13, "IQ_NET_INTEREST_EXP", $C13)</t>
        </r>
      </text>
    </comment>
    <comment ref="U13" authorId="0" shapeId="0" xr:uid="{F88F7EFE-92A3-42F8-88C3-237DACE7CA84}">
      <text>
        <r>
          <rPr>
            <b/>
            <sz val="9"/>
            <color indexed="81"/>
            <rFont val="MS P ゴシック"/>
            <family val="3"/>
            <charset val="128"/>
          </rPr>
          <t>=CIQ($B13, "IQ_INC_EQUITY", $C13)</t>
        </r>
      </text>
    </comment>
    <comment ref="V13" authorId="0" shapeId="0" xr:uid="{FC7010A1-EB3D-459B-AC7E-762E6AA04FC3}">
      <text>
        <r>
          <rPr>
            <b/>
            <sz val="9"/>
            <color indexed="81"/>
            <rFont val="MS P ゴシック"/>
            <family val="3"/>
            <charset val="128"/>
          </rPr>
          <t>=CIQ($B13, "IQ_CURRENCY_GAIN", $C13)</t>
        </r>
      </text>
    </comment>
    <comment ref="W13" authorId="0" shapeId="0" xr:uid="{3CFFC1F9-B896-42E9-8B84-99FCFD88D6D7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NON_OPER_EXP_SUPPL", $C13)</t>
        </r>
      </text>
    </comment>
    <comment ref="X13" authorId="0" shapeId="0" xr:uid="{01EFF90C-7E97-4EDB-89A1-94A77B1493CE}">
      <text>
        <r>
          <rPr>
            <b/>
            <sz val="9"/>
            <color indexed="81"/>
            <rFont val="MS P ゴシック"/>
            <family val="3"/>
            <charset val="128"/>
          </rPr>
          <t>=CIQ($B13, "IQ_EBT_EXCL", $C13)</t>
        </r>
      </text>
    </comment>
    <comment ref="Y13" authorId="0" shapeId="0" xr:uid="{68733559-1C5F-4BDA-9F00-9C7D9F11B673}">
      <text>
        <r>
          <rPr>
            <b/>
            <sz val="9"/>
            <color indexed="81"/>
            <rFont val="MS P ゴシック"/>
            <family val="3"/>
            <charset val="128"/>
          </rPr>
          <t>=CIQ($B13, "IQ_IMPAIRMENT_GW", $C13)</t>
        </r>
      </text>
    </comment>
    <comment ref="Z13" authorId="0" shapeId="0" xr:uid="{BBDD78B1-D268-49CD-9E0C-D93882D6B69B}">
      <text>
        <r>
          <rPr>
            <b/>
            <sz val="9"/>
            <color indexed="81"/>
            <rFont val="MS P ゴシック"/>
            <family val="3"/>
            <charset val="128"/>
          </rPr>
          <t>=CIQ($B13, "IQ_GAIN_INVEST", $C13)</t>
        </r>
      </text>
    </comment>
    <comment ref="AA13" authorId="0" shapeId="0" xr:uid="{0A04ABB7-3BC7-470E-A761-5FFD504B91D9}">
      <text>
        <r>
          <rPr>
            <b/>
            <sz val="9"/>
            <color indexed="81"/>
            <rFont val="MS P ゴシック"/>
            <family val="3"/>
            <charset val="128"/>
          </rPr>
          <t>=CIQ($B13, "IQ_GAIN_ASSETS", $C13)</t>
        </r>
      </text>
    </comment>
    <comment ref="AB13" authorId="0" shapeId="0" xr:uid="{AE46D5BF-3214-4678-B4D0-BBFF456A7284}">
      <text>
        <r>
          <rPr>
            <b/>
            <sz val="9"/>
            <color indexed="81"/>
            <rFont val="MS P ゴシック"/>
            <family val="3"/>
            <charset val="128"/>
          </rPr>
          <t>=CIQ($B13, "IQ_ASSET_WRITEDOWN", $C13)</t>
        </r>
      </text>
    </comment>
    <comment ref="AC13" authorId="0" shapeId="0" xr:uid="{D409D5C9-DE75-4A35-87C4-C6BA0ECA6706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UNUSUAL_SUPPL", $C13)</t>
        </r>
      </text>
    </comment>
    <comment ref="AD13" authorId="0" shapeId="0" xr:uid="{02C75E5E-E130-4849-9DD8-DEC267F02C21}">
      <text>
        <r>
          <rPr>
            <b/>
            <sz val="9"/>
            <color indexed="81"/>
            <rFont val="MS P ゴシック"/>
            <family val="3"/>
            <charset val="128"/>
          </rPr>
          <t>=CIQ($B13, "IQ_EBT", $C13)</t>
        </r>
      </text>
    </comment>
    <comment ref="AE13" authorId="0" shapeId="0" xr:uid="{D9551AF1-4F3E-428A-87A2-4B375AFE9BFB}">
      <text>
        <r>
          <rPr>
            <b/>
            <sz val="9"/>
            <color indexed="81"/>
            <rFont val="MS P ゴシック"/>
            <family val="3"/>
            <charset val="128"/>
          </rPr>
          <t>=CIQ($B13, "IQ_INC_TAX", $C13)</t>
        </r>
      </text>
    </comment>
    <comment ref="AF13" authorId="0" shapeId="0" xr:uid="{67D366FA-209F-4074-8203-7177259110B4}">
      <text>
        <r>
          <rPr>
            <b/>
            <sz val="9"/>
            <color indexed="81"/>
            <rFont val="MS P ゴシック"/>
            <family val="3"/>
            <charset val="128"/>
          </rPr>
          <t>=CIQ($B13, "IQ_EARNING_CO", $C13)</t>
        </r>
      </text>
    </comment>
    <comment ref="AG13" authorId="0" shapeId="0" xr:uid="{15546DE2-E23E-46EB-914D-54F7F4E79211}">
      <text>
        <r>
          <rPr>
            <b/>
            <sz val="9"/>
            <color indexed="81"/>
            <rFont val="MS P ゴシック"/>
            <family val="3"/>
            <charset val="128"/>
          </rPr>
          <t>=CIQ($B13, "IQ_DO", $C13)</t>
        </r>
      </text>
    </comment>
    <comment ref="AH13" authorId="0" shapeId="0" xr:uid="{CAD75969-0046-4DD6-8EA1-11A3501EC821}">
      <text>
        <r>
          <rPr>
            <b/>
            <sz val="9"/>
            <color indexed="81"/>
            <rFont val="MS P ゴシック"/>
            <family val="3"/>
            <charset val="128"/>
          </rPr>
          <t>=CIQ($B13, "IQ_EXTRA_ACC_ITEMS", $C13)</t>
        </r>
      </text>
    </comment>
    <comment ref="AI13" authorId="0" shapeId="0" xr:uid="{41EA90E5-7761-4C54-BFA9-BF3894F40CDB}">
      <text>
        <r>
          <rPr>
            <b/>
            <sz val="9"/>
            <color indexed="81"/>
            <rFont val="MS P ゴシック"/>
            <family val="3"/>
            <charset val="128"/>
          </rPr>
          <t>=CIQ($B13, "IQ_NI_COMPANY", $C13)</t>
        </r>
      </text>
    </comment>
    <comment ref="AJ13" authorId="0" shapeId="0" xr:uid="{4C788A78-AA54-49FF-B1A7-9E0DB4D25A34}">
      <text>
        <r>
          <rPr>
            <b/>
            <sz val="9"/>
            <color indexed="81"/>
            <rFont val="MS P ゴシック"/>
            <family val="3"/>
            <charset val="128"/>
          </rPr>
          <t>=CIQ($B13, "IQ_MINORITY_INTEREST_IS", $C13)</t>
        </r>
      </text>
    </comment>
    <comment ref="AK13" authorId="0" shapeId="0" xr:uid="{335F5007-2738-40EA-9E8C-FB358F190C5D}">
      <text>
        <r>
          <rPr>
            <b/>
            <sz val="9"/>
            <color indexed="81"/>
            <rFont val="MS P ゴシック"/>
            <family val="3"/>
            <charset val="128"/>
          </rPr>
          <t>=CIQ($B13, "IQ_NI", $C13)</t>
        </r>
      </text>
    </comment>
    <comment ref="AL13" authorId="0" shapeId="0" xr:uid="{4499CDDF-8AEA-4929-9480-3DB205C65B1E}">
      <text>
        <r>
          <rPr>
            <b/>
            <sz val="9"/>
            <color indexed="81"/>
            <rFont val="MS P ゴシック"/>
            <family val="3"/>
            <charset val="128"/>
          </rPr>
          <t>=CIQ($B13, "IQ_PREF_DIV_OTHER", $C13)</t>
        </r>
      </text>
    </comment>
    <comment ref="AN13" authorId="0" shapeId="0" xr:uid="{63CB03DB-CEFD-4732-9EE4-58AE6608E8C8}">
      <text>
        <r>
          <rPr>
            <b/>
            <sz val="9"/>
            <color indexed="81"/>
            <rFont val="MS P ゴシック"/>
            <family val="3"/>
            <charset val="128"/>
          </rPr>
          <t>=CIQ($B13, "IQ_BASIC_EPS_INCL", $C13)</t>
        </r>
      </text>
    </comment>
    <comment ref="AO13" authorId="0" shapeId="0" xr:uid="{B446C0C1-9F8F-4627-A1A6-A5AB7E87F4C0}">
      <text>
        <r>
          <rPr>
            <b/>
            <sz val="9"/>
            <color indexed="81"/>
            <rFont val="MS P ゴシック"/>
            <family val="3"/>
            <charset val="128"/>
          </rPr>
          <t>=CIQ($B13, "IQ_BASIC_EPS_EXCL", $C13)</t>
        </r>
      </text>
    </comment>
    <comment ref="AP13" authorId="0" shapeId="0" xr:uid="{3676D053-94F9-466E-BB98-B89C35869B74}">
      <text>
        <r>
          <rPr>
            <b/>
            <sz val="9"/>
            <color indexed="81"/>
            <rFont val="MS P ゴシック"/>
            <family val="3"/>
            <charset val="128"/>
          </rPr>
          <t>=CIQ($B13, "IQ_BASIC_WEIGHT", $C13)</t>
        </r>
      </text>
    </comment>
    <comment ref="AQ13" authorId="0" shapeId="0" xr:uid="{727C8290-F347-4A29-9868-23D092AF75D5}">
      <text>
        <r>
          <rPr>
            <b/>
            <sz val="9"/>
            <color indexed="81"/>
            <rFont val="MS P ゴシック"/>
            <family val="3"/>
            <charset val="128"/>
          </rPr>
          <t>=CIQ($B13, "IQ_DILUT_EPS_INCL", $C13)</t>
        </r>
      </text>
    </comment>
    <comment ref="AR13" authorId="0" shapeId="0" xr:uid="{26A3CAFF-EF40-4D20-8E4B-8CB3D9324803}">
      <text>
        <r>
          <rPr>
            <b/>
            <sz val="9"/>
            <color indexed="81"/>
            <rFont val="MS P ゴシック"/>
            <family val="3"/>
            <charset val="128"/>
          </rPr>
          <t>=CIQ($B13, "IQ_DILUT_EPS_EXCL", $C13)</t>
        </r>
      </text>
    </comment>
    <comment ref="AS13" authorId="0" shapeId="0" xr:uid="{93FF9FE5-1954-444F-9808-18C84540C7F2}">
      <text>
        <r>
          <rPr>
            <b/>
            <sz val="9"/>
            <color indexed="81"/>
            <rFont val="MS P ゴシック"/>
            <family val="3"/>
            <charset val="128"/>
          </rPr>
          <t>=CIQ($B13, "IQ_DILUT_WEIGHT", $C13)</t>
        </r>
      </text>
    </comment>
    <comment ref="AT13" authorId="0" shapeId="0" xr:uid="{38A5FD56-0CFA-47EA-9380-60E7F1859C3F}">
      <text>
        <r>
          <rPr>
            <b/>
            <sz val="9"/>
            <color indexed="81"/>
            <rFont val="MS P ゴシック"/>
            <family val="3"/>
            <charset val="128"/>
          </rPr>
          <t>=CIQ($B13, "IQ_DIV_SHARE", $C13)</t>
        </r>
      </text>
    </comment>
    <comment ref="AU13" authorId="0" shapeId="0" xr:uid="{13237CAF-766D-41EA-84AC-659D2A7CDE04}">
      <text>
        <r>
          <rPr>
            <b/>
            <sz val="9"/>
            <color indexed="81"/>
            <rFont val="MS P ゴシック"/>
            <family val="3"/>
            <charset val="128"/>
          </rPr>
          <t>=-CIQ($B13, "IQ_TOTAL_DIV_PAID_CF", $C13)/CIQ($B13, "IQ_NI", $C13)</t>
        </r>
      </text>
    </comment>
    <comment ref="AW13" authorId="0" shapeId="0" xr:uid="{8D55CADD-D7D3-40AE-99B7-459BA06BAEC9}">
      <text>
        <r>
          <rPr>
            <b/>
            <sz val="9"/>
            <color indexed="81"/>
            <rFont val="MS P ゴシック"/>
            <family val="3"/>
            <charset val="128"/>
          </rPr>
          <t>=CIQ($B13, "IQ_EBITDA", $C13)</t>
        </r>
      </text>
    </comment>
    <comment ref="AX13" authorId="0" shapeId="0" xr:uid="{E49324D8-5BE4-4FD5-ACE7-7B96BD429344}">
      <text>
        <r>
          <rPr>
            <b/>
            <sz val="9"/>
            <color indexed="81"/>
            <rFont val="MS P ゴシック"/>
            <family val="3"/>
            <charset val="128"/>
          </rPr>
          <t>=CIQ($B13, "IQ_EBITA", $C13)</t>
        </r>
      </text>
    </comment>
    <comment ref="AY13" authorId="0" shapeId="0" xr:uid="{6CC90067-FAA9-476D-9782-D448AD7A395D}">
      <text>
        <r>
          <rPr>
            <b/>
            <sz val="9"/>
            <color indexed="81"/>
            <rFont val="MS P ゴシック"/>
            <family val="3"/>
            <charset val="128"/>
          </rPr>
          <t>=CIQ($B13, "IQ_EBIT", $C13)</t>
        </r>
      </text>
    </comment>
    <comment ref="AZ13" authorId="0" shapeId="0" xr:uid="{110CE144-1CF5-485B-9776-F94188CFC0C7}">
      <text>
        <r>
          <rPr>
            <b/>
            <sz val="9"/>
            <color indexed="81"/>
            <rFont val="MS P ゴシック"/>
            <family val="3"/>
            <charset val="128"/>
          </rPr>
          <t>=CIQ($B13, "IQ_EFFECT_TAX_RATE", $C13)/100</t>
        </r>
      </text>
    </comment>
    <comment ref="BA13" authorId="0" shapeId="0" xr:uid="{EC2F6254-A378-4A26-AC35-2E2164A2DC5C}">
      <text>
        <r>
          <rPr>
            <b/>
            <sz val="9"/>
            <color indexed="81"/>
            <rFont val="MS P ゴシック"/>
            <family val="3"/>
            <charset val="128"/>
          </rPr>
          <t>=CIQ($B13, "IQ_PERIODDATE_IS", $C13)</t>
        </r>
      </text>
    </comment>
    <comment ref="BC13" authorId="0" shapeId="0" xr:uid="{B6C78364-2019-400D-9B5F-F87A9A1C66DE}">
      <text>
        <r>
          <rPr>
            <b/>
            <sz val="9"/>
            <color indexed="81"/>
            <rFont val="MS P ゴシック"/>
            <family val="3"/>
            <charset val="128"/>
          </rPr>
          <t>=CIQ($B13, "IQ_ADVERTISING", $C13)</t>
        </r>
      </text>
    </comment>
    <comment ref="BD13" authorId="0" shapeId="0" xr:uid="{6F15CE14-F39A-44BE-AFB1-0E7735B4CAE2}">
      <text>
        <r>
          <rPr>
            <b/>
            <sz val="9"/>
            <color indexed="81"/>
            <rFont val="MS P ゴシック"/>
            <family val="3"/>
            <charset val="128"/>
          </rPr>
          <t>=CIQ($B13, "IQ_SALES_MARKETING", $C13)</t>
        </r>
      </text>
    </comment>
    <comment ref="BE13" authorId="0" shapeId="0" xr:uid="{0C32B66C-AE4C-4BF4-B445-A660B7504F2D}">
      <text>
        <r>
          <rPr>
            <b/>
            <sz val="9"/>
            <color indexed="81"/>
            <rFont val="MS P ゴシック"/>
            <family val="3"/>
            <charset val="128"/>
          </rPr>
          <t>=CIQ($B13, "IQ_GA_EXP", $C13)</t>
        </r>
      </text>
    </comment>
    <comment ref="BF13" authorId="0" shapeId="0" xr:uid="{D51C079C-42B5-44DB-AFBE-222BB163A2CE}">
      <text>
        <r>
          <rPr>
            <b/>
            <sz val="9"/>
            <color indexed="81"/>
            <rFont val="MS P ゴシック"/>
            <family val="3"/>
            <charset val="128"/>
          </rPr>
          <t>=CIQ($B13, "IQ_RD_EXP_FN", $C13)</t>
        </r>
      </text>
    </comment>
    <comment ref="BG13" authorId="0" shapeId="0" xr:uid="{E75EC1C5-B99C-47BF-AF2F-87EC61068D22}">
      <text>
        <r>
          <rPr>
            <b/>
            <sz val="9"/>
            <color indexed="81"/>
            <rFont val="MS P ゴシック"/>
            <family val="3"/>
            <charset val="128"/>
          </rPr>
          <t>=CIQ($B13, "IQ_NET_RENTAL_EXP", $C13)</t>
        </r>
      </text>
    </comment>
    <comment ref="BH13" authorId="0" shapeId="0" xr:uid="{2C8496B9-E9ED-43D9-B93C-9B292C6CA3BC}">
      <text>
        <r>
          <rPr>
            <b/>
            <sz val="9"/>
            <color indexed="81"/>
            <rFont val="MS P ゴシック"/>
            <family val="3"/>
            <charset val="128"/>
          </rPr>
          <t>=CIQ($B13, "IQ_IMPUT_OPER_LEASE_INT_EXP", $C13)</t>
        </r>
      </text>
    </comment>
    <comment ref="BI13" authorId="0" shapeId="0" xr:uid="{A019F12C-213D-496F-8A72-6E524A4B8D7E}">
      <text>
        <r>
          <rPr>
            <b/>
            <sz val="9"/>
            <color indexed="81"/>
            <rFont val="MS P ゴシック"/>
            <family val="3"/>
            <charset val="128"/>
          </rPr>
          <t>=CIQ($B13, "IQ_IMPUT_OPER_LEASE_DEPR", $C13)</t>
        </r>
      </text>
    </comment>
    <comment ref="BL13" authorId="0" shapeId="0" xr:uid="{AF6CF119-8998-47D2-8E1F-70DC605C4365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EQUIV", $C13)</t>
        </r>
      </text>
    </comment>
    <comment ref="BM13" authorId="0" shapeId="0" xr:uid="{8095CFB2-A5A8-4E00-A605-9432D5236D31}">
      <text>
        <r>
          <rPr>
            <b/>
            <sz val="9"/>
            <color indexed="81"/>
            <rFont val="MS P ゴシック"/>
            <family val="3"/>
            <charset val="128"/>
          </rPr>
          <t>=CIQ($B13, "IQ_ST_INVEST", $C13)</t>
        </r>
      </text>
    </comment>
    <comment ref="BN13" authorId="0" shapeId="0" xr:uid="{20F5D0B6-9826-4371-B96C-373BEC7D52EB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ST_INVEST", $C13)</t>
        </r>
      </text>
    </comment>
    <comment ref="BO13" authorId="0" shapeId="0" xr:uid="{011F6B90-9095-4918-89F6-40376AD65332}">
      <text>
        <r>
          <rPr>
            <b/>
            <sz val="9"/>
            <color indexed="81"/>
            <rFont val="MS P ゴシック"/>
            <family val="3"/>
            <charset val="128"/>
          </rPr>
          <t>=CIQ($B13, "IQ_AR", $C13)</t>
        </r>
      </text>
    </comment>
    <comment ref="BP13" authorId="0" shapeId="0" xr:uid="{DBCE0E92-F20C-4C2B-876C-397D86E32E47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RECEIV", $C13)</t>
        </r>
      </text>
    </comment>
    <comment ref="BQ13" authorId="0" shapeId="0" xr:uid="{8A635E5F-72EA-41BA-B263-7231AF1AEEAB}">
      <text>
        <r>
          <rPr>
            <b/>
            <sz val="9"/>
            <color indexed="81"/>
            <rFont val="MS P ゴシック"/>
            <family val="3"/>
            <charset val="128"/>
          </rPr>
          <t>=CIQ($B13, "IQ_INVENTORY", $C13)</t>
        </r>
      </text>
    </comment>
    <comment ref="BR13" authorId="0" shapeId="0" xr:uid="{5007333C-A1F2-4B2B-8159-1AE3C537DB85}">
      <text>
        <r>
          <rPr>
            <b/>
            <sz val="9"/>
            <color indexed="81"/>
            <rFont val="MS P ゴシック"/>
            <family val="3"/>
            <charset val="128"/>
          </rPr>
          <t>=CIQ($B13, "IQ_DEF_TAX_ASSETS_CURRENT", $C13)</t>
        </r>
      </text>
    </comment>
    <comment ref="BS13" authorId="0" shapeId="0" xr:uid="{FB23FA18-2216-439A-BA99-11C25FD8880B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CA_SUPPL", $C13)</t>
        </r>
      </text>
    </comment>
    <comment ref="BT13" authorId="0" shapeId="0" xr:uid="{2DD15BF3-31BF-403E-942C-5A9040A94BF2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CA", $C13)</t>
        </r>
      </text>
    </comment>
    <comment ref="BU13" authorId="0" shapeId="0" xr:uid="{FBCD951F-D814-4E3C-9C30-86ECC44AF324}">
      <text>
        <r>
          <rPr>
            <b/>
            <sz val="9"/>
            <color indexed="81"/>
            <rFont val="MS P ゴシック"/>
            <family val="3"/>
            <charset val="128"/>
          </rPr>
          <t>=CIQ($B13, "IQ_GPPE", $C13)</t>
        </r>
      </text>
    </comment>
    <comment ref="BV13" authorId="0" shapeId="0" xr:uid="{9D755978-13D1-4861-AB8E-72334AAE03B5}">
      <text>
        <r>
          <rPr>
            <b/>
            <sz val="9"/>
            <color indexed="81"/>
            <rFont val="MS P ゴシック"/>
            <family val="3"/>
            <charset val="128"/>
          </rPr>
          <t>=CIQ($B13, "IQ_AD", $C13)</t>
        </r>
      </text>
    </comment>
    <comment ref="BW13" authorId="0" shapeId="0" xr:uid="{D52BC78E-F741-4EFF-9797-7508E4696387}">
      <text>
        <r>
          <rPr>
            <b/>
            <sz val="9"/>
            <color indexed="81"/>
            <rFont val="MS P ゴシック"/>
            <family val="3"/>
            <charset val="128"/>
          </rPr>
          <t>=CIQ($B13, "IQ_NPPE", $C13)</t>
        </r>
      </text>
    </comment>
    <comment ref="BX13" authorId="0" shapeId="0" xr:uid="{46CDFD82-9596-487B-A3B9-3D1E0CFC2B09}">
      <text>
        <r>
          <rPr>
            <b/>
            <sz val="9"/>
            <color indexed="81"/>
            <rFont val="MS P ゴシック"/>
            <family val="3"/>
            <charset val="128"/>
          </rPr>
          <t>=CIQ($B13, "IQ_LT_INVEST", $C13)</t>
        </r>
      </text>
    </comment>
    <comment ref="BY13" authorId="0" shapeId="0" xr:uid="{2BFBC15C-7E48-43B2-86FF-85CAB88B4AB9}">
      <text>
        <r>
          <rPr>
            <b/>
            <sz val="9"/>
            <color indexed="81"/>
            <rFont val="MS P ゴシック"/>
            <family val="3"/>
            <charset val="128"/>
          </rPr>
          <t>=CIQ($B13, "IQ_GW", $C13)</t>
        </r>
      </text>
    </comment>
    <comment ref="BZ13" authorId="0" shapeId="0" xr:uid="{D937FFB8-7BF8-45BB-8B60-C4A1E82BF52D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INTAN", $C13)</t>
        </r>
      </text>
    </comment>
    <comment ref="CA13" authorId="0" shapeId="0" xr:uid="{0BC0AEBE-75AF-4B94-854E-6AFC3BD936D6}">
      <text>
        <r>
          <rPr>
            <b/>
            <sz val="9"/>
            <color indexed="81"/>
            <rFont val="MS P ゴシック"/>
            <family val="3"/>
            <charset val="128"/>
          </rPr>
          <t>=CIQ($B13, "IQ_LOANS_RECEIV_LT", $C13)</t>
        </r>
      </text>
    </comment>
    <comment ref="CB13" authorId="0" shapeId="0" xr:uid="{2401ECB5-4B74-4CB7-85A5-0FCC3B87863B}">
      <text>
        <r>
          <rPr>
            <b/>
            <sz val="9"/>
            <color indexed="81"/>
            <rFont val="MS P ゴシック"/>
            <family val="3"/>
            <charset val="128"/>
          </rPr>
          <t>=CIQ($B13, "IQ_DEF_TAX_ASSETS_LT", $C13)</t>
        </r>
      </text>
    </comment>
    <comment ref="CC13" authorId="0" shapeId="0" xr:uid="{9F5A9DB7-2AC5-43FB-9E46-EBCA08B7F241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LT_ASSETS", $C13)</t>
        </r>
      </text>
    </comment>
    <comment ref="CD13" authorId="0" shapeId="0" xr:uid="{E9092306-8BC5-4DAB-B6E1-925C50873094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ASSETS", $C13)</t>
        </r>
      </text>
    </comment>
    <comment ref="CF13" authorId="0" shapeId="0" xr:uid="{B63EE67E-EBBF-4F0C-AE8C-6B1D0C26F018}">
      <text>
        <r>
          <rPr>
            <b/>
            <sz val="9"/>
            <color indexed="81"/>
            <rFont val="MS P ゴシック"/>
            <family val="3"/>
            <charset val="128"/>
          </rPr>
          <t>=CIQ($B13, "IQ_AP", $C13)</t>
        </r>
      </text>
    </comment>
    <comment ref="CG13" authorId="0" shapeId="0" xr:uid="{802DF44A-87CB-4BA7-A18D-7566F81F9266}">
      <text>
        <r>
          <rPr>
            <b/>
            <sz val="9"/>
            <color indexed="81"/>
            <rFont val="MS P ゴシック"/>
            <family val="3"/>
            <charset val="128"/>
          </rPr>
          <t>=CIQ($B13, "IQ_AE", $C13)</t>
        </r>
      </text>
    </comment>
    <comment ref="CH13" authorId="0" shapeId="0" xr:uid="{D32DE860-2CF7-4CAF-9FC7-B2764AE7288D}">
      <text>
        <r>
          <rPr>
            <b/>
            <sz val="9"/>
            <color indexed="81"/>
            <rFont val="MS P ゴシック"/>
            <family val="3"/>
            <charset val="128"/>
          </rPr>
          <t>=CIQ($B13, "IQ_ST_DEBT", $C13)</t>
        </r>
      </text>
    </comment>
    <comment ref="CI13" authorId="0" shapeId="0" xr:uid="{53BED61D-0EC8-4A9A-892C-FAB053F689F7}">
      <text>
        <r>
          <rPr>
            <b/>
            <sz val="9"/>
            <color indexed="81"/>
            <rFont val="MS P ゴシック"/>
            <family val="3"/>
            <charset val="128"/>
          </rPr>
          <t>=CIQ($B13, "IQ_CURRENT_PORT_DEBT", $C13)</t>
        </r>
      </text>
    </comment>
    <comment ref="CJ13" authorId="0" shapeId="0" xr:uid="{16885449-A5FD-4382-8CE3-21BCA711CA8F}">
      <text>
        <r>
          <rPr>
            <b/>
            <sz val="9"/>
            <color indexed="81"/>
            <rFont val="MS P ゴシック"/>
            <family val="3"/>
            <charset val="128"/>
          </rPr>
          <t>=CIQ($B13, "IQ_CURRENT_PORT_LEASES", $C13)</t>
        </r>
      </text>
    </comment>
    <comment ref="CK13" authorId="0" shapeId="0" xr:uid="{48AB734D-44F7-4BA4-9C23-FE4522EFB9B3}">
      <text>
        <r>
          <rPr>
            <b/>
            <sz val="9"/>
            <color indexed="81"/>
            <rFont val="MS P ゴシック"/>
            <family val="3"/>
            <charset val="128"/>
          </rPr>
          <t>=CIQ($B13, "IQ_INC_TAX_PAY_CURRENT", $C13)</t>
        </r>
      </text>
    </comment>
    <comment ref="CL13" authorId="0" shapeId="0" xr:uid="{30E6A992-C344-4FA5-96FD-D2E39D25AF06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CL_SUPPL", $C13)</t>
        </r>
      </text>
    </comment>
    <comment ref="CM13" authorId="0" shapeId="0" xr:uid="{59B3F59A-45DE-4D5A-A829-BAF308C96F3B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CL", $C13)</t>
        </r>
      </text>
    </comment>
    <comment ref="CN13" authorId="0" shapeId="0" xr:uid="{07590A00-76F6-43ED-92DA-8F713B07691B}">
      <text>
        <r>
          <rPr>
            <b/>
            <sz val="9"/>
            <color indexed="81"/>
            <rFont val="MS P ゴシック"/>
            <family val="3"/>
            <charset val="128"/>
          </rPr>
          <t>=CIQ($B13, "IQ_LT_DEBT", $C13)</t>
        </r>
      </text>
    </comment>
    <comment ref="CO13" authorId="0" shapeId="0" xr:uid="{94CAFD29-EEC3-41E0-8E0E-63B85AE0365E}">
      <text>
        <r>
          <rPr>
            <b/>
            <sz val="9"/>
            <color indexed="81"/>
            <rFont val="MS P ゴシック"/>
            <family val="3"/>
            <charset val="128"/>
          </rPr>
          <t>=CIQ($B13, "IQ_CAPITAL_LEASES", $C13)</t>
        </r>
      </text>
    </comment>
    <comment ref="CP13" authorId="0" shapeId="0" xr:uid="{C51752CF-C341-4E13-9C30-8B582A1A332C}">
      <text>
        <r>
          <rPr>
            <b/>
            <sz val="9"/>
            <color indexed="81"/>
            <rFont val="MS P ゴシック"/>
            <family val="3"/>
            <charset val="128"/>
          </rPr>
          <t>=CIQ($B13, "IQ_PENSION", $C13)</t>
        </r>
      </text>
    </comment>
    <comment ref="CQ13" authorId="0" shapeId="0" xr:uid="{90740C0B-6807-4057-9164-C8ACD98E9E4B}">
      <text>
        <r>
          <rPr>
            <b/>
            <sz val="9"/>
            <color indexed="81"/>
            <rFont val="MS P ゴシック"/>
            <family val="3"/>
            <charset val="128"/>
          </rPr>
          <t>=CIQ($B13, "IQ_DEF_TAX_LIAB_LT", $C13)</t>
        </r>
      </text>
    </comment>
    <comment ref="CR13" authorId="0" shapeId="0" xr:uid="{C3A09215-2C74-4B29-89B7-00DEC9BF3774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LIAB_LT", $C13)</t>
        </r>
      </text>
    </comment>
    <comment ref="CS13" authorId="0" shapeId="0" xr:uid="{95B1784C-36ED-4A72-8240-466A473F9150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LIAB", $C13)</t>
        </r>
      </text>
    </comment>
    <comment ref="CT13" authorId="0" shapeId="0" xr:uid="{48F2708C-736C-4339-A94D-42CF0C1C48FF}">
      <text>
        <r>
          <rPr>
            <b/>
            <sz val="9"/>
            <color indexed="81"/>
            <rFont val="MS P ゴシック"/>
            <family val="3"/>
            <charset val="128"/>
          </rPr>
          <t>=CIQ($B13, "IQ_COMMON", $C13)</t>
        </r>
      </text>
    </comment>
    <comment ref="CU13" authorId="0" shapeId="0" xr:uid="{9C632A6B-3C50-4D4F-B195-8380C1D4C413}">
      <text>
        <r>
          <rPr>
            <b/>
            <sz val="9"/>
            <color indexed="81"/>
            <rFont val="MS P ゴシック"/>
            <family val="3"/>
            <charset val="128"/>
          </rPr>
          <t>=CIQ($B13, "IQ_APIC", $C13)</t>
        </r>
      </text>
    </comment>
    <comment ref="CV13" authorId="0" shapeId="0" xr:uid="{C741625A-03A2-4A07-8902-82ECC2A8328D}">
      <text>
        <r>
          <rPr>
            <b/>
            <sz val="9"/>
            <color indexed="81"/>
            <rFont val="MS P ゴシック"/>
            <family val="3"/>
            <charset val="128"/>
          </rPr>
          <t>=CIQ($B13, "IQ_RE", $C13)</t>
        </r>
      </text>
    </comment>
    <comment ref="CW13" authorId="0" shapeId="0" xr:uid="{BED7FA19-A12A-41D8-8D7C-FD718DCE5907}">
      <text>
        <r>
          <rPr>
            <b/>
            <sz val="9"/>
            <color indexed="81"/>
            <rFont val="MS P ゴシック"/>
            <family val="3"/>
            <charset val="128"/>
          </rPr>
          <t>=CIQ($B13, "IQ_TREASURY", $C13)</t>
        </r>
      </text>
    </comment>
    <comment ref="CX13" authorId="0" shapeId="0" xr:uid="{BF0BC68E-09DC-4C90-978B-22EA5CC6CEE0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EQUITY", $C13)</t>
        </r>
      </text>
    </comment>
    <comment ref="CY13" authorId="0" shapeId="0" xr:uid="{8D543B27-D457-40BE-BF0F-56B1CCB1A24C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COMMON_EQUITY", $C13)</t>
        </r>
      </text>
    </comment>
    <comment ref="CZ13" authorId="0" shapeId="0" xr:uid="{124FBDB4-A5FC-48C9-969C-439779FE18F8}">
      <text>
        <r>
          <rPr>
            <b/>
            <sz val="9"/>
            <color indexed="81"/>
            <rFont val="MS P ゴシック"/>
            <family val="3"/>
            <charset val="128"/>
          </rPr>
          <t>=CIQ($B13, "IQ_MINORITY_INTEREST", $C13)</t>
        </r>
      </text>
    </comment>
    <comment ref="DA13" authorId="0" shapeId="0" xr:uid="{D1EC345E-5E06-4254-91E5-4D0986902389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EQUITY", $C13)</t>
        </r>
      </text>
    </comment>
    <comment ref="DB13" authorId="0" shapeId="0" xr:uid="{34DC0389-4926-4CDE-A5C1-FE4E59344DAC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LIAB_EQUITY", $C13)</t>
        </r>
      </text>
    </comment>
    <comment ref="DD13" authorId="0" shapeId="0" xr:uid="{B92A1394-D40F-42E4-BD6D-9BBCB676F2D4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OUTSTANDING_FILING_DATE", $C13)</t>
        </r>
      </text>
    </comment>
    <comment ref="DE13" authorId="0" shapeId="0" xr:uid="{9A3F74A7-4AF3-40E4-AB58-B7BD75101A7E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OUTSTANDING_BS_DATE", $C13)</t>
        </r>
      </text>
    </comment>
    <comment ref="DF13" authorId="0" shapeId="0" xr:uid="{3F9B3E4D-A189-4553-8B9B-EA185EBEA858}">
      <text>
        <r>
          <rPr>
            <b/>
            <sz val="9"/>
            <color indexed="81"/>
            <rFont val="MS P ゴシック"/>
            <family val="3"/>
            <charset val="128"/>
          </rPr>
          <t>=CIQ($B13, "IQ_BV_SHARE", $C13)</t>
        </r>
      </text>
    </comment>
    <comment ref="DG13" authorId="0" shapeId="0" xr:uid="{993BA8E9-2A88-42BE-81A9-E7BCC4A10B71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", $C13)</t>
        </r>
      </text>
    </comment>
    <comment ref="DH13" authorId="0" shapeId="0" xr:uid="{E6A6295B-B145-4EAE-A88A-F4C50814A5EB}">
      <text>
        <r>
          <rPr>
            <b/>
            <sz val="9"/>
            <color indexed="81"/>
            <rFont val="MS P ゴシック"/>
            <family val="3"/>
            <charset val="128"/>
          </rPr>
          <t>=CIQ($B13, "IQ_NET_DEBT", $C13)</t>
        </r>
      </text>
    </comment>
    <comment ref="DI13" authorId="0" shapeId="0" xr:uid="{F91CDB8D-B5F6-496F-8811-D8D8BA8AF0BF}">
      <text>
        <r>
          <rPr>
            <b/>
            <sz val="9"/>
            <color indexed="81"/>
            <rFont val="MS P ゴシック"/>
            <family val="3"/>
            <charset val="128"/>
          </rPr>
          <t>=CIQ($B13, "IQ_DEBT_EQUIV_NET_PBO", $C13)</t>
        </r>
      </text>
    </comment>
    <comment ref="DJ13" authorId="0" shapeId="0" xr:uid="{F0727A07-A423-4231-BAF8-B85025E9FEC3}">
      <text>
        <r>
          <rPr>
            <b/>
            <sz val="9"/>
            <color indexed="81"/>
            <rFont val="MS P ゴシック"/>
            <family val="3"/>
            <charset val="128"/>
          </rPr>
          <t>=CIQ($B13, "IQ_DEBT_EQUIV_OPER_LEASE", $C13)</t>
        </r>
      </text>
    </comment>
    <comment ref="DK13" authorId="0" shapeId="0" xr:uid="{8DF411A9-91CB-4BD6-9A65-DA93A13A797D}">
      <text>
        <r>
          <rPr>
            <b/>
            <sz val="9"/>
            <color indexed="81"/>
            <rFont val="MS P ゴシック"/>
            <family val="3"/>
            <charset val="128"/>
          </rPr>
          <t>=CIQ($B13, "IQ_MINORITY_INTEREST_TOTAL", $C13)</t>
        </r>
      </text>
    </comment>
    <comment ref="DL13" authorId="0" shapeId="0" xr:uid="{0D18C574-1F6E-4F30-8A88-0379A72F81AE}">
      <text>
        <r>
          <rPr>
            <b/>
            <sz val="9"/>
            <color indexed="81"/>
            <rFont val="MS P ゴシック"/>
            <family val="3"/>
            <charset val="128"/>
          </rPr>
          <t>=CIQ($B13, "IQ_EQUITY_METHOD", $C13)</t>
        </r>
      </text>
    </comment>
    <comment ref="DM13" authorId="0" shapeId="0" xr:uid="{15420C5B-EEB2-4390-B00F-F2D0DAA38732}">
      <text>
        <r>
          <rPr>
            <b/>
            <sz val="9"/>
            <color indexed="81"/>
            <rFont val="MS P ゴシック"/>
            <family val="3"/>
            <charset val="128"/>
          </rPr>
          <t>=CIQ($B13, "IQ_RAW_INV", $C13)</t>
        </r>
      </text>
    </comment>
    <comment ref="DN13" authorId="0" shapeId="0" xr:uid="{F496ACDC-1694-41CA-BC37-1F94592437D7}">
      <text>
        <r>
          <rPr>
            <b/>
            <sz val="9"/>
            <color indexed="81"/>
            <rFont val="MS P ゴシック"/>
            <family val="3"/>
            <charset val="128"/>
          </rPr>
          <t>=CIQ($B13, "IQ_WIP_INV", $C13)</t>
        </r>
      </text>
    </comment>
    <comment ref="DO13" authorId="0" shapeId="0" xr:uid="{C71CEE4B-0914-4CE7-9A50-324914CB57B6}">
      <text>
        <r>
          <rPr>
            <b/>
            <sz val="9"/>
            <color indexed="81"/>
            <rFont val="MS P ゴシック"/>
            <family val="3"/>
            <charset val="128"/>
          </rPr>
          <t>=CIQ($B13, "IQ_FINISHED_INV", $C13)</t>
        </r>
      </text>
    </comment>
    <comment ref="DP13" authorId="0" shapeId="0" xr:uid="{33A61A5D-CA20-4014-9BC4-825145B168D0}">
      <text>
        <r>
          <rPr>
            <b/>
            <sz val="9"/>
            <color indexed="81"/>
            <rFont val="MS P ゴシック"/>
            <family val="3"/>
            <charset val="128"/>
          </rPr>
          <t>=CIQ($B13, "IQ_LAND", $C13)</t>
        </r>
      </text>
    </comment>
    <comment ref="DQ13" authorId="0" shapeId="0" xr:uid="{4EEC7818-B566-4265-89C2-9AA275D14D5C}">
      <text>
        <r>
          <rPr>
            <b/>
            <sz val="9"/>
            <color indexed="81"/>
            <rFont val="MS P ゴシック"/>
            <family val="3"/>
            <charset val="128"/>
          </rPr>
          <t>=CIQ($B13, "IQ_BUILDINGS", $C13)</t>
        </r>
      </text>
    </comment>
    <comment ref="DR13" authorId="0" shapeId="0" xr:uid="{53B8CDE9-B840-40F3-9399-15E24D1ED613}">
      <text>
        <r>
          <rPr>
            <b/>
            <sz val="9"/>
            <color indexed="81"/>
            <rFont val="MS P ゴシック"/>
            <family val="3"/>
            <charset val="128"/>
          </rPr>
          <t>=CIQ($B13, "IQ_MACHINERY", $C13)</t>
        </r>
      </text>
    </comment>
    <comment ref="DS13" authorId="0" shapeId="0" xr:uid="{CEE05322-F888-4B56-B50A-2EBE21CF2627}">
      <text>
        <r>
          <rPr>
            <b/>
            <sz val="9"/>
            <color indexed="81"/>
            <rFont val="MS P ゴシック"/>
            <family val="3"/>
            <charset val="128"/>
          </rPr>
          <t>=CIQ($B13, "IQ_CIP", $C13)</t>
        </r>
      </text>
    </comment>
    <comment ref="DT13" authorId="0" shapeId="0" xr:uid="{B7876615-67F7-4A7E-973C-7050A734A2E7}">
      <text>
        <r>
          <rPr>
            <b/>
            <sz val="9"/>
            <color indexed="81"/>
            <rFont val="MS P ゴシック"/>
            <family val="3"/>
            <charset val="128"/>
          </rPr>
          <t>=CIQ($B13, "IQ_FULL_TIME", $C13)</t>
        </r>
      </text>
    </comment>
    <comment ref="DU13" authorId="0" shapeId="0" xr:uid="{1CECE176-CDAC-4DE4-A3C1-E5B13BC7630A}">
      <text>
        <r>
          <rPr>
            <b/>
            <sz val="9"/>
            <color indexed="81"/>
            <rFont val="MS P ゴシック"/>
            <family val="3"/>
            <charset val="128"/>
          </rPr>
          <t>=CIQ($B13, "IQ_PART_TIME", $C13)</t>
        </r>
      </text>
    </comment>
    <comment ref="DW13" authorId="0" shapeId="0" xr:uid="{10F94916-E6AB-4F2B-8FDC-D98759AFA041}">
      <text>
        <r>
          <rPr>
            <b/>
            <sz val="9"/>
            <color indexed="81"/>
            <rFont val="MS P ゴシック"/>
            <family val="3"/>
            <charset val="128"/>
          </rPr>
          <t>=CIQ($B13, "IQ_NI_CF", $C13)</t>
        </r>
      </text>
    </comment>
    <comment ref="DX13" authorId="0" shapeId="0" xr:uid="{C6FE479D-68B6-4541-B22A-0AAACA084621}">
      <text>
        <r>
          <rPr>
            <b/>
            <sz val="9"/>
            <color indexed="81"/>
            <rFont val="MS P ゴシック"/>
            <family val="3"/>
            <charset val="128"/>
          </rPr>
          <t>=CIQ($B13, "IQ_DA_SUPPL_CF", $C13)</t>
        </r>
      </text>
    </comment>
    <comment ref="DY13" authorId="0" shapeId="0" xr:uid="{F129C7EE-B871-408E-8628-73B5C94F5E32}">
      <text>
        <r>
          <rPr>
            <b/>
            <sz val="9"/>
            <color indexed="81"/>
            <rFont val="MS P ゴシック"/>
            <family val="3"/>
            <charset val="128"/>
          </rPr>
          <t>=CIQ($B13, "IQ_GW_INTAN_AMORT_CF", $C13)</t>
        </r>
      </text>
    </comment>
    <comment ref="DZ13" authorId="0" shapeId="0" xr:uid="{2E80BED0-7254-404A-B53A-F062B7350F39}">
      <text>
        <r>
          <rPr>
            <b/>
            <sz val="9"/>
            <color indexed="81"/>
            <rFont val="MS P ゴシック"/>
            <family val="3"/>
            <charset val="128"/>
          </rPr>
          <t>=CIQ($B13, "IQ_DA_CF", $C13)</t>
        </r>
      </text>
    </comment>
    <comment ref="EA13" authorId="0" shapeId="0" xr:uid="{CC5ACE1D-A2A4-4352-827F-5C43ABC5A2D4}">
      <text>
        <r>
          <rPr>
            <b/>
            <sz val="9"/>
            <color indexed="81"/>
            <rFont val="MS P ゴシック"/>
            <family val="3"/>
            <charset val="128"/>
          </rPr>
          <t>=CIQ($B13, "IQ_MINORITY_INTEREST_CF", $C13)</t>
        </r>
      </text>
    </comment>
    <comment ref="EB13" authorId="0" shapeId="0" xr:uid="{2041F1E1-459E-4FC6-9DCE-6B9B6893AC96}">
      <text>
        <r>
          <rPr>
            <b/>
            <sz val="9"/>
            <color indexed="81"/>
            <rFont val="MS P ゴシック"/>
            <family val="3"/>
            <charset val="128"/>
          </rPr>
          <t>=CIQ($B13, "IQ_GAIN_ASSETS_CF", $C13)</t>
        </r>
      </text>
    </comment>
    <comment ref="EC13" authorId="0" shapeId="0" xr:uid="{3EC1C97E-F933-4F91-A6FD-7A5803EF20D7}">
      <text>
        <r>
          <rPr>
            <b/>
            <sz val="9"/>
            <color indexed="81"/>
            <rFont val="MS P ゴシック"/>
            <family val="3"/>
            <charset val="128"/>
          </rPr>
          <t>=CIQ($B13, "IQ_GAIN_INVEST_CF", $C13)</t>
        </r>
      </text>
    </comment>
    <comment ref="ED13" authorId="0" shapeId="0" xr:uid="{A6CB2AD1-EB78-4B4F-8250-0DACACD023ED}">
      <text>
        <r>
          <rPr>
            <b/>
            <sz val="9"/>
            <color indexed="81"/>
            <rFont val="MS P ゴシック"/>
            <family val="3"/>
            <charset val="128"/>
          </rPr>
          <t>=CIQ($B13, "IQ_ASSET_WRITEDOWN_CF", $C13)</t>
        </r>
      </text>
    </comment>
    <comment ref="EE13" authorId="0" shapeId="0" xr:uid="{836D960D-EFDC-4238-9555-60EEA9494720}">
      <text>
        <r>
          <rPr>
            <b/>
            <sz val="9"/>
            <color indexed="81"/>
            <rFont val="MS P ゴシック"/>
            <family val="3"/>
            <charset val="128"/>
          </rPr>
          <t>=CIQ($B13, "IQ_INC_EQUITY_CF", $C13)</t>
        </r>
      </text>
    </comment>
    <comment ref="EF13" authorId="0" shapeId="0" xr:uid="{78DCDC8F-351D-4E66-9290-1D666F467736}">
      <text>
        <r>
          <rPr>
            <b/>
            <sz val="9"/>
            <color indexed="81"/>
            <rFont val="MS P ゴシック"/>
            <family val="3"/>
            <charset val="128"/>
          </rPr>
          <t>=CIQ($B13, "IQ_PROV_BAD_DEBTS_CF", $C13)</t>
        </r>
      </text>
    </comment>
    <comment ref="EG13" authorId="0" shapeId="0" xr:uid="{ED0D149B-24D6-403B-9850-E6CA4913B380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OPER_ACT", $C13)</t>
        </r>
      </text>
    </comment>
    <comment ref="EH13" authorId="0" shapeId="0" xr:uid="{9CFD19F3-8A84-4544-9B7D-8AB04FDFCA21}">
      <text>
        <r>
          <rPr>
            <b/>
            <sz val="9"/>
            <color indexed="81"/>
            <rFont val="MS P ゴシック"/>
            <family val="3"/>
            <charset val="128"/>
          </rPr>
          <t>=CIQ($B13, "IQ_CHANGE_AR", $C13)</t>
        </r>
      </text>
    </comment>
    <comment ref="EI13" authorId="0" shapeId="0" xr:uid="{E96B3EA5-E7AD-480B-B97B-16AD3F3A0CEE}">
      <text>
        <r>
          <rPr>
            <b/>
            <sz val="9"/>
            <color indexed="81"/>
            <rFont val="MS P ゴシック"/>
            <family val="3"/>
            <charset val="128"/>
          </rPr>
          <t>=CIQ($B13, "IQ_CHANGE_INVENTORY", $C13)</t>
        </r>
      </text>
    </comment>
    <comment ref="EJ13" authorId="0" shapeId="0" xr:uid="{517820F9-4586-44EA-8499-FCCA9848BC83}">
      <text>
        <r>
          <rPr>
            <b/>
            <sz val="9"/>
            <color indexed="81"/>
            <rFont val="MS P ゴシック"/>
            <family val="3"/>
            <charset val="128"/>
          </rPr>
          <t>=CIQ($B13, "IQ_CHANGE_AP", $C13)</t>
        </r>
      </text>
    </comment>
    <comment ref="EK13" authorId="0" shapeId="0" xr:uid="{BC62FAFA-5AEB-4BCC-AA61-7B454274FC1D}">
      <text>
        <r>
          <rPr>
            <b/>
            <sz val="9"/>
            <color indexed="81"/>
            <rFont val="MS P ゴシック"/>
            <family val="3"/>
            <charset val="128"/>
          </rPr>
          <t>=CIQ($B13, "IQ_CHANGE_OTHER_NET_OPER_ASSETS", $C13)</t>
        </r>
      </text>
    </comment>
    <comment ref="EL13" authorId="0" shapeId="0" xr:uid="{EB31BFD3-FC84-4713-B72C-58F904F1B20D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OPER", $C13)</t>
        </r>
      </text>
    </comment>
    <comment ref="EM13" authorId="0" shapeId="0" xr:uid="{DD5B4B01-5A4A-4F9E-A72A-35DD520C2C19}">
      <text>
        <r>
          <rPr>
            <b/>
            <sz val="9"/>
            <color indexed="81"/>
            <rFont val="MS P ゴシック"/>
            <family val="3"/>
            <charset val="128"/>
          </rPr>
          <t>=CIQ($B13, "IQ_CAPEX", $C13)</t>
        </r>
      </text>
    </comment>
    <comment ref="EN13" authorId="0" shapeId="0" xr:uid="{199FF660-1DDB-48F8-92BC-107CA987EA04}">
      <text>
        <r>
          <rPr>
            <b/>
            <sz val="9"/>
            <color indexed="81"/>
            <rFont val="MS P ゴシック"/>
            <family val="3"/>
            <charset val="128"/>
          </rPr>
          <t>=CIQ($B13, "IQ_SALE_PPE_CF", $C13)</t>
        </r>
      </text>
    </comment>
    <comment ref="EO13" authorId="0" shapeId="0" xr:uid="{882059AE-6418-475F-B995-A5C63D6D7164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ACQUIRE_CF", $C13)</t>
        </r>
      </text>
    </comment>
    <comment ref="EP13" authorId="0" shapeId="0" xr:uid="{7AE2D466-BCFE-4376-8F8A-03E40F0A27F9}">
      <text>
        <r>
          <rPr>
            <b/>
            <sz val="9"/>
            <color indexed="81"/>
            <rFont val="MS P ゴシック"/>
            <family val="3"/>
            <charset val="128"/>
          </rPr>
          <t>=CIQ($B13, "IQ_DIVEST_CF", $C13)</t>
        </r>
      </text>
    </comment>
    <comment ref="EQ13" authorId="0" shapeId="0" xr:uid="{461C9D1C-E739-48FE-9546-C05311B99376}">
      <text>
        <r>
          <rPr>
            <b/>
            <sz val="9"/>
            <color indexed="81"/>
            <rFont val="MS P ゴシック"/>
            <family val="3"/>
            <charset val="128"/>
          </rPr>
          <t>=CIQ($B13, "IQ_SALE_INTAN_CF", $C13)</t>
        </r>
      </text>
    </comment>
    <comment ref="ER13" authorId="0" shapeId="0" xr:uid="{927E6713-ED6A-45CE-8AE3-F50D03F59C24}">
      <text>
        <r>
          <rPr>
            <b/>
            <sz val="9"/>
            <color indexed="81"/>
            <rFont val="MS P ゴシック"/>
            <family val="3"/>
            <charset val="128"/>
          </rPr>
          <t>=CIQ($B13, "IQ_INVEST_SECURITY_CF", $C13)</t>
        </r>
      </text>
    </comment>
    <comment ref="ES13" authorId="0" shapeId="0" xr:uid="{208E84B2-14D9-4679-BA95-EC9A62D5F878}">
      <text>
        <r>
          <rPr>
            <b/>
            <sz val="9"/>
            <color indexed="81"/>
            <rFont val="MS P ゴシック"/>
            <family val="3"/>
            <charset val="128"/>
          </rPr>
          <t>=CIQ($B13, "IQ_INVEST_LOANS_CF", $C13)</t>
        </r>
      </text>
    </comment>
    <comment ref="ET13" authorId="0" shapeId="0" xr:uid="{78D0E278-5F18-4980-A885-BC1ECAAA2385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INVEST_ACT_SUPPL", $C13)</t>
        </r>
      </text>
    </comment>
    <comment ref="EU13" authorId="0" shapeId="0" xr:uid="{C33A2CD0-7DBC-45E8-96FB-41EC3F175262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INVEST", $C13)</t>
        </r>
      </text>
    </comment>
    <comment ref="EV13" authorId="0" shapeId="0" xr:uid="{6B5B5534-F6B7-47FD-80F4-2153C2B6F9C9}">
      <text>
        <r>
          <rPr>
            <b/>
            <sz val="9"/>
            <color indexed="81"/>
            <rFont val="MS P ゴシック"/>
            <family val="3"/>
            <charset val="128"/>
          </rPr>
          <t>=CIQ($B13, "IQ_ST_DEBT_ISSUED", $C13)</t>
        </r>
      </text>
    </comment>
    <comment ref="EW13" authorId="0" shapeId="0" xr:uid="{B42BF2EA-4A89-408E-83B1-9D434D918842}">
      <text>
        <r>
          <rPr>
            <b/>
            <sz val="9"/>
            <color indexed="81"/>
            <rFont val="MS P ゴシック"/>
            <family val="3"/>
            <charset val="128"/>
          </rPr>
          <t>=CIQ($B13, "IQ_LT_DEBT_ISSUED", $C13)</t>
        </r>
      </text>
    </comment>
    <comment ref="EX13" authorId="0" shapeId="0" xr:uid="{F4248435-9A4A-44A8-ABE2-05E6EF09C46B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ISSUED", $C13)</t>
        </r>
      </text>
    </comment>
    <comment ref="EY13" authorId="0" shapeId="0" xr:uid="{701F4BAC-DAD2-44AC-95E9-726A00B087C3}">
      <text>
        <r>
          <rPr>
            <b/>
            <sz val="9"/>
            <color indexed="81"/>
            <rFont val="MS P ゴシック"/>
            <family val="3"/>
            <charset val="128"/>
          </rPr>
          <t>=CIQ($B13, "IQ_ST_DEBT_REPAID", $C13)</t>
        </r>
      </text>
    </comment>
    <comment ref="EZ13" authorId="0" shapeId="0" xr:uid="{980DDFB7-23CC-4A99-9FD9-EAF8D97041F7}">
      <text>
        <r>
          <rPr>
            <b/>
            <sz val="9"/>
            <color indexed="81"/>
            <rFont val="MS P ゴシック"/>
            <family val="3"/>
            <charset val="128"/>
          </rPr>
          <t>=CIQ($B13, "IQ_LT_DEBT_REPAID", $C13)</t>
        </r>
      </text>
    </comment>
    <comment ref="FA13" authorId="0" shapeId="0" xr:uid="{46565D61-D4CD-41CD-AD02-E8780A853B2D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REPAID", $C13)</t>
        </r>
      </text>
    </comment>
    <comment ref="FB13" authorId="0" shapeId="0" xr:uid="{8F4BDE6C-E5F4-4C95-93A9-28A5083795AA}">
      <text>
        <r>
          <rPr>
            <b/>
            <sz val="9"/>
            <color indexed="81"/>
            <rFont val="MS P ゴシック"/>
            <family val="3"/>
            <charset val="128"/>
          </rPr>
          <t>=CIQ($B13, "IQ_COMMON_ISSUED", $C13)</t>
        </r>
      </text>
    </comment>
    <comment ref="FC13" authorId="0" shapeId="0" xr:uid="{1A30D1C5-A34B-4A25-A601-6094DE863D12}">
      <text>
        <r>
          <rPr>
            <b/>
            <sz val="9"/>
            <color indexed="81"/>
            <rFont val="MS P ゴシック"/>
            <family val="3"/>
            <charset val="128"/>
          </rPr>
          <t>=CIQ($B13, "IQ_COMMON_REP", $C13)</t>
        </r>
      </text>
    </comment>
    <comment ref="FD13" authorId="0" shapeId="0" xr:uid="{6CB5281E-EFD4-4979-A871-83ACC6964A11}">
      <text>
        <r>
          <rPr>
            <b/>
            <sz val="9"/>
            <color indexed="81"/>
            <rFont val="MS P ゴシック"/>
            <family val="3"/>
            <charset val="128"/>
          </rPr>
          <t>=CIQ($B13, "IQ_COMMON_DIV_CF", $C13)</t>
        </r>
      </text>
    </comment>
    <comment ref="FE13" authorId="0" shapeId="0" xr:uid="{4ABEA180-3985-4B3D-A862-C8C9DFEA7508}">
      <text>
        <r>
          <rPr>
            <b/>
            <sz val="9"/>
            <color indexed="81"/>
            <rFont val="MS P ゴシック"/>
            <family val="3"/>
            <charset val="128"/>
          </rPr>
          <t>=CIQ($B13, "IQ_COMMON_PREF_DIV_CF", $C13)</t>
        </r>
      </text>
    </comment>
    <comment ref="FF13" authorId="0" shapeId="0" xr:uid="{03C3AB2A-FACF-410D-95CB-4D2069FD0363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IV_PAID_CF", $C13)</t>
        </r>
      </text>
    </comment>
    <comment ref="FG13" authorId="0" shapeId="0" xr:uid="{B00C6049-FED4-4D59-88D7-5E3662B0EA65}">
      <text>
        <r>
          <rPr>
            <b/>
            <sz val="9"/>
            <color indexed="81"/>
            <rFont val="MS P ゴシック"/>
            <family val="3"/>
            <charset val="128"/>
          </rPr>
          <t>=CIQ($B13, "IQ_SPECIAL_DIV_CF", $C13)</t>
        </r>
      </text>
    </comment>
    <comment ref="FH13" authorId="0" shapeId="0" xr:uid="{9AD68109-7563-4433-A7D7-95E8BFB3B5DE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FINANCE_ACT_SUPPL", $C13)</t>
        </r>
      </text>
    </comment>
    <comment ref="FI13" authorId="0" shapeId="0" xr:uid="{00BC45E3-8B48-461E-B731-4F7473778187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FINAN", $C13)</t>
        </r>
      </text>
    </comment>
    <comment ref="FJ13" authorId="0" shapeId="0" xr:uid="{FA428630-3ACD-48FE-AC01-842106C17189}">
      <text>
        <r>
          <rPr>
            <b/>
            <sz val="9"/>
            <color indexed="81"/>
            <rFont val="MS P ゴシック"/>
            <family val="3"/>
            <charset val="128"/>
          </rPr>
          <t>=CIQ($B13, "IQ_FX", $C13)</t>
        </r>
      </text>
    </comment>
    <comment ref="FK13" authorId="0" shapeId="0" xr:uid="{AF587063-6128-4644-8149-3BA16DE7BA19}">
      <text>
        <r>
          <rPr>
            <b/>
            <sz val="9"/>
            <color indexed="81"/>
            <rFont val="MS P ゴシック"/>
            <family val="3"/>
            <charset val="128"/>
          </rPr>
          <t>=CIQ($B13, "IQ_NET_CHANGE", $C13)</t>
        </r>
      </text>
    </comment>
    <comment ref="FM13" authorId="0" shapeId="0" xr:uid="{9BE878AF-F0F6-40A2-A3DD-D4895D01168A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INTEREST", $C13)</t>
        </r>
      </text>
    </comment>
    <comment ref="FN13" authorId="0" shapeId="0" xr:uid="{7602EA14-FAF3-4CF0-AE9F-0BF1BC85006F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TAXES", $C13)</t>
        </r>
      </text>
    </comment>
    <comment ref="FO13" authorId="0" shapeId="0" xr:uid="{D15670DF-77A0-4683-BFFD-78BF7C1EBC14}">
      <text>
        <r>
          <rPr>
            <b/>
            <sz val="9"/>
            <color indexed="81"/>
            <rFont val="MS P ゴシック"/>
            <family val="3"/>
            <charset val="128"/>
          </rPr>
          <t>=CIQ($B13, "IQ_LEVERED_FCF", $C13)</t>
        </r>
      </text>
    </comment>
    <comment ref="FP13" authorId="0" shapeId="0" xr:uid="{6B4D1947-86F2-4174-907F-D5D530CC6C1D}">
      <text>
        <r>
          <rPr>
            <b/>
            <sz val="9"/>
            <color indexed="81"/>
            <rFont val="MS P ゴシック"/>
            <family val="3"/>
            <charset val="128"/>
          </rPr>
          <t>=CIQ($B13, "IQ_UNLEVERED_FCF", $C13)</t>
        </r>
      </text>
    </comment>
    <comment ref="FQ13" authorId="0" shapeId="0" xr:uid="{1DE7463E-7862-4044-B06C-EEA225ED081F}">
      <text>
        <r>
          <rPr>
            <b/>
            <sz val="9"/>
            <color indexed="81"/>
            <rFont val="MS P ゴシック"/>
            <family val="3"/>
            <charset val="128"/>
          </rPr>
          <t>=CIQ($B13, "IQ_CHANGE_NET_WORKING_CAPITAL", $C13)</t>
        </r>
      </text>
    </comment>
    <comment ref="FR13" authorId="0" shapeId="0" xr:uid="{4F8C65DA-1991-427E-ACC6-1ED7D1681672}">
      <text>
        <r>
          <rPr>
            <b/>
            <sz val="9"/>
            <color indexed="81"/>
            <rFont val="MS P ゴシック"/>
            <family val="3"/>
            <charset val="128"/>
          </rPr>
          <t>=CIQ($B13, "IQ_NET_DEBT_ISSUED", $C13)</t>
        </r>
      </text>
    </comment>
    <comment ref="FS13" authorId="0" shapeId="0" xr:uid="{74A8B964-EBE1-4186-BD59-A70BAB2C44E7}">
      <text>
        <r>
          <rPr>
            <b/>
            <sz val="9"/>
            <color indexed="81"/>
            <rFont val="MS P ゴシック"/>
            <family val="3"/>
            <charset val="128"/>
          </rPr>
          <t>=CIQ($B13, "IQ_FILING_CURRENCY", $C13)</t>
        </r>
      </text>
    </comment>
    <comment ref="FT13" authorId="0" shapeId="0" xr:uid="{5C74139D-EE29-4E3A-9E12-2FDF4DB0B6C3}">
      <text>
        <r>
          <rPr>
            <b/>
            <sz val="9"/>
            <color indexed="81"/>
            <rFont val="MS P ゴシック"/>
            <family val="3"/>
            <charset val="128"/>
          </rPr>
          <t>=CIQ($B13, "IQ_PERIODDATE_IS", $C13)</t>
        </r>
      </text>
    </comment>
    <comment ref="FU13" authorId="0" shapeId="0" xr:uid="{E1E64A9C-9F6E-4D06-A36F-C3A67F26F8C8}">
      <text>
        <r>
          <rPr>
            <b/>
            <sz val="9"/>
            <color indexed="81"/>
            <rFont val="MS P ゴシック"/>
            <family val="3"/>
            <charset val="128"/>
          </rPr>
          <t>=CIQ($B13, "IQ_PERIODLENGTH_IS", $C13)</t>
        </r>
      </text>
    </comment>
    <comment ref="FV13" authorId="0" shapeId="0" xr:uid="{25A700C9-0136-4395-B463-ACB1C3A013AA}">
      <text>
        <r>
          <rPr>
            <b/>
            <sz val="9"/>
            <color indexed="81"/>
            <rFont val="MS P ゴシック"/>
            <family val="3"/>
            <charset val="128"/>
          </rPr>
          <t>=CIQ($B13, "IQ_MARKETCAP", $FT13)</t>
        </r>
      </text>
    </comment>
    <comment ref="FW13" authorId="0" shapeId="0" xr:uid="{F15732D9-25A0-4D91-B2AC-13CC78981496}">
      <text>
        <r>
          <rPr>
            <b/>
            <sz val="9"/>
            <color indexed="81"/>
            <rFont val="MS P ゴシック"/>
            <family val="3"/>
            <charset val="128"/>
          </rPr>
          <t>=CIQ($B13, "IQ_CUSTOM_BETA", $FT13)</t>
        </r>
      </text>
    </comment>
    <comment ref="FX13" authorId="0" shapeId="0" xr:uid="{A02B7254-4EA7-4A51-B486-B3B496582B0C}">
      <text>
        <r>
          <rPr>
            <b/>
            <sz val="9"/>
            <color indexed="81"/>
            <rFont val="MS P ゴシック"/>
            <family val="3"/>
            <charset val="128"/>
          </rPr>
          <t>=CIQ($B13, "IQ_BETA_5YR", $FT13)</t>
        </r>
      </text>
    </comment>
    <comment ref="FY13" authorId="0" shapeId="0" xr:uid="{1C770E68-3232-42FA-AFA9-A75493D03D40}">
      <text>
        <r>
          <rPr>
            <b/>
            <sz val="9"/>
            <color indexed="81"/>
            <rFont val="MS P ゴシック"/>
            <family val="3"/>
            <charset val="128"/>
          </rPr>
          <t>=CIQ($B13, "IQ_BETA_2YR", $FT13)</t>
        </r>
      </text>
    </comment>
    <comment ref="FZ13" authorId="0" shapeId="0" xr:uid="{4E6F1A52-CEF5-4B41-85AD-AF4C0E941EB8}">
      <text>
        <r>
          <rPr>
            <b/>
            <sz val="9"/>
            <color indexed="81"/>
            <rFont val="MS P ゴシック"/>
            <family val="3"/>
            <charset val="128"/>
          </rPr>
          <t>=CIQ($B13, "IQ_BETA_1YR", $FT13)</t>
        </r>
      </text>
    </comment>
    <comment ref="GC13" authorId="0" shapeId="0" xr:uid="{CEF2E6ED-3B34-4548-8D70-56CF36ACECA6}">
      <text>
        <r>
          <rPr>
            <b/>
            <sz val="9"/>
            <color indexed="81"/>
            <rFont val="MS P ゴシック"/>
            <family val="3"/>
            <charset val="128"/>
          </rPr>
          <t>=CIQ(B13, "IQ_CUSTOM_BETA", "-104W", FT13, , "^TOPIX", "JPY", "H")</t>
        </r>
      </text>
    </comment>
    <comment ref="GD13" authorId="0" shapeId="0" xr:uid="{152B6776-6A7C-4FEC-A4F6-E3DEF8B41849}">
      <text>
        <r>
          <rPr>
            <b/>
            <sz val="9"/>
            <color indexed="81"/>
            <rFont val="MS P ゴシック"/>
            <family val="3"/>
            <charset val="128"/>
          </rPr>
          <t>=CIQ(B13, "IQ_CUSTOM_BETA", "-104W", FT13, , "^N225", "JPY", "H")</t>
        </r>
      </text>
    </comment>
    <comment ref="E14" authorId="0" shapeId="0" xr:uid="{2018A112-55B6-4A1A-ACBA-A2C6622693EC}">
      <text>
        <r>
          <rPr>
            <b/>
            <sz val="9"/>
            <color indexed="81"/>
            <rFont val="MS P ゴシック"/>
            <family val="3"/>
            <charset val="128"/>
          </rPr>
          <t>=CIQ($B14, "IQ_REV", $C14)</t>
        </r>
      </text>
    </comment>
    <comment ref="F14" authorId="0" shapeId="0" xr:uid="{B0EF4EB8-5159-458D-B0CB-25788FB83828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REV", $C14)</t>
        </r>
      </text>
    </comment>
    <comment ref="G14" authorId="0" shapeId="0" xr:uid="{67B6817C-8D2C-448F-A60B-424FB15FA1E1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REV", $C14)</t>
        </r>
      </text>
    </comment>
    <comment ref="H14" authorId="0" shapeId="0" xr:uid="{A178627C-877C-4D47-8404-2EA040111C23}">
      <text>
        <r>
          <rPr>
            <b/>
            <sz val="9"/>
            <color indexed="81"/>
            <rFont val="MS P ゴシック"/>
            <family val="3"/>
            <charset val="128"/>
          </rPr>
          <t>=CIQ($B14, "IQ_COGS", $C14)</t>
        </r>
      </text>
    </comment>
    <comment ref="I14" authorId="0" shapeId="0" xr:uid="{90EB863A-A1B0-40EC-AB4C-32CC90F89C7E}">
      <text>
        <r>
          <rPr>
            <b/>
            <sz val="9"/>
            <color indexed="81"/>
            <rFont val="MS P ゴシック"/>
            <family val="3"/>
            <charset val="128"/>
          </rPr>
          <t>=CIQ($B14, "IQ_GP", $C14)</t>
        </r>
      </text>
    </comment>
    <comment ref="J14" authorId="0" shapeId="0" xr:uid="{2893EFBE-28BB-4FBA-B0FA-2B4B401D1743}">
      <text>
        <r>
          <rPr>
            <b/>
            <sz val="9"/>
            <color indexed="81"/>
            <rFont val="MS P ゴシック"/>
            <family val="3"/>
            <charset val="128"/>
          </rPr>
          <t>=CIQ($B14, "IQ_SGA_SUPPL", $C14)</t>
        </r>
      </text>
    </comment>
    <comment ref="K14" authorId="0" shapeId="0" xr:uid="{A592DF07-837F-4C58-8C2D-AE6EABC5FAD9}">
      <text>
        <r>
          <rPr>
            <b/>
            <sz val="9"/>
            <color indexed="81"/>
            <rFont val="MS P ゴシック"/>
            <family val="3"/>
            <charset val="128"/>
          </rPr>
          <t>=CIQ($B14, "IQ_PROV_BAD_DEBTS", $C14)</t>
        </r>
      </text>
    </comment>
    <comment ref="L14" authorId="0" shapeId="0" xr:uid="{16F36287-A690-40FD-A05C-9D5F6B2700D4}">
      <text>
        <r>
          <rPr>
            <b/>
            <sz val="9"/>
            <color indexed="81"/>
            <rFont val="MS P ゴシック"/>
            <family val="3"/>
            <charset val="128"/>
          </rPr>
          <t>=CIQ($B14, "IQ_RD_EXP", $C14)</t>
        </r>
      </text>
    </comment>
    <comment ref="M14" authorId="0" shapeId="0" xr:uid="{2F083999-86A5-4DF1-97FB-3F74CD16868C}">
      <text>
        <r>
          <rPr>
            <b/>
            <sz val="9"/>
            <color indexed="81"/>
            <rFont val="MS P ゴシック"/>
            <family val="3"/>
            <charset val="128"/>
          </rPr>
          <t>=CIQ($B14, "IQ_DA_SUPPL", $C14)</t>
        </r>
      </text>
    </comment>
    <comment ref="N14" authorId="0" shapeId="0" xr:uid="{6FB744AE-3A14-4522-B90B-63FB3E774E9A}">
      <text>
        <r>
          <rPr>
            <b/>
            <sz val="9"/>
            <color indexed="81"/>
            <rFont val="MS P ゴシック"/>
            <family val="3"/>
            <charset val="128"/>
          </rPr>
          <t>=CIQ($B14, "IQ_GW_INTAN_AMORT", $C14)</t>
        </r>
      </text>
    </comment>
    <comment ref="O14" authorId="0" shapeId="0" xr:uid="{830619FA-9E7F-436A-9259-E982D0FA18CF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OPER", $C14)</t>
        </r>
      </text>
    </comment>
    <comment ref="P14" authorId="0" shapeId="0" xr:uid="{92BC3330-39B7-4DC5-928C-925EB88585ED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OTHER_OPER", $C14)</t>
        </r>
      </text>
    </comment>
    <comment ref="Q14" authorId="0" shapeId="0" xr:uid="{C6CF75EA-677B-40F8-BB13-136C84A56538}">
      <text>
        <r>
          <rPr>
            <b/>
            <sz val="9"/>
            <color indexed="81"/>
            <rFont val="MS P ゴシック"/>
            <family val="3"/>
            <charset val="128"/>
          </rPr>
          <t>=CIQ($B14, "IQ_OPER_INC", $C14)</t>
        </r>
      </text>
    </comment>
    <comment ref="R14" authorId="0" shapeId="0" xr:uid="{02BB91CB-8319-4B5E-A524-8BF34BADD8D4}">
      <text>
        <r>
          <rPr>
            <b/>
            <sz val="9"/>
            <color indexed="81"/>
            <rFont val="MS P ゴシック"/>
            <family val="3"/>
            <charset val="128"/>
          </rPr>
          <t>=CIQ($B14, "IQ_INTEREST_EXP", $C14)</t>
        </r>
      </text>
    </comment>
    <comment ref="S14" authorId="0" shapeId="0" xr:uid="{1802963C-A16A-4AA1-BAC1-CD07AEF6A00D}">
      <text>
        <r>
          <rPr>
            <b/>
            <sz val="9"/>
            <color indexed="81"/>
            <rFont val="MS P ゴシック"/>
            <family val="3"/>
            <charset val="128"/>
          </rPr>
          <t>=CIQ($B14, "IQ_INTEREST_INVEST_INC", $C14)</t>
        </r>
      </text>
    </comment>
    <comment ref="T14" authorId="0" shapeId="0" xr:uid="{7604BE2C-1C98-4F09-BEC3-FB9E2A7A2DB6}">
      <text>
        <r>
          <rPr>
            <b/>
            <sz val="9"/>
            <color indexed="81"/>
            <rFont val="MS P ゴシック"/>
            <family val="3"/>
            <charset val="128"/>
          </rPr>
          <t>=CIQ($B14, "IQ_NET_INTEREST_EXP", $C14)</t>
        </r>
      </text>
    </comment>
    <comment ref="U14" authorId="0" shapeId="0" xr:uid="{12471F06-9F00-4989-BE15-56CC4F34FADD}">
      <text>
        <r>
          <rPr>
            <b/>
            <sz val="9"/>
            <color indexed="81"/>
            <rFont val="MS P ゴシック"/>
            <family val="3"/>
            <charset val="128"/>
          </rPr>
          <t>=CIQ($B14, "IQ_INC_EQUITY", $C14)</t>
        </r>
      </text>
    </comment>
    <comment ref="V14" authorId="0" shapeId="0" xr:uid="{F81C6E59-E722-4DA9-A613-9D316D1C39CE}">
      <text>
        <r>
          <rPr>
            <b/>
            <sz val="9"/>
            <color indexed="81"/>
            <rFont val="MS P ゴシック"/>
            <family val="3"/>
            <charset val="128"/>
          </rPr>
          <t>=CIQ($B14, "IQ_CURRENCY_GAIN", $C14)</t>
        </r>
      </text>
    </comment>
    <comment ref="W14" authorId="0" shapeId="0" xr:uid="{4014AB1F-FBB7-4F9F-88A1-545B28A90828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NON_OPER_EXP_SUPPL", $C14)</t>
        </r>
      </text>
    </comment>
    <comment ref="X14" authorId="0" shapeId="0" xr:uid="{2245E0EE-04A3-4F84-B87F-5C1D9FFC6D59}">
      <text>
        <r>
          <rPr>
            <b/>
            <sz val="9"/>
            <color indexed="81"/>
            <rFont val="MS P ゴシック"/>
            <family val="3"/>
            <charset val="128"/>
          </rPr>
          <t>=CIQ($B14, "IQ_EBT_EXCL", $C14)</t>
        </r>
      </text>
    </comment>
    <comment ref="Y14" authorId="0" shapeId="0" xr:uid="{DB87A063-E09F-4BD2-9945-8A81A9758CE6}">
      <text>
        <r>
          <rPr>
            <b/>
            <sz val="9"/>
            <color indexed="81"/>
            <rFont val="MS P ゴシック"/>
            <family val="3"/>
            <charset val="128"/>
          </rPr>
          <t>=CIQ($B14, "IQ_IMPAIRMENT_GW", $C14)</t>
        </r>
      </text>
    </comment>
    <comment ref="Z14" authorId="0" shapeId="0" xr:uid="{D8771C82-5211-4705-84F9-3728384A80E3}">
      <text>
        <r>
          <rPr>
            <b/>
            <sz val="9"/>
            <color indexed="81"/>
            <rFont val="MS P ゴシック"/>
            <family val="3"/>
            <charset val="128"/>
          </rPr>
          <t>=CIQ($B14, "IQ_GAIN_INVEST", $C14)</t>
        </r>
      </text>
    </comment>
    <comment ref="AA14" authorId="0" shapeId="0" xr:uid="{62C57FD1-3490-436C-AE60-818CB202A94F}">
      <text>
        <r>
          <rPr>
            <b/>
            <sz val="9"/>
            <color indexed="81"/>
            <rFont val="MS P ゴシック"/>
            <family val="3"/>
            <charset val="128"/>
          </rPr>
          <t>=CIQ($B14, "IQ_GAIN_ASSETS", $C14)</t>
        </r>
      </text>
    </comment>
    <comment ref="AB14" authorId="0" shapeId="0" xr:uid="{2FD518E7-D363-4679-ACE0-5D1E01EB1D7C}">
      <text>
        <r>
          <rPr>
            <b/>
            <sz val="9"/>
            <color indexed="81"/>
            <rFont val="MS P ゴシック"/>
            <family val="3"/>
            <charset val="128"/>
          </rPr>
          <t>=CIQ($B14, "IQ_ASSET_WRITEDOWN", $C14)</t>
        </r>
      </text>
    </comment>
    <comment ref="AC14" authorId="0" shapeId="0" xr:uid="{06AA1B02-E7C6-4208-BEAF-F82280D9D3BF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UNUSUAL_SUPPL", $C14)</t>
        </r>
      </text>
    </comment>
    <comment ref="AD14" authorId="0" shapeId="0" xr:uid="{6214CDB8-5F86-4D02-9557-558C88D6A9C6}">
      <text>
        <r>
          <rPr>
            <b/>
            <sz val="9"/>
            <color indexed="81"/>
            <rFont val="MS P ゴシック"/>
            <family val="3"/>
            <charset val="128"/>
          </rPr>
          <t>=CIQ($B14, "IQ_EBT", $C14)</t>
        </r>
      </text>
    </comment>
    <comment ref="AE14" authorId="0" shapeId="0" xr:uid="{44B11CB8-3CF9-43F8-A61F-41803A242599}">
      <text>
        <r>
          <rPr>
            <b/>
            <sz val="9"/>
            <color indexed="81"/>
            <rFont val="MS P ゴシック"/>
            <family val="3"/>
            <charset val="128"/>
          </rPr>
          <t>=CIQ($B14, "IQ_INC_TAX", $C14)</t>
        </r>
      </text>
    </comment>
    <comment ref="AF14" authorId="0" shapeId="0" xr:uid="{758316DD-7826-41C6-8A84-21653DD54344}">
      <text>
        <r>
          <rPr>
            <b/>
            <sz val="9"/>
            <color indexed="81"/>
            <rFont val="MS P ゴシック"/>
            <family val="3"/>
            <charset val="128"/>
          </rPr>
          <t>=CIQ($B14, "IQ_EARNING_CO", $C14)</t>
        </r>
      </text>
    </comment>
    <comment ref="AG14" authorId="0" shapeId="0" xr:uid="{9ECB9053-63F5-429E-8B71-710E3761F349}">
      <text>
        <r>
          <rPr>
            <b/>
            <sz val="9"/>
            <color indexed="81"/>
            <rFont val="MS P ゴシック"/>
            <family val="3"/>
            <charset val="128"/>
          </rPr>
          <t>=CIQ($B14, "IQ_DO", $C14)</t>
        </r>
      </text>
    </comment>
    <comment ref="AH14" authorId="0" shapeId="0" xr:uid="{64B144A6-6871-4D2D-BE2A-96D52C317333}">
      <text>
        <r>
          <rPr>
            <b/>
            <sz val="9"/>
            <color indexed="81"/>
            <rFont val="MS P ゴシック"/>
            <family val="3"/>
            <charset val="128"/>
          </rPr>
          <t>=CIQ($B14, "IQ_EXTRA_ACC_ITEMS", $C14)</t>
        </r>
      </text>
    </comment>
    <comment ref="AI14" authorId="0" shapeId="0" xr:uid="{295D6007-D94A-4FAE-A1F1-17BF2B04EC75}">
      <text>
        <r>
          <rPr>
            <b/>
            <sz val="9"/>
            <color indexed="81"/>
            <rFont val="MS P ゴシック"/>
            <family val="3"/>
            <charset val="128"/>
          </rPr>
          <t>=CIQ($B14, "IQ_NI_COMPANY", $C14)</t>
        </r>
      </text>
    </comment>
    <comment ref="AJ14" authorId="0" shapeId="0" xr:uid="{3A89F2AE-AA45-46EB-9B80-16772C42DD95}">
      <text>
        <r>
          <rPr>
            <b/>
            <sz val="9"/>
            <color indexed="81"/>
            <rFont val="MS P ゴシック"/>
            <family val="3"/>
            <charset val="128"/>
          </rPr>
          <t>=CIQ($B14, "IQ_MINORITY_INTEREST_IS", $C14)</t>
        </r>
      </text>
    </comment>
    <comment ref="AK14" authorId="0" shapeId="0" xr:uid="{95BB6894-55F5-47F2-A29E-E672CCDF780B}">
      <text>
        <r>
          <rPr>
            <b/>
            <sz val="9"/>
            <color indexed="81"/>
            <rFont val="MS P ゴシック"/>
            <family val="3"/>
            <charset val="128"/>
          </rPr>
          <t>=CIQ($B14, "IQ_NI", $C14)</t>
        </r>
      </text>
    </comment>
    <comment ref="AL14" authorId="0" shapeId="0" xr:uid="{B6BB3245-0D63-4946-9354-483FACB51171}">
      <text>
        <r>
          <rPr>
            <b/>
            <sz val="9"/>
            <color indexed="81"/>
            <rFont val="MS P ゴシック"/>
            <family val="3"/>
            <charset val="128"/>
          </rPr>
          <t>=CIQ($B14, "IQ_PREF_DIV_OTHER", $C14)</t>
        </r>
      </text>
    </comment>
    <comment ref="AN14" authorId="0" shapeId="0" xr:uid="{1F92A8BE-A075-447B-8B01-47F7191C1578}">
      <text>
        <r>
          <rPr>
            <b/>
            <sz val="9"/>
            <color indexed="81"/>
            <rFont val="MS P ゴシック"/>
            <family val="3"/>
            <charset val="128"/>
          </rPr>
          <t>=CIQ($B14, "IQ_BASIC_EPS_INCL", $C14)</t>
        </r>
      </text>
    </comment>
    <comment ref="AO14" authorId="0" shapeId="0" xr:uid="{61CC063B-D7B0-4185-8972-894E67B647B2}">
      <text>
        <r>
          <rPr>
            <b/>
            <sz val="9"/>
            <color indexed="81"/>
            <rFont val="MS P ゴシック"/>
            <family val="3"/>
            <charset val="128"/>
          </rPr>
          <t>=CIQ($B14, "IQ_BASIC_EPS_EXCL", $C14)</t>
        </r>
      </text>
    </comment>
    <comment ref="AP14" authorId="0" shapeId="0" xr:uid="{8EF8988C-6620-4056-81B7-40E0DA61043A}">
      <text>
        <r>
          <rPr>
            <b/>
            <sz val="9"/>
            <color indexed="81"/>
            <rFont val="MS P ゴシック"/>
            <family val="3"/>
            <charset val="128"/>
          </rPr>
          <t>=CIQ($B14, "IQ_BASIC_WEIGHT", $C14)</t>
        </r>
      </text>
    </comment>
    <comment ref="AQ14" authorId="0" shapeId="0" xr:uid="{99A0818A-755A-4CF6-B4A3-AD8EF982D04C}">
      <text>
        <r>
          <rPr>
            <b/>
            <sz val="9"/>
            <color indexed="81"/>
            <rFont val="MS P ゴシック"/>
            <family val="3"/>
            <charset val="128"/>
          </rPr>
          <t>=CIQ($B14, "IQ_DILUT_EPS_INCL", $C14)</t>
        </r>
      </text>
    </comment>
    <comment ref="AR14" authorId="0" shapeId="0" xr:uid="{2F58776C-9D0E-47DE-BA72-A4A013CBAE45}">
      <text>
        <r>
          <rPr>
            <b/>
            <sz val="9"/>
            <color indexed="81"/>
            <rFont val="MS P ゴシック"/>
            <family val="3"/>
            <charset val="128"/>
          </rPr>
          <t>=CIQ($B14, "IQ_DILUT_EPS_EXCL", $C14)</t>
        </r>
      </text>
    </comment>
    <comment ref="AS14" authorId="0" shapeId="0" xr:uid="{3B580AA4-31FB-4C60-B9B7-CB515D2355D6}">
      <text>
        <r>
          <rPr>
            <b/>
            <sz val="9"/>
            <color indexed="81"/>
            <rFont val="MS P ゴシック"/>
            <family val="3"/>
            <charset val="128"/>
          </rPr>
          <t>=CIQ($B14, "IQ_DILUT_WEIGHT", $C14)</t>
        </r>
      </text>
    </comment>
    <comment ref="AT14" authorId="0" shapeId="0" xr:uid="{C376C596-E102-4DD9-8076-77E69B0A86B0}">
      <text>
        <r>
          <rPr>
            <b/>
            <sz val="9"/>
            <color indexed="81"/>
            <rFont val="MS P ゴシック"/>
            <family val="3"/>
            <charset val="128"/>
          </rPr>
          <t>=CIQ($B14, "IQ_DIV_SHARE", $C14)</t>
        </r>
      </text>
    </comment>
    <comment ref="AU14" authorId="0" shapeId="0" xr:uid="{51C10606-D52A-4089-A7DE-62A490C28010}">
      <text>
        <r>
          <rPr>
            <b/>
            <sz val="9"/>
            <color indexed="81"/>
            <rFont val="MS P ゴシック"/>
            <family val="3"/>
            <charset val="128"/>
          </rPr>
          <t>=-CIQ($B14, "IQ_TOTAL_DIV_PAID_CF", $C14)/CIQ($B14, "IQ_NI", $C14)</t>
        </r>
      </text>
    </comment>
    <comment ref="AW14" authorId="0" shapeId="0" xr:uid="{CB1F773B-CE14-48CF-85CA-0AB6D4CBA930}">
      <text>
        <r>
          <rPr>
            <b/>
            <sz val="9"/>
            <color indexed="81"/>
            <rFont val="MS P ゴシック"/>
            <family val="3"/>
            <charset val="128"/>
          </rPr>
          <t>=CIQ($B14, "IQ_EBITDA", $C14)</t>
        </r>
      </text>
    </comment>
    <comment ref="AX14" authorId="0" shapeId="0" xr:uid="{7A3DB4FF-DCBD-4FB2-AC00-CB37DD150B73}">
      <text>
        <r>
          <rPr>
            <b/>
            <sz val="9"/>
            <color indexed="81"/>
            <rFont val="MS P ゴシック"/>
            <family val="3"/>
            <charset val="128"/>
          </rPr>
          <t>=CIQ($B14, "IQ_EBITA", $C14)</t>
        </r>
      </text>
    </comment>
    <comment ref="AY14" authorId="0" shapeId="0" xr:uid="{1D0C9DDC-8D5D-45DB-96C3-78D62463ABC9}">
      <text>
        <r>
          <rPr>
            <b/>
            <sz val="9"/>
            <color indexed="81"/>
            <rFont val="MS P ゴシック"/>
            <family val="3"/>
            <charset val="128"/>
          </rPr>
          <t>=CIQ($B14, "IQ_EBIT", $C14)</t>
        </r>
      </text>
    </comment>
    <comment ref="AZ14" authorId="0" shapeId="0" xr:uid="{988377B1-E16F-4EB3-AF1E-8C01AB4A6E49}">
      <text>
        <r>
          <rPr>
            <b/>
            <sz val="9"/>
            <color indexed="81"/>
            <rFont val="MS P ゴシック"/>
            <family val="3"/>
            <charset val="128"/>
          </rPr>
          <t>=CIQ($B14, "IQ_EFFECT_TAX_RATE", $C14)/100</t>
        </r>
      </text>
    </comment>
    <comment ref="BA14" authorId="0" shapeId="0" xr:uid="{6349EBD6-FF9F-44DF-8C29-6A6A848507D4}">
      <text>
        <r>
          <rPr>
            <b/>
            <sz val="9"/>
            <color indexed="81"/>
            <rFont val="MS P ゴシック"/>
            <family val="3"/>
            <charset val="128"/>
          </rPr>
          <t>=CIQ($B14, "IQ_PERIODDATE_IS", $C14)</t>
        </r>
      </text>
    </comment>
    <comment ref="BC14" authorId="0" shapeId="0" xr:uid="{5C3E546E-3E63-4931-A8B7-69C15DF69908}">
      <text>
        <r>
          <rPr>
            <b/>
            <sz val="9"/>
            <color indexed="81"/>
            <rFont val="MS P ゴシック"/>
            <family val="3"/>
            <charset val="128"/>
          </rPr>
          <t>=CIQ($B14, "IQ_ADVERTISING", $C14)</t>
        </r>
      </text>
    </comment>
    <comment ref="BD14" authorId="0" shapeId="0" xr:uid="{0096B520-8A72-4BCE-A188-12EDBEFE9E92}">
      <text>
        <r>
          <rPr>
            <b/>
            <sz val="9"/>
            <color indexed="81"/>
            <rFont val="MS P ゴシック"/>
            <family val="3"/>
            <charset val="128"/>
          </rPr>
          <t>=CIQ($B14, "IQ_SALES_MARKETING", $C14)</t>
        </r>
      </text>
    </comment>
    <comment ref="BE14" authorId="0" shapeId="0" xr:uid="{0677752D-7964-45F5-AB91-DF157F11249E}">
      <text>
        <r>
          <rPr>
            <b/>
            <sz val="9"/>
            <color indexed="81"/>
            <rFont val="MS P ゴシック"/>
            <family val="3"/>
            <charset val="128"/>
          </rPr>
          <t>=CIQ($B14, "IQ_GA_EXP", $C14)</t>
        </r>
      </text>
    </comment>
    <comment ref="BF14" authorId="0" shapeId="0" xr:uid="{7FD1CAA9-098B-4CC3-B49B-D6C0BF49E8FF}">
      <text>
        <r>
          <rPr>
            <b/>
            <sz val="9"/>
            <color indexed="81"/>
            <rFont val="MS P ゴシック"/>
            <family val="3"/>
            <charset val="128"/>
          </rPr>
          <t>=CIQ($B14, "IQ_RD_EXP_FN", $C14)</t>
        </r>
      </text>
    </comment>
    <comment ref="BG14" authorId="0" shapeId="0" xr:uid="{BBE88A81-F106-4A30-AF1F-C6A738AA96FF}">
      <text>
        <r>
          <rPr>
            <b/>
            <sz val="9"/>
            <color indexed="81"/>
            <rFont val="MS P ゴシック"/>
            <family val="3"/>
            <charset val="128"/>
          </rPr>
          <t>=CIQ($B14, "IQ_NET_RENTAL_EXP", $C14)</t>
        </r>
      </text>
    </comment>
    <comment ref="BH14" authorId="0" shapeId="0" xr:uid="{72C1D6D8-7A33-46CA-8BBE-4679D36D679F}">
      <text>
        <r>
          <rPr>
            <b/>
            <sz val="9"/>
            <color indexed="81"/>
            <rFont val="MS P ゴシック"/>
            <family val="3"/>
            <charset val="128"/>
          </rPr>
          <t>=CIQ($B14, "IQ_IMPUT_OPER_LEASE_INT_EXP", $C14)</t>
        </r>
      </text>
    </comment>
    <comment ref="BI14" authorId="0" shapeId="0" xr:uid="{75223C23-62D4-442D-82A8-CA2E4D01827A}">
      <text>
        <r>
          <rPr>
            <b/>
            <sz val="9"/>
            <color indexed="81"/>
            <rFont val="MS P ゴシック"/>
            <family val="3"/>
            <charset val="128"/>
          </rPr>
          <t>=CIQ($B14, "IQ_IMPUT_OPER_LEASE_DEPR", $C14)</t>
        </r>
      </text>
    </comment>
    <comment ref="BL14" authorId="0" shapeId="0" xr:uid="{69B87C90-4444-434A-BBA6-6C1249DF3741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EQUIV", $C14)</t>
        </r>
      </text>
    </comment>
    <comment ref="BM14" authorId="0" shapeId="0" xr:uid="{3B6A9153-1EE5-4AC7-A0D0-2655A4294080}">
      <text>
        <r>
          <rPr>
            <b/>
            <sz val="9"/>
            <color indexed="81"/>
            <rFont val="MS P ゴシック"/>
            <family val="3"/>
            <charset val="128"/>
          </rPr>
          <t>=CIQ($B14, "IQ_ST_INVEST", $C14)</t>
        </r>
      </text>
    </comment>
    <comment ref="BN14" authorId="0" shapeId="0" xr:uid="{641B08F8-74D3-4395-B8F3-BF7F13776EDF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ST_INVEST", $C14)</t>
        </r>
      </text>
    </comment>
    <comment ref="BO14" authorId="0" shapeId="0" xr:uid="{FAA8A0F7-F373-4BE0-9702-ADDE187D0A86}">
      <text>
        <r>
          <rPr>
            <b/>
            <sz val="9"/>
            <color indexed="81"/>
            <rFont val="MS P ゴシック"/>
            <family val="3"/>
            <charset val="128"/>
          </rPr>
          <t>=CIQ($B14, "IQ_AR", $C14)</t>
        </r>
      </text>
    </comment>
    <comment ref="BP14" authorId="0" shapeId="0" xr:uid="{B6D4B7EB-1A89-444A-A87E-032065327D4D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RECEIV", $C14)</t>
        </r>
      </text>
    </comment>
    <comment ref="BQ14" authorId="0" shapeId="0" xr:uid="{12750146-C535-4960-B284-671AD658DED6}">
      <text>
        <r>
          <rPr>
            <b/>
            <sz val="9"/>
            <color indexed="81"/>
            <rFont val="MS P ゴシック"/>
            <family val="3"/>
            <charset val="128"/>
          </rPr>
          <t>=CIQ($B14, "IQ_INVENTORY", $C14)</t>
        </r>
      </text>
    </comment>
    <comment ref="BR14" authorId="0" shapeId="0" xr:uid="{D21241F4-2264-4DBF-9E03-431197018E7B}">
      <text>
        <r>
          <rPr>
            <b/>
            <sz val="9"/>
            <color indexed="81"/>
            <rFont val="MS P ゴシック"/>
            <family val="3"/>
            <charset val="128"/>
          </rPr>
          <t>=CIQ($B14, "IQ_DEF_TAX_ASSETS_CURRENT", $C14)</t>
        </r>
      </text>
    </comment>
    <comment ref="BS14" authorId="0" shapeId="0" xr:uid="{4E09002E-C29D-4D9C-9982-238DE75C4B19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CA_SUPPL", $C14)</t>
        </r>
      </text>
    </comment>
    <comment ref="BT14" authorId="0" shapeId="0" xr:uid="{C513B9CF-2B5C-4D52-A8CA-997E5FBD50D4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CA", $C14)</t>
        </r>
      </text>
    </comment>
    <comment ref="BU14" authorId="0" shapeId="0" xr:uid="{01777576-3E3C-491C-A08E-D4FC9281D4E6}">
      <text>
        <r>
          <rPr>
            <b/>
            <sz val="9"/>
            <color indexed="81"/>
            <rFont val="MS P ゴシック"/>
            <family val="3"/>
            <charset val="128"/>
          </rPr>
          <t>=CIQ($B14, "IQ_GPPE", $C14)</t>
        </r>
      </text>
    </comment>
    <comment ref="BV14" authorId="0" shapeId="0" xr:uid="{86E46515-5D2F-4989-B6E4-3697CFA308BD}">
      <text>
        <r>
          <rPr>
            <b/>
            <sz val="9"/>
            <color indexed="81"/>
            <rFont val="MS P ゴシック"/>
            <family val="3"/>
            <charset val="128"/>
          </rPr>
          <t>=CIQ($B14, "IQ_AD", $C14)</t>
        </r>
      </text>
    </comment>
    <comment ref="BW14" authorId="0" shapeId="0" xr:uid="{F44B6B10-CAD5-4935-BD59-0C8F23C93191}">
      <text>
        <r>
          <rPr>
            <b/>
            <sz val="9"/>
            <color indexed="81"/>
            <rFont val="MS P ゴシック"/>
            <family val="3"/>
            <charset val="128"/>
          </rPr>
          <t>=CIQ($B14, "IQ_NPPE", $C14)</t>
        </r>
      </text>
    </comment>
    <comment ref="BX14" authorId="0" shapeId="0" xr:uid="{B064E8A0-EBA6-4A1B-A906-EA2A6DFE42B1}">
      <text>
        <r>
          <rPr>
            <b/>
            <sz val="9"/>
            <color indexed="81"/>
            <rFont val="MS P ゴシック"/>
            <family val="3"/>
            <charset val="128"/>
          </rPr>
          <t>=CIQ($B14, "IQ_LT_INVEST", $C14)</t>
        </r>
      </text>
    </comment>
    <comment ref="BY14" authorId="0" shapeId="0" xr:uid="{8E4A768E-AF00-407F-933C-DEC2EA6F759B}">
      <text>
        <r>
          <rPr>
            <b/>
            <sz val="9"/>
            <color indexed="81"/>
            <rFont val="MS P ゴシック"/>
            <family val="3"/>
            <charset val="128"/>
          </rPr>
          <t>=CIQ($B14, "IQ_GW", $C14)</t>
        </r>
      </text>
    </comment>
    <comment ref="BZ14" authorId="0" shapeId="0" xr:uid="{F88D6FA9-889E-48D1-97CE-07FAECFDB69C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INTAN", $C14)</t>
        </r>
      </text>
    </comment>
    <comment ref="CA14" authorId="0" shapeId="0" xr:uid="{CB822BEE-0E19-4562-BB97-8ADD5670A99D}">
      <text>
        <r>
          <rPr>
            <b/>
            <sz val="9"/>
            <color indexed="81"/>
            <rFont val="MS P ゴシック"/>
            <family val="3"/>
            <charset val="128"/>
          </rPr>
          <t>=CIQ($B14, "IQ_LOANS_RECEIV_LT", $C14)</t>
        </r>
      </text>
    </comment>
    <comment ref="CB14" authorId="0" shapeId="0" xr:uid="{0DBA969E-EDF4-4ADE-9EC3-12D3DC4438FF}">
      <text>
        <r>
          <rPr>
            <b/>
            <sz val="9"/>
            <color indexed="81"/>
            <rFont val="MS P ゴシック"/>
            <family val="3"/>
            <charset val="128"/>
          </rPr>
          <t>=CIQ($B14, "IQ_DEF_TAX_ASSETS_LT", $C14)</t>
        </r>
      </text>
    </comment>
    <comment ref="CC14" authorId="0" shapeId="0" xr:uid="{71248E2D-A1D4-4283-BABC-78AD5B96A224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LT_ASSETS", $C14)</t>
        </r>
      </text>
    </comment>
    <comment ref="CD14" authorId="0" shapeId="0" xr:uid="{62D1F13E-9C0B-48EF-9CB5-9CAF19D3B6A1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ASSETS", $C14)</t>
        </r>
      </text>
    </comment>
    <comment ref="CF14" authorId="0" shapeId="0" xr:uid="{B5211838-C0FC-4B23-AC5C-B808D26F4181}">
      <text>
        <r>
          <rPr>
            <b/>
            <sz val="9"/>
            <color indexed="81"/>
            <rFont val="MS P ゴシック"/>
            <family val="3"/>
            <charset val="128"/>
          </rPr>
          <t>=CIQ($B14, "IQ_AP", $C14)</t>
        </r>
      </text>
    </comment>
    <comment ref="CG14" authorId="0" shapeId="0" xr:uid="{929BA7F1-E14E-4047-8BC5-0FC1B36CBACA}">
      <text>
        <r>
          <rPr>
            <b/>
            <sz val="9"/>
            <color indexed="81"/>
            <rFont val="MS P ゴシック"/>
            <family val="3"/>
            <charset val="128"/>
          </rPr>
          <t>=CIQ($B14, "IQ_AE", $C14)</t>
        </r>
      </text>
    </comment>
    <comment ref="CH14" authorId="0" shapeId="0" xr:uid="{50146550-1E9F-4A14-8C5E-1CF51B61D211}">
      <text>
        <r>
          <rPr>
            <b/>
            <sz val="9"/>
            <color indexed="81"/>
            <rFont val="MS P ゴシック"/>
            <family val="3"/>
            <charset val="128"/>
          </rPr>
          <t>=CIQ($B14, "IQ_ST_DEBT", $C14)</t>
        </r>
      </text>
    </comment>
    <comment ref="CI14" authorId="0" shapeId="0" xr:uid="{00D25503-DCB4-4AB5-9F5A-3A2B7E412405}">
      <text>
        <r>
          <rPr>
            <b/>
            <sz val="9"/>
            <color indexed="81"/>
            <rFont val="MS P ゴシック"/>
            <family val="3"/>
            <charset val="128"/>
          </rPr>
          <t>=CIQ($B14, "IQ_CURRENT_PORT_DEBT", $C14)</t>
        </r>
      </text>
    </comment>
    <comment ref="CJ14" authorId="0" shapeId="0" xr:uid="{4254CA13-09DD-41B9-AA96-46225128632A}">
      <text>
        <r>
          <rPr>
            <b/>
            <sz val="9"/>
            <color indexed="81"/>
            <rFont val="MS P ゴシック"/>
            <family val="3"/>
            <charset val="128"/>
          </rPr>
          <t>=CIQ($B14, "IQ_CURRENT_PORT_LEASES", $C14)</t>
        </r>
      </text>
    </comment>
    <comment ref="CK14" authorId="0" shapeId="0" xr:uid="{E64C28B6-747A-461C-B582-19EDC946DB54}">
      <text>
        <r>
          <rPr>
            <b/>
            <sz val="9"/>
            <color indexed="81"/>
            <rFont val="MS P ゴシック"/>
            <family val="3"/>
            <charset val="128"/>
          </rPr>
          <t>=CIQ($B14, "IQ_INC_TAX_PAY_CURRENT", $C14)</t>
        </r>
      </text>
    </comment>
    <comment ref="CL14" authorId="0" shapeId="0" xr:uid="{74C6B2A4-498C-4C21-A06B-5F696F1232D6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CL_SUPPL", $C14)</t>
        </r>
      </text>
    </comment>
    <comment ref="CM14" authorId="0" shapeId="0" xr:uid="{E20EA1E1-2866-46AA-B180-013A5CB8C518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CL", $C14)</t>
        </r>
      </text>
    </comment>
    <comment ref="CN14" authorId="0" shapeId="0" xr:uid="{5DF185A4-0C00-407A-9735-E5846A24B072}">
      <text>
        <r>
          <rPr>
            <b/>
            <sz val="9"/>
            <color indexed="81"/>
            <rFont val="MS P ゴシック"/>
            <family val="3"/>
            <charset val="128"/>
          </rPr>
          <t>=CIQ($B14, "IQ_LT_DEBT", $C14)</t>
        </r>
      </text>
    </comment>
    <comment ref="CO14" authorId="0" shapeId="0" xr:uid="{2F0E1A1B-63CD-4733-9D93-A76FFA214844}">
      <text>
        <r>
          <rPr>
            <b/>
            <sz val="9"/>
            <color indexed="81"/>
            <rFont val="MS P ゴシック"/>
            <family val="3"/>
            <charset val="128"/>
          </rPr>
          <t>=CIQ($B14, "IQ_CAPITAL_LEASES", $C14)</t>
        </r>
      </text>
    </comment>
    <comment ref="CP14" authorId="0" shapeId="0" xr:uid="{93F2E539-33EC-4231-B37B-85F39176A0FE}">
      <text>
        <r>
          <rPr>
            <b/>
            <sz val="9"/>
            <color indexed="81"/>
            <rFont val="MS P ゴシック"/>
            <family val="3"/>
            <charset val="128"/>
          </rPr>
          <t>=CIQ($B14, "IQ_PENSION", $C14)</t>
        </r>
      </text>
    </comment>
    <comment ref="CQ14" authorId="0" shapeId="0" xr:uid="{817AC0FE-D343-4C75-A6D2-0EFFF982BC0B}">
      <text>
        <r>
          <rPr>
            <b/>
            <sz val="9"/>
            <color indexed="81"/>
            <rFont val="MS P ゴシック"/>
            <family val="3"/>
            <charset val="128"/>
          </rPr>
          <t>=CIQ($B14, "IQ_DEF_TAX_LIAB_LT", $C14)</t>
        </r>
      </text>
    </comment>
    <comment ref="CR14" authorId="0" shapeId="0" xr:uid="{D14ECB06-D8F4-4089-814D-67DFF21C8E37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LIAB_LT", $C14)</t>
        </r>
      </text>
    </comment>
    <comment ref="CS14" authorId="0" shapeId="0" xr:uid="{BD0E62A4-5DBD-4C84-B004-38930BDF1F85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LIAB", $C14)</t>
        </r>
      </text>
    </comment>
    <comment ref="CT14" authorId="0" shapeId="0" xr:uid="{2EA6AAFF-C4A7-4995-AF2C-4C449A104834}">
      <text>
        <r>
          <rPr>
            <b/>
            <sz val="9"/>
            <color indexed="81"/>
            <rFont val="MS P ゴシック"/>
            <family val="3"/>
            <charset val="128"/>
          </rPr>
          <t>=CIQ($B14, "IQ_COMMON", $C14)</t>
        </r>
      </text>
    </comment>
    <comment ref="CU14" authorId="0" shapeId="0" xr:uid="{34957D89-D663-451C-822E-A0F66CB715F1}">
      <text>
        <r>
          <rPr>
            <b/>
            <sz val="9"/>
            <color indexed="81"/>
            <rFont val="MS P ゴシック"/>
            <family val="3"/>
            <charset val="128"/>
          </rPr>
          <t>=CIQ($B14, "IQ_APIC", $C14)</t>
        </r>
      </text>
    </comment>
    <comment ref="CV14" authorId="0" shapeId="0" xr:uid="{0584B695-DC45-48F3-BB28-4CD45E69C1A6}">
      <text>
        <r>
          <rPr>
            <b/>
            <sz val="9"/>
            <color indexed="81"/>
            <rFont val="MS P ゴシック"/>
            <family val="3"/>
            <charset val="128"/>
          </rPr>
          <t>=CIQ($B14, "IQ_RE", $C14)</t>
        </r>
      </text>
    </comment>
    <comment ref="CW14" authorId="0" shapeId="0" xr:uid="{54B405E4-1B1C-4218-BE1A-0C550F0637E2}">
      <text>
        <r>
          <rPr>
            <b/>
            <sz val="9"/>
            <color indexed="81"/>
            <rFont val="MS P ゴシック"/>
            <family val="3"/>
            <charset val="128"/>
          </rPr>
          <t>=CIQ($B14, "IQ_TREASURY", $C14)</t>
        </r>
      </text>
    </comment>
    <comment ref="CX14" authorId="0" shapeId="0" xr:uid="{B6CBC112-1A36-4B39-B3DD-FAF64150CCC0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EQUITY", $C14)</t>
        </r>
      </text>
    </comment>
    <comment ref="CY14" authorId="0" shapeId="0" xr:uid="{8FC0841C-10C6-456D-B491-8CC43D17E400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COMMON_EQUITY", $C14)</t>
        </r>
      </text>
    </comment>
    <comment ref="CZ14" authorId="0" shapeId="0" xr:uid="{C547957A-14D3-4B40-B254-76262E182E1A}">
      <text>
        <r>
          <rPr>
            <b/>
            <sz val="9"/>
            <color indexed="81"/>
            <rFont val="MS P ゴシック"/>
            <family val="3"/>
            <charset val="128"/>
          </rPr>
          <t>=CIQ($B14, "IQ_MINORITY_INTEREST", $C14)</t>
        </r>
      </text>
    </comment>
    <comment ref="DA14" authorId="0" shapeId="0" xr:uid="{C55AD52F-904D-40CE-AD31-7D4F90E6273B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EQUITY", $C14)</t>
        </r>
      </text>
    </comment>
    <comment ref="DB14" authorId="0" shapeId="0" xr:uid="{F65E8A5B-F6FF-4460-8304-FDDD6E78A351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LIAB_EQUITY", $C14)</t>
        </r>
      </text>
    </comment>
    <comment ref="DD14" authorId="0" shapeId="0" xr:uid="{A8767063-3589-40E6-924F-740FBE147203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OUTSTANDING_FILING_DATE", $C14)</t>
        </r>
      </text>
    </comment>
    <comment ref="DE14" authorId="0" shapeId="0" xr:uid="{691A8B91-6288-4F1C-AF67-B3E8FE9E8B8F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OUTSTANDING_BS_DATE", $C14)</t>
        </r>
      </text>
    </comment>
    <comment ref="DF14" authorId="0" shapeId="0" xr:uid="{9B70B43E-19F4-4187-9BC1-BAFC757947F6}">
      <text>
        <r>
          <rPr>
            <b/>
            <sz val="9"/>
            <color indexed="81"/>
            <rFont val="MS P ゴシック"/>
            <family val="3"/>
            <charset val="128"/>
          </rPr>
          <t>=CIQ($B14, "IQ_BV_SHARE", $C14)</t>
        </r>
      </text>
    </comment>
    <comment ref="DG14" authorId="0" shapeId="0" xr:uid="{E8CE54BC-89D6-4E22-816D-82CBB2BE0B20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", $C14)</t>
        </r>
      </text>
    </comment>
    <comment ref="DH14" authorId="0" shapeId="0" xr:uid="{C28D1714-1463-479F-89E9-7A9F2BB527DE}">
      <text>
        <r>
          <rPr>
            <b/>
            <sz val="9"/>
            <color indexed="81"/>
            <rFont val="MS P ゴシック"/>
            <family val="3"/>
            <charset val="128"/>
          </rPr>
          <t>=CIQ($B14, "IQ_NET_DEBT", $C14)</t>
        </r>
      </text>
    </comment>
    <comment ref="DI14" authorId="0" shapeId="0" xr:uid="{ADE6B7CD-C2DE-4BD8-9CD0-75E8744CF2C1}">
      <text>
        <r>
          <rPr>
            <b/>
            <sz val="9"/>
            <color indexed="81"/>
            <rFont val="MS P ゴシック"/>
            <family val="3"/>
            <charset val="128"/>
          </rPr>
          <t>=CIQ($B14, "IQ_DEBT_EQUIV_NET_PBO", $C14)</t>
        </r>
      </text>
    </comment>
    <comment ref="DJ14" authorId="0" shapeId="0" xr:uid="{70CF0997-8228-417D-A76C-A2E252796781}">
      <text>
        <r>
          <rPr>
            <b/>
            <sz val="9"/>
            <color indexed="81"/>
            <rFont val="MS P ゴシック"/>
            <family val="3"/>
            <charset val="128"/>
          </rPr>
          <t>=CIQ($B14, "IQ_DEBT_EQUIV_OPER_LEASE", $C14)</t>
        </r>
      </text>
    </comment>
    <comment ref="DK14" authorId="0" shapeId="0" xr:uid="{C9803ED9-8057-4183-BA00-9735D86F79DE}">
      <text>
        <r>
          <rPr>
            <b/>
            <sz val="9"/>
            <color indexed="81"/>
            <rFont val="MS P ゴシック"/>
            <family val="3"/>
            <charset val="128"/>
          </rPr>
          <t>=CIQ($B14, "IQ_MINORITY_INTEREST_TOTAL", $C14)</t>
        </r>
      </text>
    </comment>
    <comment ref="DL14" authorId="0" shapeId="0" xr:uid="{CDB7CCE9-1514-41FE-8673-079623967C72}">
      <text>
        <r>
          <rPr>
            <b/>
            <sz val="9"/>
            <color indexed="81"/>
            <rFont val="MS P ゴシック"/>
            <family val="3"/>
            <charset val="128"/>
          </rPr>
          <t>=CIQ($B14, "IQ_EQUITY_METHOD", $C14)</t>
        </r>
      </text>
    </comment>
    <comment ref="DM14" authorId="0" shapeId="0" xr:uid="{6E433B73-B58C-4335-A9BD-A87A3C34497C}">
      <text>
        <r>
          <rPr>
            <b/>
            <sz val="9"/>
            <color indexed="81"/>
            <rFont val="MS P ゴシック"/>
            <family val="3"/>
            <charset val="128"/>
          </rPr>
          <t>=CIQ($B14, "IQ_RAW_INV", $C14)</t>
        </r>
      </text>
    </comment>
    <comment ref="DN14" authorId="0" shapeId="0" xr:uid="{C6F9918B-6D06-4672-AD1C-B5A495A1A551}">
      <text>
        <r>
          <rPr>
            <b/>
            <sz val="9"/>
            <color indexed="81"/>
            <rFont val="MS P ゴシック"/>
            <family val="3"/>
            <charset val="128"/>
          </rPr>
          <t>=CIQ($B14, "IQ_WIP_INV", $C14)</t>
        </r>
      </text>
    </comment>
    <comment ref="DO14" authorId="0" shapeId="0" xr:uid="{597FE580-EFD4-431C-AF96-AD781D4091F0}">
      <text>
        <r>
          <rPr>
            <b/>
            <sz val="9"/>
            <color indexed="81"/>
            <rFont val="MS P ゴシック"/>
            <family val="3"/>
            <charset val="128"/>
          </rPr>
          <t>=CIQ($B14, "IQ_FINISHED_INV", $C14)</t>
        </r>
      </text>
    </comment>
    <comment ref="DP14" authorId="0" shapeId="0" xr:uid="{022CABB9-A8DC-495B-9A63-5CF61FFE872D}">
      <text>
        <r>
          <rPr>
            <b/>
            <sz val="9"/>
            <color indexed="81"/>
            <rFont val="MS P ゴシック"/>
            <family val="3"/>
            <charset val="128"/>
          </rPr>
          <t>=CIQ($B14, "IQ_LAND", $C14)</t>
        </r>
      </text>
    </comment>
    <comment ref="DQ14" authorId="0" shapeId="0" xr:uid="{1D76E3FB-F204-4944-A35D-7C46AE4154A0}">
      <text>
        <r>
          <rPr>
            <b/>
            <sz val="9"/>
            <color indexed="81"/>
            <rFont val="MS P ゴシック"/>
            <family val="3"/>
            <charset val="128"/>
          </rPr>
          <t>=CIQ($B14, "IQ_BUILDINGS", $C14)</t>
        </r>
      </text>
    </comment>
    <comment ref="DR14" authorId="0" shapeId="0" xr:uid="{04414F42-0EAB-4D3B-9F84-F1739871928C}">
      <text>
        <r>
          <rPr>
            <b/>
            <sz val="9"/>
            <color indexed="81"/>
            <rFont val="MS P ゴシック"/>
            <family val="3"/>
            <charset val="128"/>
          </rPr>
          <t>=CIQ($B14, "IQ_MACHINERY", $C14)</t>
        </r>
      </text>
    </comment>
    <comment ref="DS14" authorId="0" shapeId="0" xr:uid="{70D82BC3-6B83-47F6-8542-725E56AF28E6}">
      <text>
        <r>
          <rPr>
            <b/>
            <sz val="9"/>
            <color indexed="81"/>
            <rFont val="MS P ゴシック"/>
            <family val="3"/>
            <charset val="128"/>
          </rPr>
          <t>=CIQ($B14, "IQ_CIP", $C14)</t>
        </r>
      </text>
    </comment>
    <comment ref="DT14" authorId="0" shapeId="0" xr:uid="{7BF1E7FC-D7B7-4EE7-AEB9-5637A39491C1}">
      <text>
        <r>
          <rPr>
            <b/>
            <sz val="9"/>
            <color indexed="81"/>
            <rFont val="MS P ゴシック"/>
            <family val="3"/>
            <charset val="128"/>
          </rPr>
          <t>=CIQ($B14, "IQ_FULL_TIME", $C14)</t>
        </r>
      </text>
    </comment>
    <comment ref="DU14" authorId="0" shapeId="0" xr:uid="{B7C471C6-88E2-437E-A285-47B290EBF682}">
      <text>
        <r>
          <rPr>
            <b/>
            <sz val="9"/>
            <color indexed="81"/>
            <rFont val="MS P ゴシック"/>
            <family val="3"/>
            <charset val="128"/>
          </rPr>
          <t>=CIQ($B14, "IQ_PART_TIME", $C14)</t>
        </r>
      </text>
    </comment>
    <comment ref="DW14" authorId="0" shapeId="0" xr:uid="{D520BB37-CA19-4F52-8CB4-DDEF36DB7FA7}">
      <text>
        <r>
          <rPr>
            <b/>
            <sz val="9"/>
            <color indexed="81"/>
            <rFont val="MS P ゴシック"/>
            <family val="3"/>
            <charset val="128"/>
          </rPr>
          <t>=CIQ($B14, "IQ_NI_CF", $C14)</t>
        </r>
      </text>
    </comment>
    <comment ref="DX14" authorId="0" shapeId="0" xr:uid="{31EA0520-A63D-4C9C-873F-E3915EF3231B}">
      <text>
        <r>
          <rPr>
            <b/>
            <sz val="9"/>
            <color indexed="81"/>
            <rFont val="MS P ゴシック"/>
            <family val="3"/>
            <charset val="128"/>
          </rPr>
          <t>=CIQ($B14, "IQ_DA_SUPPL_CF", $C14)</t>
        </r>
      </text>
    </comment>
    <comment ref="DY14" authorId="0" shapeId="0" xr:uid="{64541DEC-AA31-4BAE-BCD4-5E85D6891A02}">
      <text>
        <r>
          <rPr>
            <b/>
            <sz val="9"/>
            <color indexed="81"/>
            <rFont val="MS P ゴシック"/>
            <family val="3"/>
            <charset val="128"/>
          </rPr>
          <t>=CIQ($B14, "IQ_GW_INTAN_AMORT_CF", $C14)</t>
        </r>
      </text>
    </comment>
    <comment ref="DZ14" authorId="0" shapeId="0" xr:uid="{4CE22ABD-A049-47E0-8198-2D30B1434AAF}">
      <text>
        <r>
          <rPr>
            <b/>
            <sz val="9"/>
            <color indexed="81"/>
            <rFont val="MS P ゴシック"/>
            <family val="3"/>
            <charset val="128"/>
          </rPr>
          <t>=CIQ($B14, "IQ_DA_CF", $C14)</t>
        </r>
      </text>
    </comment>
    <comment ref="EA14" authorId="0" shapeId="0" xr:uid="{C25F3266-8535-4DC9-B7C0-60748CB98BDE}">
      <text>
        <r>
          <rPr>
            <b/>
            <sz val="9"/>
            <color indexed="81"/>
            <rFont val="MS P ゴシック"/>
            <family val="3"/>
            <charset val="128"/>
          </rPr>
          <t>=CIQ($B14, "IQ_MINORITY_INTEREST_CF", $C14)</t>
        </r>
      </text>
    </comment>
    <comment ref="EB14" authorId="0" shapeId="0" xr:uid="{8842A3CF-F282-47A7-9F96-CB0269C28C6C}">
      <text>
        <r>
          <rPr>
            <b/>
            <sz val="9"/>
            <color indexed="81"/>
            <rFont val="MS P ゴシック"/>
            <family val="3"/>
            <charset val="128"/>
          </rPr>
          <t>=CIQ($B14, "IQ_GAIN_ASSETS_CF", $C14)</t>
        </r>
      </text>
    </comment>
    <comment ref="EC14" authorId="0" shapeId="0" xr:uid="{B3BA056F-E6D5-42C8-8C28-D4B1CF5F642D}">
      <text>
        <r>
          <rPr>
            <b/>
            <sz val="9"/>
            <color indexed="81"/>
            <rFont val="MS P ゴシック"/>
            <family val="3"/>
            <charset val="128"/>
          </rPr>
          <t>=CIQ($B14, "IQ_GAIN_INVEST_CF", $C14)</t>
        </r>
      </text>
    </comment>
    <comment ref="ED14" authorId="0" shapeId="0" xr:uid="{398FE363-41CB-452E-B8D7-2FA770FD71DD}">
      <text>
        <r>
          <rPr>
            <b/>
            <sz val="9"/>
            <color indexed="81"/>
            <rFont val="MS P ゴシック"/>
            <family val="3"/>
            <charset val="128"/>
          </rPr>
          <t>=CIQ($B14, "IQ_ASSET_WRITEDOWN_CF", $C14)</t>
        </r>
      </text>
    </comment>
    <comment ref="EE14" authorId="0" shapeId="0" xr:uid="{1C3A9C40-3289-43F1-A9C1-9607BD5E9EF8}">
      <text>
        <r>
          <rPr>
            <b/>
            <sz val="9"/>
            <color indexed="81"/>
            <rFont val="MS P ゴシック"/>
            <family val="3"/>
            <charset val="128"/>
          </rPr>
          <t>=CIQ($B14, "IQ_INC_EQUITY_CF", $C14)</t>
        </r>
      </text>
    </comment>
    <comment ref="EF14" authorId="0" shapeId="0" xr:uid="{80E9DAB4-794F-47D5-B2C9-AA7BF14FE532}">
      <text>
        <r>
          <rPr>
            <b/>
            <sz val="9"/>
            <color indexed="81"/>
            <rFont val="MS P ゴシック"/>
            <family val="3"/>
            <charset val="128"/>
          </rPr>
          <t>=CIQ($B14, "IQ_PROV_BAD_DEBTS_CF", $C14)</t>
        </r>
      </text>
    </comment>
    <comment ref="EG14" authorId="0" shapeId="0" xr:uid="{8B2BC661-8C26-4CF9-A422-2BB23C3622B6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OPER_ACT", $C14)</t>
        </r>
      </text>
    </comment>
    <comment ref="EH14" authorId="0" shapeId="0" xr:uid="{C530BEA0-39E0-490C-BD28-0FD4EA44AA1F}">
      <text>
        <r>
          <rPr>
            <b/>
            <sz val="9"/>
            <color indexed="81"/>
            <rFont val="MS P ゴシック"/>
            <family val="3"/>
            <charset val="128"/>
          </rPr>
          <t>=CIQ($B14, "IQ_CHANGE_AR", $C14)</t>
        </r>
      </text>
    </comment>
    <comment ref="EI14" authorId="0" shapeId="0" xr:uid="{A8E79C85-6E11-44DD-A9B0-3245C1EF9D91}">
      <text>
        <r>
          <rPr>
            <b/>
            <sz val="9"/>
            <color indexed="81"/>
            <rFont val="MS P ゴシック"/>
            <family val="3"/>
            <charset val="128"/>
          </rPr>
          <t>=CIQ($B14, "IQ_CHANGE_INVENTORY", $C14)</t>
        </r>
      </text>
    </comment>
    <comment ref="EJ14" authorId="0" shapeId="0" xr:uid="{CCD85B9B-E210-41C3-93B3-E46DBED0DDF9}">
      <text>
        <r>
          <rPr>
            <b/>
            <sz val="9"/>
            <color indexed="81"/>
            <rFont val="MS P ゴシック"/>
            <family val="3"/>
            <charset val="128"/>
          </rPr>
          <t>=CIQ($B14, "IQ_CHANGE_AP", $C14)</t>
        </r>
      </text>
    </comment>
    <comment ref="EK14" authorId="0" shapeId="0" xr:uid="{6F2A29D6-5CA3-4F64-AB1D-213CE507957A}">
      <text>
        <r>
          <rPr>
            <b/>
            <sz val="9"/>
            <color indexed="81"/>
            <rFont val="MS P ゴシック"/>
            <family val="3"/>
            <charset val="128"/>
          </rPr>
          <t>=CIQ($B14, "IQ_CHANGE_OTHER_NET_OPER_ASSETS", $C14)</t>
        </r>
      </text>
    </comment>
    <comment ref="EL14" authorId="0" shapeId="0" xr:uid="{7DDA4FBB-E231-4F73-BB01-AEE04DF31F4A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OPER", $C14)</t>
        </r>
      </text>
    </comment>
    <comment ref="EM14" authorId="0" shapeId="0" xr:uid="{EA119250-6D82-4632-A4D7-0614B5EE189B}">
      <text>
        <r>
          <rPr>
            <b/>
            <sz val="9"/>
            <color indexed="81"/>
            <rFont val="MS P ゴシック"/>
            <family val="3"/>
            <charset val="128"/>
          </rPr>
          <t>=CIQ($B14, "IQ_CAPEX", $C14)</t>
        </r>
      </text>
    </comment>
    <comment ref="EN14" authorId="0" shapeId="0" xr:uid="{22D0A6C7-4A9F-4D75-91D2-C103772B8DE7}">
      <text>
        <r>
          <rPr>
            <b/>
            <sz val="9"/>
            <color indexed="81"/>
            <rFont val="MS P ゴシック"/>
            <family val="3"/>
            <charset val="128"/>
          </rPr>
          <t>=CIQ($B14, "IQ_SALE_PPE_CF", $C14)</t>
        </r>
      </text>
    </comment>
    <comment ref="EO14" authorId="0" shapeId="0" xr:uid="{AB70514F-73F6-4C7A-B938-72EAD9B95E99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ACQUIRE_CF", $C14)</t>
        </r>
      </text>
    </comment>
    <comment ref="EP14" authorId="0" shapeId="0" xr:uid="{DCB8757E-5B18-46BD-A0E4-0D5AE5FED869}">
      <text>
        <r>
          <rPr>
            <b/>
            <sz val="9"/>
            <color indexed="81"/>
            <rFont val="MS P ゴシック"/>
            <family val="3"/>
            <charset val="128"/>
          </rPr>
          <t>=CIQ($B14, "IQ_DIVEST_CF", $C14)</t>
        </r>
      </text>
    </comment>
    <comment ref="EQ14" authorId="0" shapeId="0" xr:uid="{2468D31C-2000-4891-93B3-73690612F1DB}">
      <text>
        <r>
          <rPr>
            <b/>
            <sz val="9"/>
            <color indexed="81"/>
            <rFont val="MS P ゴシック"/>
            <family val="3"/>
            <charset val="128"/>
          </rPr>
          <t>=CIQ($B14, "IQ_SALE_INTAN_CF", $C14)</t>
        </r>
      </text>
    </comment>
    <comment ref="ER14" authorId="0" shapeId="0" xr:uid="{0135B219-5941-45CE-8C75-207A5EEFF07A}">
      <text>
        <r>
          <rPr>
            <b/>
            <sz val="9"/>
            <color indexed="81"/>
            <rFont val="MS P ゴシック"/>
            <family val="3"/>
            <charset val="128"/>
          </rPr>
          <t>=CIQ($B14, "IQ_INVEST_SECURITY_CF", $C14)</t>
        </r>
      </text>
    </comment>
    <comment ref="ES14" authorId="0" shapeId="0" xr:uid="{A3E42243-2AC6-4F7F-9972-B72283FD14AD}">
      <text>
        <r>
          <rPr>
            <b/>
            <sz val="9"/>
            <color indexed="81"/>
            <rFont val="MS P ゴシック"/>
            <family val="3"/>
            <charset val="128"/>
          </rPr>
          <t>=CIQ($B14, "IQ_INVEST_LOANS_CF", $C14)</t>
        </r>
      </text>
    </comment>
    <comment ref="ET14" authorId="0" shapeId="0" xr:uid="{4EFE52C2-3454-4B40-B65F-25C57BF98751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INVEST_ACT_SUPPL", $C14)</t>
        </r>
      </text>
    </comment>
    <comment ref="EU14" authorId="0" shapeId="0" xr:uid="{3C2CBF95-00BC-4471-A1C2-DB85CD8760C4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INVEST", $C14)</t>
        </r>
      </text>
    </comment>
    <comment ref="EV14" authorId="0" shapeId="0" xr:uid="{5F2E8248-D811-4371-AC83-1BBED0A68BA2}">
      <text>
        <r>
          <rPr>
            <b/>
            <sz val="9"/>
            <color indexed="81"/>
            <rFont val="MS P ゴシック"/>
            <family val="3"/>
            <charset val="128"/>
          </rPr>
          <t>=CIQ($B14, "IQ_ST_DEBT_ISSUED", $C14)</t>
        </r>
      </text>
    </comment>
    <comment ref="EW14" authorId="0" shapeId="0" xr:uid="{2FF150D1-9EE6-4AD7-B471-E3117FC4CEA6}">
      <text>
        <r>
          <rPr>
            <b/>
            <sz val="9"/>
            <color indexed="81"/>
            <rFont val="MS P ゴシック"/>
            <family val="3"/>
            <charset val="128"/>
          </rPr>
          <t>=CIQ($B14, "IQ_LT_DEBT_ISSUED", $C14)</t>
        </r>
      </text>
    </comment>
    <comment ref="EX14" authorId="0" shapeId="0" xr:uid="{DBEAFE22-EA76-4031-9BEC-52D09AF39B76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ISSUED", $C14)</t>
        </r>
      </text>
    </comment>
    <comment ref="EY14" authorId="0" shapeId="0" xr:uid="{3D7AABD6-8224-454C-88B3-B0D9AC88D088}">
      <text>
        <r>
          <rPr>
            <b/>
            <sz val="9"/>
            <color indexed="81"/>
            <rFont val="MS P ゴシック"/>
            <family val="3"/>
            <charset val="128"/>
          </rPr>
          <t>=CIQ($B14, "IQ_ST_DEBT_REPAID", $C14)</t>
        </r>
      </text>
    </comment>
    <comment ref="EZ14" authorId="0" shapeId="0" xr:uid="{F3185269-0C1D-4E2E-B402-43FCF70C4216}">
      <text>
        <r>
          <rPr>
            <b/>
            <sz val="9"/>
            <color indexed="81"/>
            <rFont val="MS P ゴシック"/>
            <family val="3"/>
            <charset val="128"/>
          </rPr>
          <t>=CIQ($B14, "IQ_LT_DEBT_REPAID", $C14)</t>
        </r>
      </text>
    </comment>
    <comment ref="FA14" authorId="0" shapeId="0" xr:uid="{E2F977CC-FA06-43BD-B47E-BD5FA6F03ABE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REPAID", $C14)</t>
        </r>
      </text>
    </comment>
    <comment ref="FB14" authorId="0" shapeId="0" xr:uid="{96FAE211-18CA-43D3-B333-1DB2B2DE04B4}">
      <text>
        <r>
          <rPr>
            <b/>
            <sz val="9"/>
            <color indexed="81"/>
            <rFont val="MS P ゴシック"/>
            <family val="3"/>
            <charset val="128"/>
          </rPr>
          <t>=CIQ($B14, "IQ_COMMON_ISSUED", $C14)</t>
        </r>
      </text>
    </comment>
    <comment ref="FC14" authorId="0" shapeId="0" xr:uid="{BB143B04-B7D0-4741-9BE3-09C5BC1FAEAE}">
      <text>
        <r>
          <rPr>
            <b/>
            <sz val="9"/>
            <color indexed="81"/>
            <rFont val="MS P ゴシック"/>
            <family val="3"/>
            <charset val="128"/>
          </rPr>
          <t>=CIQ($B14, "IQ_COMMON_REP", $C14)</t>
        </r>
      </text>
    </comment>
    <comment ref="FD14" authorId="0" shapeId="0" xr:uid="{107733B0-9FBD-444A-A50D-F723C09B7195}">
      <text>
        <r>
          <rPr>
            <b/>
            <sz val="9"/>
            <color indexed="81"/>
            <rFont val="MS P ゴシック"/>
            <family val="3"/>
            <charset val="128"/>
          </rPr>
          <t>=CIQ($B14, "IQ_COMMON_DIV_CF", $C14)</t>
        </r>
      </text>
    </comment>
    <comment ref="FE14" authorId="0" shapeId="0" xr:uid="{D15CA4DE-7072-4516-9BD8-EE68A24DB7B3}">
      <text>
        <r>
          <rPr>
            <b/>
            <sz val="9"/>
            <color indexed="81"/>
            <rFont val="MS P ゴシック"/>
            <family val="3"/>
            <charset val="128"/>
          </rPr>
          <t>=CIQ($B14, "IQ_COMMON_PREF_DIV_CF", $C14)</t>
        </r>
      </text>
    </comment>
    <comment ref="FF14" authorId="0" shapeId="0" xr:uid="{B70D9976-90A0-420B-9390-19F99B7A115B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IV_PAID_CF", $C14)</t>
        </r>
      </text>
    </comment>
    <comment ref="FG14" authorId="0" shapeId="0" xr:uid="{BE400877-8717-4D99-B314-F4B0DF427CB4}">
      <text>
        <r>
          <rPr>
            <b/>
            <sz val="9"/>
            <color indexed="81"/>
            <rFont val="MS P ゴシック"/>
            <family val="3"/>
            <charset val="128"/>
          </rPr>
          <t>=CIQ($B14, "IQ_SPECIAL_DIV_CF", $C14)</t>
        </r>
      </text>
    </comment>
    <comment ref="FH14" authorId="0" shapeId="0" xr:uid="{485FE321-8042-40B3-A401-66AC638FBD3A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FINANCE_ACT_SUPPL", $C14)</t>
        </r>
      </text>
    </comment>
    <comment ref="FI14" authorId="0" shapeId="0" xr:uid="{3B115AF3-D03D-45FF-B87C-62835C4BF828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FINAN", $C14)</t>
        </r>
      </text>
    </comment>
    <comment ref="FJ14" authorId="0" shapeId="0" xr:uid="{E63679EE-AE86-4653-8E0E-005951C55B28}">
      <text>
        <r>
          <rPr>
            <b/>
            <sz val="9"/>
            <color indexed="81"/>
            <rFont val="MS P ゴシック"/>
            <family val="3"/>
            <charset val="128"/>
          </rPr>
          <t>=CIQ($B14, "IQ_FX", $C14)</t>
        </r>
      </text>
    </comment>
    <comment ref="FK14" authorId="0" shapeId="0" xr:uid="{6E77DAE3-0399-46DC-89E9-CE792A02468D}">
      <text>
        <r>
          <rPr>
            <b/>
            <sz val="9"/>
            <color indexed="81"/>
            <rFont val="MS P ゴシック"/>
            <family val="3"/>
            <charset val="128"/>
          </rPr>
          <t>=CIQ($B14, "IQ_NET_CHANGE", $C14)</t>
        </r>
      </text>
    </comment>
    <comment ref="FM14" authorId="0" shapeId="0" xr:uid="{F5773370-D025-4F5B-BB54-EBCAA6A93C6F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INTEREST", $C14)</t>
        </r>
      </text>
    </comment>
    <comment ref="FN14" authorId="0" shapeId="0" xr:uid="{3F6C19B2-DF28-45EF-89F1-8C1E299393BD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TAXES", $C14)</t>
        </r>
      </text>
    </comment>
    <comment ref="FO14" authorId="0" shapeId="0" xr:uid="{53FF28AD-B121-4482-BCF5-DAFF0DC4CDFC}">
      <text>
        <r>
          <rPr>
            <b/>
            <sz val="9"/>
            <color indexed="81"/>
            <rFont val="MS P ゴシック"/>
            <family val="3"/>
            <charset val="128"/>
          </rPr>
          <t>=CIQ($B14, "IQ_LEVERED_FCF", $C14)</t>
        </r>
      </text>
    </comment>
    <comment ref="FP14" authorId="0" shapeId="0" xr:uid="{9EB64145-3214-4356-980F-73CA84E68A74}">
      <text>
        <r>
          <rPr>
            <b/>
            <sz val="9"/>
            <color indexed="81"/>
            <rFont val="MS P ゴシック"/>
            <family val="3"/>
            <charset val="128"/>
          </rPr>
          <t>=CIQ($B14, "IQ_UNLEVERED_FCF", $C14)</t>
        </r>
      </text>
    </comment>
    <comment ref="FQ14" authorId="0" shapeId="0" xr:uid="{CD972E35-E204-4855-8194-51D171ACC176}">
      <text>
        <r>
          <rPr>
            <b/>
            <sz val="9"/>
            <color indexed="81"/>
            <rFont val="MS P ゴシック"/>
            <family val="3"/>
            <charset val="128"/>
          </rPr>
          <t>=CIQ($B14, "IQ_CHANGE_NET_WORKING_CAPITAL", $C14)</t>
        </r>
      </text>
    </comment>
    <comment ref="FR14" authorId="0" shapeId="0" xr:uid="{7B5E28E9-D445-41C6-BF9C-EF63DD0EA2D6}">
      <text>
        <r>
          <rPr>
            <b/>
            <sz val="9"/>
            <color indexed="81"/>
            <rFont val="MS P ゴシック"/>
            <family val="3"/>
            <charset val="128"/>
          </rPr>
          <t>=CIQ($B14, "IQ_NET_DEBT_ISSUED", $C14)</t>
        </r>
      </text>
    </comment>
    <comment ref="FS14" authorId="0" shapeId="0" xr:uid="{549858AA-D359-4655-A115-DFC46C786018}">
      <text>
        <r>
          <rPr>
            <b/>
            <sz val="9"/>
            <color indexed="81"/>
            <rFont val="MS P ゴシック"/>
            <family val="3"/>
            <charset val="128"/>
          </rPr>
          <t>=CIQ($B14, "IQ_FILING_CURRENCY", $C14)</t>
        </r>
      </text>
    </comment>
    <comment ref="FT14" authorId="0" shapeId="0" xr:uid="{FAE0F964-79C2-4134-81D2-16C70BE73573}">
      <text>
        <r>
          <rPr>
            <b/>
            <sz val="9"/>
            <color indexed="81"/>
            <rFont val="MS P ゴシック"/>
            <family val="3"/>
            <charset val="128"/>
          </rPr>
          <t>=CIQ($B14, "IQ_PERIODDATE_IS", $C14)</t>
        </r>
      </text>
    </comment>
    <comment ref="FU14" authorId="0" shapeId="0" xr:uid="{B959D078-39C5-4640-AAE1-3515F8E82408}">
      <text>
        <r>
          <rPr>
            <b/>
            <sz val="9"/>
            <color indexed="81"/>
            <rFont val="MS P ゴシック"/>
            <family val="3"/>
            <charset val="128"/>
          </rPr>
          <t>=CIQ($B14, "IQ_PERIODLENGTH_IS", $C14)</t>
        </r>
      </text>
    </comment>
    <comment ref="FV14" authorId="0" shapeId="0" xr:uid="{E3DEB2CB-26A3-4723-845B-DD2438210BFD}">
      <text>
        <r>
          <rPr>
            <b/>
            <sz val="9"/>
            <color indexed="81"/>
            <rFont val="MS P ゴシック"/>
            <family val="3"/>
            <charset val="128"/>
          </rPr>
          <t>=CIQ($B14, "IQ_MARKETCAP", $FT14)</t>
        </r>
      </text>
    </comment>
    <comment ref="FW14" authorId="0" shapeId="0" xr:uid="{88BBFD10-0447-4FF8-9382-A6565B3F5052}">
      <text>
        <r>
          <rPr>
            <b/>
            <sz val="9"/>
            <color indexed="81"/>
            <rFont val="MS P ゴシック"/>
            <family val="3"/>
            <charset val="128"/>
          </rPr>
          <t>=CIQ($B14, "IQ_CUSTOM_BETA", $FT14)</t>
        </r>
      </text>
    </comment>
    <comment ref="FX14" authorId="0" shapeId="0" xr:uid="{5AC27900-6B70-42AF-825F-0DAD32FB0568}">
      <text>
        <r>
          <rPr>
            <b/>
            <sz val="9"/>
            <color indexed="81"/>
            <rFont val="MS P ゴシック"/>
            <family val="3"/>
            <charset val="128"/>
          </rPr>
          <t>=CIQ($B14, "IQ_BETA_5YR", $FT14)</t>
        </r>
      </text>
    </comment>
    <comment ref="FY14" authorId="0" shapeId="0" xr:uid="{DF6C3956-D0DA-45AC-882A-3AFB9B2B998B}">
      <text>
        <r>
          <rPr>
            <b/>
            <sz val="9"/>
            <color indexed="81"/>
            <rFont val="MS P ゴシック"/>
            <family val="3"/>
            <charset val="128"/>
          </rPr>
          <t>=CIQ($B14, "IQ_BETA_2YR", $FT14)</t>
        </r>
      </text>
    </comment>
    <comment ref="FZ14" authorId="0" shapeId="0" xr:uid="{8F64B781-DB30-4BAD-B4B1-499B3D43702E}">
      <text>
        <r>
          <rPr>
            <b/>
            <sz val="9"/>
            <color indexed="81"/>
            <rFont val="MS P ゴシック"/>
            <family val="3"/>
            <charset val="128"/>
          </rPr>
          <t>=CIQ($B14, "IQ_BETA_1YR", $FT14)</t>
        </r>
      </text>
    </comment>
    <comment ref="GC14" authorId="0" shapeId="0" xr:uid="{9BD93D8C-7BC8-4A8C-B385-45F46AF2D773}">
      <text>
        <r>
          <rPr>
            <b/>
            <sz val="9"/>
            <color indexed="81"/>
            <rFont val="MS P ゴシック"/>
            <family val="3"/>
            <charset val="128"/>
          </rPr>
          <t>=CIQ(B14, "IQ_CUSTOM_BETA", "-104W", FT14, , "^TOPIX", "JPY", "H")</t>
        </r>
      </text>
    </comment>
    <comment ref="GD14" authorId="0" shapeId="0" xr:uid="{BD9C47B7-CBDC-46D7-9C48-DCC0C10CD60E}">
      <text>
        <r>
          <rPr>
            <b/>
            <sz val="9"/>
            <color indexed="81"/>
            <rFont val="MS P ゴシック"/>
            <family val="3"/>
            <charset val="128"/>
          </rPr>
          <t>=CIQ(B14, "IQ_CUSTOM_BETA", "-104W", FT14, , "^N225", "JPY", "H")</t>
        </r>
      </text>
    </comment>
    <comment ref="E15" authorId="0" shapeId="0" xr:uid="{9E540368-4E9A-487E-9E53-2E2314706112}">
      <text>
        <r>
          <rPr>
            <b/>
            <sz val="9"/>
            <color indexed="81"/>
            <rFont val="MS P ゴシック"/>
            <family val="3"/>
            <charset val="128"/>
          </rPr>
          <t>=CIQ($B15, "IQ_REV", $C15)</t>
        </r>
      </text>
    </comment>
    <comment ref="F15" authorId="0" shapeId="0" xr:uid="{9F2ECE05-E8BA-46E6-A996-BF601B033F2A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REV", $C15)</t>
        </r>
      </text>
    </comment>
    <comment ref="G15" authorId="0" shapeId="0" xr:uid="{F0B9D613-7E1D-43EA-8605-87B296F20444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REV", $C15)</t>
        </r>
      </text>
    </comment>
    <comment ref="H15" authorId="0" shapeId="0" xr:uid="{0367E350-C8E2-446F-99F0-CB89066A6087}">
      <text>
        <r>
          <rPr>
            <b/>
            <sz val="9"/>
            <color indexed="81"/>
            <rFont val="MS P ゴシック"/>
            <family val="3"/>
            <charset val="128"/>
          </rPr>
          <t>=CIQ($B15, "IQ_COGS", $C15)</t>
        </r>
      </text>
    </comment>
    <comment ref="I15" authorId="0" shapeId="0" xr:uid="{589ECF72-49B2-4B92-B08D-37D82C7BCF9F}">
      <text>
        <r>
          <rPr>
            <b/>
            <sz val="9"/>
            <color indexed="81"/>
            <rFont val="MS P ゴシック"/>
            <family val="3"/>
            <charset val="128"/>
          </rPr>
          <t>=CIQ($B15, "IQ_GP", $C15)</t>
        </r>
      </text>
    </comment>
    <comment ref="J15" authorId="0" shapeId="0" xr:uid="{0EE6ECD2-84C3-4C36-B847-0CAC31378695}">
      <text>
        <r>
          <rPr>
            <b/>
            <sz val="9"/>
            <color indexed="81"/>
            <rFont val="MS P ゴシック"/>
            <family val="3"/>
            <charset val="128"/>
          </rPr>
          <t>=CIQ($B15, "IQ_SGA_SUPPL", $C15)</t>
        </r>
      </text>
    </comment>
    <comment ref="K15" authorId="0" shapeId="0" xr:uid="{2DC0D123-8DB3-4942-B428-2C822893521D}">
      <text>
        <r>
          <rPr>
            <b/>
            <sz val="9"/>
            <color indexed="81"/>
            <rFont val="MS P ゴシック"/>
            <family val="3"/>
            <charset val="128"/>
          </rPr>
          <t>=CIQ($B15, "IQ_PROV_BAD_DEBTS", $C15)</t>
        </r>
      </text>
    </comment>
    <comment ref="L15" authorId="0" shapeId="0" xr:uid="{A96536C1-3DA0-4B9E-9360-53C3202A346E}">
      <text>
        <r>
          <rPr>
            <b/>
            <sz val="9"/>
            <color indexed="81"/>
            <rFont val="MS P ゴシック"/>
            <family val="3"/>
            <charset val="128"/>
          </rPr>
          <t>=CIQ($B15, "IQ_RD_EXP", $C15)</t>
        </r>
      </text>
    </comment>
    <comment ref="M15" authorId="0" shapeId="0" xr:uid="{269FE4A3-8122-4EA7-BFEF-8A8061808833}">
      <text>
        <r>
          <rPr>
            <b/>
            <sz val="9"/>
            <color indexed="81"/>
            <rFont val="MS P ゴシック"/>
            <family val="3"/>
            <charset val="128"/>
          </rPr>
          <t>=CIQ($B15, "IQ_DA_SUPPL", $C15)</t>
        </r>
      </text>
    </comment>
    <comment ref="N15" authorId="0" shapeId="0" xr:uid="{93FADEEA-1013-4E41-98CF-4416516F11F1}">
      <text>
        <r>
          <rPr>
            <b/>
            <sz val="9"/>
            <color indexed="81"/>
            <rFont val="MS P ゴシック"/>
            <family val="3"/>
            <charset val="128"/>
          </rPr>
          <t>=CIQ($B15, "IQ_GW_INTAN_AMORT", $C15)</t>
        </r>
      </text>
    </comment>
    <comment ref="O15" authorId="0" shapeId="0" xr:uid="{005976D5-E699-4586-AAC4-078748D1F431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OPER", $C15)</t>
        </r>
      </text>
    </comment>
    <comment ref="P15" authorId="0" shapeId="0" xr:uid="{9B189538-62CA-43E8-BD3E-E3F30B2526CF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OTHER_OPER", $C15)</t>
        </r>
      </text>
    </comment>
    <comment ref="Q15" authorId="0" shapeId="0" xr:uid="{46FBD1B8-86D5-4CBF-A6E7-EC9CE8EE8E9D}">
      <text>
        <r>
          <rPr>
            <b/>
            <sz val="9"/>
            <color indexed="81"/>
            <rFont val="MS P ゴシック"/>
            <family val="3"/>
            <charset val="128"/>
          </rPr>
          <t>=CIQ($B15, "IQ_OPER_INC", $C15)</t>
        </r>
      </text>
    </comment>
    <comment ref="R15" authorId="0" shapeId="0" xr:uid="{A075521E-1F49-49B8-B91B-D33A8EB2169C}">
      <text>
        <r>
          <rPr>
            <b/>
            <sz val="9"/>
            <color indexed="81"/>
            <rFont val="MS P ゴシック"/>
            <family val="3"/>
            <charset val="128"/>
          </rPr>
          <t>=CIQ($B15, "IQ_INTEREST_EXP", $C15)</t>
        </r>
      </text>
    </comment>
    <comment ref="S15" authorId="0" shapeId="0" xr:uid="{CD92D91F-350D-4E1C-A77F-8D61C3B57E0C}">
      <text>
        <r>
          <rPr>
            <b/>
            <sz val="9"/>
            <color indexed="81"/>
            <rFont val="MS P ゴシック"/>
            <family val="3"/>
            <charset val="128"/>
          </rPr>
          <t>=CIQ($B15, "IQ_INTEREST_INVEST_INC", $C15)</t>
        </r>
      </text>
    </comment>
    <comment ref="T15" authorId="0" shapeId="0" xr:uid="{618EC89C-F441-4269-B342-3C0DC78484CF}">
      <text>
        <r>
          <rPr>
            <b/>
            <sz val="9"/>
            <color indexed="81"/>
            <rFont val="MS P ゴシック"/>
            <family val="3"/>
            <charset val="128"/>
          </rPr>
          <t>=CIQ($B15, "IQ_NET_INTEREST_EXP", $C15)</t>
        </r>
      </text>
    </comment>
    <comment ref="U15" authorId="0" shapeId="0" xr:uid="{D7E4D817-E056-4C6B-98C4-8163503CAC92}">
      <text>
        <r>
          <rPr>
            <b/>
            <sz val="9"/>
            <color indexed="81"/>
            <rFont val="MS P ゴシック"/>
            <family val="3"/>
            <charset val="128"/>
          </rPr>
          <t>=CIQ($B15, "IQ_INC_EQUITY", $C15)</t>
        </r>
      </text>
    </comment>
    <comment ref="V15" authorId="0" shapeId="0" xr:uid="{01421801-4E82-4C3B-B3E7-BDE3C9BB2CBA}">
      <text>
        <r>
          <rPr>
            <b/>
            <sz val="9"/>
            <color indexed="81"/>
            <rFont val="MS P ゴシック"/>
            <family val="3"/>
            <charset val="128"/>
          </rPr>
          <t>=CIQ($B15, "IQ_CURRENCY_GAIN", $C15)</t>
        </r>
      </text>
    </comment>
    <comment ref="W15" authorId="0" shapeId="0" xr:uid="{962CA8EB-F5B1-4719-8FD7-9CEC9E0E7FDF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NON_OPER_EXP_SUPPL", $C15)</t>
        </r>
      </text>
    </comment>
    <comment ref="X15" authorId="0" shapeId="0" xr:uid="{FF028BF0-F5DE-4306-800E-717B4ADEF7EC}">
      <text>
        <r>
          <rPr>
            <b/>
            <sz val="9"/>
            <color indexed="81"/>
            <rFont val="MS P ゴシック"/>
            <family val="3"/>
            <charset val="128"/>
          </rPr>
          <t>=CIQ($B15, "IQ_EBT_EXCL", $C15)</t>
        </r>
      </text>
    </comment>
    <comment ref="Y15" authorId="0" shapeId="0" xr:uid="{45DFB0B4-C3F9-4255-9C81-51CD4B6C307E}">
      <text>
        <r>
          <rPr>
            <b/>
            <sz val="9"/>
            <color indexed="81"/>
            <rFont val="MS P ゴシック"/>
            <family val="3"/>
            <charset val="128"/>
          </rPr>
          <t>=CIQ($B15, "IQ_IMPAIRMENT_GW", $C15)</t>
        </r>
      </text>
    </comment>
    <comment ref="Z15" authorId="0" shapeId="0" xr:uid="{A6BCE6D7-C0E3-44E1-90B8-BDE11DF2B789}">
      <text>
        <r>
          <rPr>
            <b/>
            <sz val="9"/>
            <color indexed="81"/>
            <rFont val="MS P ゴシック"/>
            <family val="3"/>
            <charset val="128"/>
          </rPr>
          <t>=CIQ($B15, "IQ_GAIN_INVEST", $C15)</t>
        </r>
      </text>
    </comment>
    <comment ref="AA15" authorId="0" shapeId="0" xr:uid="{F1CCC94C-2A02-48B0-9245-F8F16B75CF11}">
      <text>
        <r>
          <rPr>
            <b/>
            <sz val="9"/>
            <color indexed="81"/>
            <rFont val="MS P ゴシック"/>
            <family val="3"/>
            <charset val="128"/>
          </rPr>
          <t>=CIQ($B15, "IQ_GAIN_ASSETS", $C15)</t>
        </r>
      </text>
    </comment>
    <comment ref="AB15" authorId="0" shapeId="0" xr:uid="{DB079D72-03CA-41D9-9716-1C8DC53F435C}">
      <text>
        <r>
          <rPr>
            <b/>
            <sz val="9"/>
            <color indexed="81"/>
            <rFont val="MS P ゴシック"/>
            <family val="3"/>
            <charset val="128"/>
          </rPr>
          <t>=CIQ($B15, "IQ_ASSET_WRITEDOWN", $C15)</t>
        </r>
      </text>
    </comment>
    <comment ref="AC15" authorId="0" shapeId="0" xr:uid="{99A5AC30-39A6-4543-9127-86C107263BC9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UNUSUAL_SUPPL", $C15)</t>
        </r>
      </text>
    </comment>
    <comment ref="AD15" authorId="0" shapeId="0" xr:uid="{AFFE223E-336F-45B2-9A75-7170C98295A0}">
      <text>
        <r>
          <rPr>
            <b/>
            <sz val="9"/>
            <color indexed="81"/>
            <rFont val="MS P ゴシック"/>
            <family val="3"/>
            <charset val="128"/>
          </rPr>
          <t>=CIQ($B15, "IQ_EBT", $C15)</t>
        </r>
      </text>
    </comment>
    <comment ref="AE15" authorId="0" shapeId="0" xr:uid="{121261D4-2DB4-411B-9084-9F52B4E8DEE7}">
      <text>
        <r>
          <rPr>
            <b/>
            <sz val="9"/>
            <color indexed="81"/>
            <rFont val="MS P ゴシック"/>
            <family val="3"/>
            <charset val="128"/>
          </rPr>
          <t>=CIQ($B15, "IQ_INC_TAX", $C15)</t>
        </r>
      </text>
    </comment>
    <comment ref="AF15" authorId="0" shapeId="0" xr:uid="{29943FCD-E854-4157-85AE-B1E1BE9B7BA2}">
      <text>
        <r>
          <rPr>
            <b/>
            <sz val="9"/>
            <color indexed="81"/>
            <rFont val="MS P ゴシック"/>
            <family val="3"/>
            <charset val="128"/>
          </rPr>
          <t>=CIQ($B15, "IQ_EARNING_CO", $C15)</t>
        </r>
      </text>
    </comment>
    <comment ref="AG15" authorId="0" shapeId="0" xr:uid="{C3C6484A-5854-494B-9F91-1D38EBEB8DE4}">
      <text>
        <r>
          <rPr>
            <b/>
            <sz val="9"/>
            <color indexed="81"/>
            <rFont val="MS P ゴシック"/>
            <family val="3"/>
            <charset val="128"/>
          </rPr>
          <t>=CIQ($B15, "IQ_DO", $C15)</t>
        </r>
      </text>
    </comment>
    <comment ref="AH15" authorId="0" shapeId="0" xr:uid="{CDE3C0C6-83DD-47DE-B0E5-F2C4BFE7C9AF}">
      <text>
        <r>
          <rPr>
            <b/>
            <sz val="9"/>
            <color indexed="81"/>
            <rFont val="MS P ゴシック"/>
            <family val="3"/>
            <charset val="128"/>
          </rPr>
          <t>=CIQ($B15, "IQ_EXTRA_ACC_ITEMS", $C15)</t>
        </r>
      </text>
    </comment>
    <comment ref="AI15" authorId="0" shapeId="0" xr:uid="{41D78A77-AEEB-4E16-A7BB-A85D949EC1FA}">
      <text>
        <r>
          <rPr>
            <b/>
            <sz val="9"/>
            <color indexed="81"/>
            <rFont val="MS P ゴシック"/>
            <family val="3"/>
            <charset val="128"/>
          </rPr>
          <t>=CIQ($B15, "IQ_NI_COMPANY", $C15)</t>
        </r>
      </text>
    </comment>
    <comment ref="AJ15" authorId="0" shapeId="0" xr:uid="{09EBA2BD-6576-4722-9A72-8BC1079436D7}">
      <text>
        <r>
          <rPr>
            <b/>
            <sz val="9"/>
            <color indexed="81"/>
            <rFont val="MS P ゴシック"/>
            <family val="3"/>
            <charset val="128"/>
          </rPr>
          <t>=CIQ($B15, "IQ_MINORITY_INTEREST_IS", $C15)</t>
        </r>
      </text>
    </comment>
    <comment ref="AK15" authorId="0" shapeId="0" xr:uid="{4FD9680A-1F36-4EB0-9D87-1E390295B83C}">
      <text>
        <r>
          <rPr>
            <b/>
            <sz val="9"/>
            <color indexed="81"/>
            <rFont val="MS P ゴシック"/>
            <family val="3"/>
            <charset val="128"/>
          </rPr>
          <t>=CIQ($B15, "IQ_NI", $C15)</t>
        </r>
      </text>
    </comment>
    <comment ref="AL15" authorId="0" shapeId="0" xr:uid="{CCE2D5D0-B160-4F2F-8F24-F6C5337294D3}">
      <text>
        <r>
          <rPr>
            <b/>
            <sz val="9"/>
            <color indexed="81"/>
            <rFont val="MS P ゴシック"/>
            <family val="3"/>
            <charset val="128"/>
          </rPr>
          <t>=CIQ($B15, "IQ_PREF_DIV_OTHER", $C15)</t>
        </r>
      </text>
    </comment>
    <comment ref="AN15" authorId="0" shapeId="0" xr:uid="{4B498F29-55C0-4A77-8B22-44D132AD5E81}">
      <text>
        <r>
          <rPr>
            <b/>
            <sz val="9"/>
            <color indexed="81"/>
            <rFont val="MS P ゴシック"/>
            <family val="3"/>
            <charset val="128"/>
          </rPr>
          <t>=CIQ($B15, "IQ_BASIC_EPS_INCL", $C15)</t>
        </r>
      </text>
    </comment>
    <comment ref="AO15" authorId="0" shapeId="0" xr:uid="{1F2BF524-4D0D-41EE-9927-4708FE3DE446}">
      <text>
        <r>
          <rPr>
            <b/>
            <sz val="9"/>
            <color indexed="81"/>
            <rFont val="MS P ゴシック"/>
            <family val="3"/>
            <charset val="128"/>
          </rPr>
          <t>=CIQ($B15, "IQ_BASIC_EPS_EXCL", $C15)</t>
        </r>
      </text>
    </comment>
    <comment ref="AP15" authorId="0" shapeId="0" xr:uid="{30504AF2-279C-406D-A328-38AA22176A01}">
      <text>
        <r>
          <rPr>
            <b/>
            <sz val="9"/>
            <color indexed="81"/>
            <rFont val="MS P ゴシック"/>
            <family val="3"/>
            <charset val="128"/>
          </rPr>
          <t>=CIQ($B15, "IQ_BASIC_WEIGHT", $C15)</t>
        </r>
      </text>
    </comment>
    <comment ref="AQ15" authorId="0" shapeId="0" xr:uid="{5399A4CE-4D1A-46B7-A91D-A8A8D902976A}">
      <text>
        <r>
          <rPr>
            <b/>
            <sz val="9"/>
            <color indexed="81"/>
            <rFont val="MS P ゴシック"/>
            <family val="3"/>
            <charset val="128"/>
          </rPr>
          <t>=CIQ($B15, "IQ_DILUT_EPS_INCL", $C15)</t>
        </r>
      </text>
    </comment>
    <comment ref="AR15" authorId="0" shapeId="0" xr:uid="{78838966-C382-43FB-B15F-A6E7DEB309C8}">
      <text>
        <r>
          <rPr>
            <b/>
            <sz val="9"/>
            <color indexed="81"/>
            <rFont val="MS P ゴシック"/>
            <family val="3"/>
            <charset val="128"/>
          </rPr>
          <t>=CIQ($B15, "IQ_DILUT_EPS_EXCL", $C15)</t>
        </r>
      </text>
    </comment>
    <comment ref="AS15" authorId="0" shapeId="0" xr:uid="{FE04F2E9-6B32-468A-B3E7-813AD1838EB3}">
      <text>
        <r>
          <rPr>
            <b/>
            <sz val="9"/>
            <color indexed="81"/>
            <rFont val="MS P ゴシック"/>
            <family val="3"/>
            <charset val="128"/>
          </rPr>
          <t>=CIQ($B15, "IQ_DILUT_WEIGHT", $C15)</t>
        </r>
      </text>
    </comment>
    <comment ref="AT15" authorId="0" shapeId="0" xr:uid="{51EF60FF-6A3F-4B9F-9EAC-E18E5F49BF8A}">
      <text>
        <r>
          <rPr>
            <b/>
            <sz val="9"/>
            <color indexed="81"/>
            <rFont val="MS P ゴシック"/>
            <family val="3"/>
            <charset val="128"/>
          </rPr>
          <t>=CIQ($B15, "IQ_DIV_SHARE", $C15)</t>
        </r>
      </text>
    </comment>
    <comment ref="AU15" authorId="0" shapeId="0" xr:uid="{9C036250-6353-4718-AA2C-9DC36CA25618}">
      <text>
        <r>
          <rPr>
            <b/>
            <sz val="9"/>
            <color indexed="81"/>
            <rFont val="MS P ゴシック"/>
            <family val="3"/>
            <charset val="128"/>
          </rPr>
          <t>=-CIQ($B15, "IQ_TOTAL_DIV_PAID_CF", $C15)/CIQ($B15, "IQ_NI", $C15)</t>
        </r>
      </text>
    </comment>
    <comment ref="AW15" authorId="0" shapeId="0" xr:uid="{D4BA45B4-A453-4403-A963-51D1071D3462}">
      <text>
        <r>
          <rPr>
            <b/>
            <sz val="9"/>
            <color indexed="81"/>
            <rFont val="MS P ゴシック"/>
            <family val="3"/>
            <charset val="128"/>
          </rPr>
          <t>=CIQ($B15, "IQ_EBITDA", $C15)</t>
        </r>
      </text>
    </comment>
    <comment ref="AX15" authorId="0" shapeId="0" xr:uid="{429EAF2B-5FAE-4608-AA9F-9DC7D090F251}">
      <text>
        <r>
          <rPr>
            <b/>
            <sz val="9"/>
            <color indexed="81"/>
            <rFont val="MS P ゴシック"/>
            <family val="3"/>
            <charset val="128"/>
          </rPr>
          <t>=CIQ($B15, "IQ_EBITA", $C15)</t>
        </r>
      </text>
    </comment>
    <comment ref="AY15" authorId="0" shapeId="0" xr:uid="{57A88287-A85F-41D5-859E-EDF4E3CF0BDC}">
      <text>
        <r>
          <rPr>
            <b/>
            <sz val="9"/>
            <color indexed="81"/>
            <rFont val="MS P ゴシック"/>
            <family val="3"/>
            <charset val="128"/>
          </rPr>
          <t>=CIQ($B15, "IQ_EBIT", $C15)</t>
        </r>
      </text>
    </comment>
    <comment ref="AZ15" authorId="0" shapeId="0" xr:uid="{99D8D095-7009-477A-A9AC-C3F50E8FB056}">
      <text>
        <r>
          <rPr>
            <b/>
            <sz val="9"/>
            <color indexed="81"/>
            <rFont val="MS P ゴシック"/>
            <family val="3"/>
            <charset val="128"/>
          </rPr>
          <t>=CIQ($B15, "IQ_EFFECT_TAX_RATE", $C15)/100</t>
        </r>
      </text>
    </comment>
    <comment ref="BA15" authorId="0" shapeId="0" xr:uid="{7A0812FF-9D12-4468-9F3A-F26FC188DE55}">
      <text>
        <r>
          <rPr>
            <b/>
            <sz val="9"/>
            <color indexed="81"/>
            <rFont val="MS P ゴシック"/>
            <family val="3"/>
            <charset val="128"/>
          </rPr>
          <t>=CIQ($B15, "IQ_PERIODDATE_IS", $C15)</t>
        </r>
      </text>
    </comment>
    <comment ref="BC15" authorId="0" shapeId="0" xr:uid="{6FDD89D3-6066-472C-9469-9B29A0FAF2E7}">
      <text>
        <r>
          <rPr>
            <b/>
            <sz val="9"/>
            <color indexed="81"/>
            <rFont val="MS P ゴシック"/>
            <family val="3"/>
            <charset val="128"/>
          </rPr>
          <t>=CIQ($B15, "IQ_ADVERTISING", $C15)</t>
        </r>
      </text>
    </comment>
    <comment ref="BD15" authorId="0" shapeId="0" xr:uid="{18FA21F1-BC6F-444C-B297-60F84DBA82FA}">
      <text>
        <r>
          <rPr>
            <b/>
            <sz val="9"/>
            <color indexed="81"/>
            <rFont val="MS P ゴシック"/>
            <family val="3"/>
            <charset val="128"/>
          </rPr>
          <t>=CIQ($B15, "IQ_SALES_MARKETING", $C15)</t>
        </r>
      </text>
    </comment>
    <comment ref="BE15" authorId="0" shapeId="0" xr:uid="{6B7DC489-64DB-4D13-831F-8EDCCB812451}">
      <text>
        <r>
          <rPr>
            <b/>
            <sz val="9"/>
            <color indexed="81"/>
            <rFont val="MS P ゴシック"/>
            <family val="3"/>
            <charset val="128"/>
          </rPr>
          <t>=CIQ($B15, "IQ_GA_EXP", $C15)</t>
        </r>
      </text>
    </comment>
    <comment ref="BF15" authorId="0" shapeId="0" xr:uid="{68B8E320-34C7-4CC1-9CEA-1094B9E65D2B}">
      <text>
        <r>
          <rPr>
            <b/>
            <sz val="9"/>
            <color indexed="81"/>
            <rFont val="MS P ゴシック"/>
            <family val="3"/>
            <charset val="128"/>
          </rPr>
          <t>=CIQ($B15, "IQ_RD_EXP_FN", $C15)</t>
        </r>
      </text>
    </comment>
    <comment ref="BG15" authorId="0" shapeId="0" xr:uid="{B5A35495-ECF7-436D-8CAA-5678DAE8C599}">
      <text>
        <r>
          <rPr>
            <b/>
            <sz val="9"/>
            <color indexed="81"/>
            <rFont val="MS P ゴシック"/>
            <family val="3"/>
            <charset val="128"/>
          </rPr>
          <t>=CIQ($B15, "IQ_NET_RENTAL_EXP", $C15)</t>
        </r>
      </text>
    </comment>
    <comment ref="BH15" authorId="0" shapeId="0" xr:uid="{C2219B96-BCDE-4EF7-A30D-7BAA7753C490}">
      <text>
        <r>
          <rPr>
            <b/>
            <sz val="9"/>
            <color indexed="81"/>
            <rFont val="MS P ゴシック"/>
            <family val="3"/>
            <charset val="128"/>
          </rPr>
          <t>=CIQ($B15, "IQ_IMPUT_OPER_LEASE_INT_EXP", $C15)</t>
        </r>
      </text>
    </comment>
    <comment ref="BI15" authorId="0" shapeId="0" xr:uid="{858B5A20-9F41-47E1-9708-E23F9A7EB7CD}">
      <text>
        <r>
          <rPr>
            <b/>
            <sz val="9"/>
            <color indexed="81"/>
            <rFont val="MS P ゴシック"/>
            <family val="3"/>
            <charset val="128"/>
          </rPr>
          <t>=CIQ($B15, "IQ_IMPUT_OPER_LEASE_DEPR", $C15)</t>
        </r>
      </text>
    </comment>
    <comment ref="BL15" authorId="0" shapeId="0" xr:uid="{81C20054-993A-4360-B976-7BA6BF44F569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EQUIV", $C15)</t>
        </r>
      </text>
    </comment>
    <comment ref="BM15" authorId="0" shapeId="0" xr:uid="{FDD15822-C2F8-4560-A980-410DB5C240E1}">
      <text>
        <r>
          <rPr>
            <b/>
            <sz val="9"/>
            <color indexed="81"/>
            <rFont val="MS P ゴシック"/>
            <family val="3"/>
            <charset val="128"/>
          </rPr>
          <t>=CIQ($B15, "IQ_ST_INVEST", $C15)</t>
        </r>
      </text>
    </comment>
    <comment ref="BN15" authorId="0" shapeId="0" xr:uid="{39CBD029-FEB6-4040-9AC8-1F8F1392B575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ST_INVEST", $C15)</t>
        </r>
      </text>
    </comment>
    <comment ref="BO15" authorId="0" shapeId="0" xr:uid="{FED63A07-10BD-4950-9337-9F78C5BD19BB}">
      <text>
        <r>
          <rPr>
            <b/>
            <sz val="9"/>
            <color indexed="81"/>
            <rFont val="MS P ゴシック"/>
            <family val="3"/>
            <charset val="128"/>
          </rPr>
          <t>=CIQ($B15, "IQ_AR", $C15)</t>
        </r>
      </text>
    </comment>
    <comment ref="BP15" authorId="0" shapeId="0" xr:uid="{E12497D0-943E-41A2-92C4-2095FEC061AA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RECEIV", $C15)</t>
        </r>
      </text>
    </comment>
    <comment ref="BQ15" authorId="0" shapeId="0" xr:uid="{76FEB1F6-9F1B-4D07-B4FC-89D904638B0E}">
      <text>
        <r>
          <rPr>
            <b/>
            <sz val="9"/>
            <color indexed="81"/>
            <rFont val="MS P ゴシック"/>
            <family val="3"/>
            <charset val="128"/>
          </rPr>
          <t>=CIQ($B15, "IQ_INVENTORY", $C15)</t>
        </r>
      </text>
    </comment>
    <comment ref="BR15" authorId="0" shapeId="0" xr:uid="{9F1CB4F1-18E6-4F7A-AB43-42B2A654A53C}">
      <text>
        <r>
          <rPr>
            <b/>
            <sz val="9"/>
            <color indexed="81"/>
            <rFont val="MS P ゴシック"/>
            <family val="3"/>
            <charset val="128"/>
          </rPr>
          <t>=CIQ($B15, "IQ_DEF_TAX_ASSETS_CURRENT", $C15)</t>
        </r>
      </text>
    </comment>
    <comment ref="BS15" authorId="0" shapeId="0" xr:uid="{0BBF3C1E-3C11-479B-9BDF-8D097279A414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CA_SUPPL", $C15)</t>
        </r>
      </text>
    </comment>
    <comment ref="BT15" authorId="0" shapeId="0" xr:uid="{C8955A41-AC4A-4DB9-A130-4B75D606E4B1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CA", $C15)</t>
        </r>
      </text>
    </comment>
    <comment ref="BU15" authorId="0" shapeId="0" xr:uid="{893F33BB-F1F3-4093-ACD5-8A0C3F4C3B4B}">
      <text>
        <r>
          <rPr>
            <b/>
            <sz val="9"/>
            <color indexed="81"/>
            <rFont val="MS P ゴシック"/>
            <family val="3"/>
            <charset val="128"/>
          </rPr>
          <t>=CIQ($B15, "IQ_GPPE", $C15)</t>
        </r>
      </text>
    </comment>
    <comment ref="BV15" authorId="0" shapeId="0" xr:uid="{2C4D447A-CEF7-4163-B7CB-544BA2DE9BC3}">
      <text>
        <r>
          <rPr>
            <b/>
            <sz val="9"/>
            <color indexed="81"/>
            <rFont val="MS P ゴシック"/>
            <family val="3"/>
            <charset val="128"/>
          </rPr>
          <t>=CIQ($B15, "IQ_AD", $C15)</t>
        </r>
      </text>
    </comment>
    <comment ref="BW15" authorId="0" shapeId="0" xr:uid="{2CAB0842-3788-4D90-B948-E4F7F506A989}">
      <text>
        <r>
          <rPr>
            <b/>
            <sz val="9"/>
            <color indexed="81"/>
            <rFont val="MS P ゴシック"/>
            <family val="3"/>
            <charset val="128"/>
          </rPr>
          <t>=CIQ($B15, "IQ_NPPE", $C15)</t>
        </r>
      </text>
    </comment>
    <comment ref="BX15" authorId="0" shapeId="0" xr:uid="{D5BBD771-34BF-4FCE-81D9-605CDBAE0350}">
      <text>
        <r>
          <rPr>
            <b/>
            <sz val="9"/>
            <color indexed="81"/>
            <rFont val="MS P ゴシック"/>
            <family val="3"/>
            <charset val="128"/>
          </rPr>
          <t>=CIQ($B15, "IQ_LT_INVEST", $C15)</t>
        </r>
      </text>
    </comment>
    <comment ref="BY15" authorId="0" shapeId="0" xr:uid="{6E53C892-30D4-4319-AFCC-5284AE98CFE2}">
      <text>
        <r>
          <rPr>
            <b/>
            <sz val="9"/>
            <color indexed="81"/>
            <rFont val="MS P ゴシック"/>
            <family val="3"/>
            <charset val="128"/>
          </rPr>
          <t>=CIQ($B15, "IQ_GW", $C15)</t>
        </r>
      </text>
    </comment>
    <comment ref="BZ15" authorId="0" shapeId="0" xr:uid="{2D75CEF8-C479-467B-BAD7-BACAE78FE7A6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INTAN", $C15)</t>
        </r>
      </text>
    </comment>
    <comment ref="CA15" authorId="0" shapeId="0" xr:uid="{FC72077D-B5C2-4CF8-BA65-2AD0BFEC84F4}">
      <text>
        <r>
          <rPr>
            <b/>
            <sz val="9"/>
            <color indexed="81"/>
            <rFont val="MS P ゴシック"/>
            <family val="3"/>
            <charset val="128"/>
          </rPr>
          <t>=CIQ($B15, "IQ_LOANS_RECEIV_LT", $C15)</t>
        </r>
      </text>
    </comment>
    <comment ref="CB15" authorId="0" shapeId="0" xr:uid="{407B48F3-0E34-442D-BADE-F801B79AC9BC}">
      <text>
        <r>
          <rPr>
            <b/>
            <sz val="9"/>
            <color indexed="81"/>
            <rFont val="MS P ゴシック"/>
            <family val="3"/>
            <charset val="128"/>
          </rPr>
          <t>=CIQ($B15, "IQ_DEF_TAX_ASSETS_LT", $C15)</t>
        </r>
      </text>
    </comment>
    <comment ref="CC15" authorId="0" shapeId="0" xr:uid="{B4DC67A1-19A2-40A1-A672-623AE3C794B6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LT_ASSETS", $C15)</t>
        </r>
      </text>
    </comment>
    <comment ref="CD15" authorId="0" shapeId="0" xr:uid="{FF38C5B6-C6A3-4E77-8B79-4C982FB5B2A9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ASSETS", $C15)</t>
        </r>
      </text>
    </comment>
    <comment ref="CF15" authorId="0" shapeId="0" xr:uid="{6A9CBC34-DCF9-42C2-8061-BE85CC0F8867}">
      <text>
        <r>
          <rPr>
            <b/>
            <sz val="9"/>
            <color indexed="81"/>
            <rFont val="MS P ゴシック"/>
            <family val="3"/>
            <charset val="128"/>
          </rPr>
          <t>=CIQ($B15, "IQ_AP", $C15)</t>
        </r>
      </text>
    </comment>
    <comment ref="CG15" authorId="0" shapeId="0" xr:uid="{C2BD833D-A107-4FB9-9B07-A28F83430D30}">
      <text>
        <r>
          <rPr>
            <b/>
            <sz val="9"/>
            <color indexed="81"/>
            <rFont val="MS P ゴシック"/>
            <family val="3"/>
            <charset val="128"/>
          </rPr>
          <t>=CIQ($B15, "IQ_AE", $C15)</t>
        </r>
      </text>
    </comment>
    <comment ref="CH15" authorId="0" shapeId="0" xr:uid="{8FA21820-9EC9-4417-8BE9-03EE063F3B95}">
      <text>
        <r>
          <rPr>
            <b/>
            <sz val="9"/>
            <color indexed="81"/>
            <rFont val="MS P ゴシック"/>
            <family val="3"/>
            <charset val="128"/>
          </rPr>
          <t>=CIQ($B15, "IQ_ST_DEBT", $C15)</t>
        </r>
      </text>
    </comment>
    <comment ref="CI15" authorId="0" shapeId="0" xr:uid="{A4F000D2-579E-4B91-95D8-24AB6A394B6A}">
      <text>
        <r>
          <rPr>
            <b/>
            <sz val="9"/>
            <color indexed="81"/>
            <rFont val="MS P ゴシック"/>
            <family val="3"/>
            <charset val="128"/>
          </rPr>
          <t>=CIQ($B15, "IQ_CURRENT_PORT_DEBT", $C15)</t>
        </r>
      </text>
    </comment>
    <comment ref="CJ15" authorId="0" shapeId="0" xr:uid="{72731348-EC28-447E-A3B9-C48460E54947}">
      <text>
        <r>
          <rPr>
            <b/>
            <sz val="9"/>
            <color indexed="81"/>
            <rFont val="MS P ゴシック"/>
            <family val="3"/>
            <charset val="128"/>
          </rPr>
          <t>=CIQ($B15, "IQ_CURRENT_PORT_LEASES", $C15)</t>
        </r>
      </text>
    </comment>
    <comment ref="CK15" authorId="0" shapeId="0" xr:uid="{BBA6446F-1317-41AD-AFA4-044CF8721B26}">
      <text>
        <r>
          <rPr>
            <b/>
            <sz val="9"/>
            <color indexed="81"/>
            <rFont val="MS P ゴシック"/>
            <family val="3"/>
            <charset val="128"/>
          </rPr>
          <t>=CIQ($B15, "IQ_INC_TAX_PAY_CURRENT", $C15)</t>
        </r>
      </text>
    </comment>
    <comment ref="CL15" authorId="0" shapeId="0" xr:uid="{7BEC8A8A-B4DD-40EA-B62F-2C0A3EC04057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CL_SUPPL", $C15)</t>
        </r>
      </text>
    </comment>
    <comment ref="CM15" authorId="0" shapeId="0" xr:uid="{A63CB1F2-A8A6-4E6B-B354-3655B14DCDCF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CL", $C15)</t>
        </r>
      </text>
    </comment>
    <comment ref="CN15" authorId="0" shapeId="0" xr:uid="{DCAB91B1-FA7D-4FE2-962C-7D4AC1A8A10C}">
      <text>
        <r>
          <rPr>
            <b/>
            <sz val="9"/>
            <color indexed="81"/>
            <rFont val="MS P ゴシック"/>
            <family val="3"/>
            <charset val="128"/>
          </rPr>
          <t>=CIQ($B15, "IQ_LT_DEBT", $C15)</t>
        </r>
      </text>
    </comment>
    <comment ref="CO15" authorId="0" shapeId="0" xr:uid="{97332994-1DA1-4AE6-BAF1-743455D15250}">
      <text>
        <r>
          <rPr>
            <b/>
            <sz val="9"/>
            <color indexed="81"/>
            <rFont val="MS P ゴシック"/>
            <family val="3"/>
            <charset val="128"/>
          </rPr>
          <t>=CIQ($B15, "IQ_CAPITAL_LEASES", $C15)</t>
        </r>
      </text>
    </comment>
    <comment ref="CP15" authorId="0" shapeId="0" xr:uid="{9CC05078-955A-4E41-9BAF-DC1BCDF7EDE3}">
      <text>
        <r>
          <rPr>
            <b/>
            <sz val="9"/>
            <color indexed="81"/>
            <rFont val="MS P ゴシック"/>
            <family val="3"/>
            <charset val="128"/>
          </rPr>
          <t>=CIQ($B15, "IQ_PENSION", $C15)</t>
        </r>
      </text>
    </comment>
    <comment ref="CQ15" authorId="0" shapeId="0" xr:uid="{20B13B89-5A2C-4E5A-ABBA-6A63529A1E11}">
      <text>
        <r>
          <rPr>
            <b/>
            <sz val="9"/>
            <color indexed="81"/>
            <rFont val="MS P ゴシック"/>
            <family val="3"/>
            <charset val="128"/>
          </rPr>
          <t>=CIQ($B15, "IQ_DEF_TAX_LIAB_LT", $C15)</t>
        </r>
      </text>
    </comment>
    <comment ref="CR15" authorId="0" shapeId="0" xr:uid="{7ED93CB3-2D4A-467F-9464-2CD10BBF6D2F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LIAB_LT", $C15)</t>
        </r>
      </text>
    </comment>
    <comment ref="CS15" authorId="0" shapeId="0" xr:uid="{89CBFDAB-0267-442F-AF5B-EF30BE3AA8F7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LIAB", $C15)</t>
        </r>
      </text>
    </comment>
    <comment ref="CT15" authorId="0" shapeId="0" xr:uid="{70B6464A-97B7-4545-ACFD-56A959538E3D}">
      <text>
        <r>
          <rPr>
            <b/>
            <sz val="9"/>
            <color indexed="81"/>
            <rFont val="MS P ゴシック"/>
            <family val="3"/>
            <charset val="128"/>
          </rPr>
          <t>=CIQ($B15, "IQ_COMMON", $C15)</t>
        </r>
      </text>
    </comment>
    <comment ref="CU15" authorId="0" shapeId="0" xr:uid="{9D95B2F4-86D5-4D41-86AC-68074B96EDFA}">
      <text>
        <r>
          <rPr>
            <b/>
            <sz val="9"/>
            <color indexed="81"/>
            <rFont val="MS P ゴシック"/>
            <family val="3"/>
            <charset val="128"/>
          </rPr>
          <t>=CIQ($B15, "IQ_APIC", $C15)</t>
        </r>
      </text>
    </comment>
    <comment ref="CV15" authorId="0" shapeId="0" xr:uid="{79B54EC3-30B7-45FD-8F8F-4814352CF257}">
      <text>
        <r>
          <rPr>
            <b/>
            <sz val="9"/>
            <color indexed="81"/>
            <rFont val="MS P ゴシック"/>
            <family val="3"/>
            <charset val="128"/>
          </rPr>
          <t>=CIQ($B15, "IQ_RE", $C15)</t>
        </r>
      </text>
    </comment>
    <comment ref="CW15" authorId="0" shapeId="0" xr:uid="{32BCBF23-1978-4179-A5B2-3B5DA2F7ED01}">
      <text>
        <r>
          <rPr>
            <b/>
            <sz val="9"/>
            <color indexed="81"/>
            <rFont val="MS P ゴシック"/>
            <family val="3"/>
            <charset val="128"/>
          </rPr>
          <t>=CIQ($B15, "IQ_TREASURY", $C15)</t>
        </r>
      </text>
    </comment>
    <comment ref="CX15" authorId="0" shapeId="0" xr:uid="{F984B87D-EDF3-41BF-BB5E-FCEF770DADDD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EQUITY", $C15)</t>
        </r>
      </text>
    </comment>
    <comment ref="CY15" authorId="0" shapeId="0" xr:uid="{88F05D66-8477-4033-98B9-6DCBB8F635EE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COMMON_EQUITY", $C15)</t>
        </r>
      </text>
    </comment>
    <comment ref="CZ15" authorId="0" shapeId="0" xr:uid="{3287D060-99E3-493A-83E9-158BD29F4D57}">
      <text>
        <r>
          <rPr>
            <b/>
            <sz val="9"/>
            <color indexed="81"/>
            <rFont val="MS P ゴシック"/>
            <family val="3"/>
            <charset val="128"/>
          </rPr>
          <t>=CIQ($B15, "IQ_MINORITY_INTEREST", $C15)</t>
        </r>
      </text>
    </comment>
    <comment ref="DA15" authorId="0" shapeId="0" xr:uid="{C32E7906-A981-431D-B0DC-FFC49C117671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EQUITY", $C15)</t>
        </r>
      </text>
    </comment>
    <comment ref="DB15" authorId="0" shapeId="0" xr:uid="{0A894BF0-BBB7-4161-985C-8B3E5784AE0A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LIAB_EQUITY", $C15)</t>
        </r>
      </text>
    </comment>
    <comment ref="DD15" authorId="0" shapeId="0" xr:uid="{C854242B-D51B-465E-9B2B-D404E9199C74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OUTSTANDING_FILING_DATE", $C15)</t>
        </r>
      </text>
    </comment>
    <comment ref="DE15" authorId="0" shapeId="0" xr:uid="{D7B8AA5B-B420-4D91-9EAD-F1EA51FF72F9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OUTSTANDING_BS_DATE", $C15)</t>
        </r>
      </text>
    </comment>
    <comment ref="DF15" authorId="0" shapeId="0" xr:uid="{E44B931A-6FE0-44E9-8B81-4DD89FD61AB8}">
      <text>
        <r>
          <rPr>
            <b/>
            <sz val="9"/>
            <color indexed="81"/>
            <rFont val="MS P ゴシック"/>
            <family val="3"/>
            <charset val="128"/>
          </rPr>
          <t>=CIQ($B15, "IQ_BV_SHARE", $C15)</t>
        </r>
      </text>
    </comment>
    <comment ref="DG15" authorId="0" shapeId="0" xr:uid="{21EE77EB-B966-420D-A77A-3B29BFAF3BC8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", $C15)</t>
        </r>
      </text>
    </comment>
    <comment ref="DH15" authorId="0" shapeId="0" xr:uid="{087D0DC9-820C-4EB7-B989-66BADAE214E6}">
      <text>
        <r>
          <rPr>
            <b/>
            <sz val="9"/>
            <color indexed="81"/>
            <rFont val="MS P ゴシック"/>
            <family val="3"/>
            <charset val="128"/>
          </rPr>
          <t>=CIQ($B15, "IQ_NET_DEBT", $C15)</t>
        </r>
      </text>
    </comment>
    <comment ref="DI15" authorId="0" shapeId="0" xr:uid="{3DB50DFB-6F9C-4117-B7C4-0E5846272AB9}">
      <text>
        <r>
          <rPr>
            <b/>
            <sz val="9"/>
            <color indexed="81"/>
            <rFont val="MS P ゴシック"/>
            <family val="3"/>
            <charset val="128"/>
          </rPr>
          <t>=CIQ($B15, "IQ_DEBT_EQUIV_NET_PBO", $C15)</t>
        </r>
      </text>
    </comment>
    <comment ref="DJ15" authorId="0" shapeId="0" xr:uid="{EC78095B-B6DC-49FD-B38E-DBD9F85A2A6E}">
      <text>
        <r>
          <rPr>
            <b/>
            <sz val="9"/>
            <color indexed="81"/>
            <rFont val="MS P ゴシック"/>
            <family val="3"/>
            <charset val="128"/>
          </rPr>
          <t>=CIQ($B15, "IQ_DEBT_EQUIV_OPER_LEASE", $C15)</t>
        </r>
      </text>
    </comment>
    <comment ref="DK15" authorId="0" shapeId="0" xr:uid="{47EF35AF-F4A4-410C-94BE-E1CA27D6D451}">
      <text>
        <r>
          <rPr>
            <b/>
            <sz val="9"/>
            <color indexed="81"/>
            <rFont val="MS P ゴシック"/>
            <family val="3"/>
            <charset val="128"/>
          </rPr>
          <t>=CIQ($B15, "IQ_MINORITY_INTEREST_TOTAL", $C15)</t>
        </r>
      </text>
    </comment>
    <comment ref="DL15" authorId="0" shapeId="0" xr:uid="{7C3DB8F3-CCE0-40F4-A9F3-F4EAFE56ED06}">
      <text>
        <r>
          <rPr>
            <b/>
            <sz val="9"/>
            <color indexed="81"/>
            <rFont val="MS P ゴシック"/>
            <family val="3"/>
            <charset val="128"/>
          </rPr>
          <t>=CIQ($B15, "IQ_EQUITY_METHOD", $C15)</t>
        </r>
      </text>
    </comment>
    <comment ref="DM15" authorId="0" shapeId="0" xr:uid="{03FA17B7-1B03-404B-BC8B-AE29C53249A8}">
      <text>
        <r>
          <rPr>
            <b/>
            <sz val="9"/>
            <color indexed="81"/>
            <rFont val="MS P ゴシック"/>
            <family val="3"/>
            <charset val="128"/>
          </rPr>
          <t>=CIQ($B15, "IQ_RAW_INV", $C15)</t>
        </r>
      </text>
    </comment>
    <comment ref="DN15" authorId="0" shapeId="0" xr:uid="{48D353B1-3E1F-4887-A80D-67C858F3A661}">
      <text>
        <r>
          <rPr>
            <b/>
            <sz val="9"/>
            <color indexed="81"/>
            <rFont val="MS P ゴシック"/>
            <family val="3"/>
            <charset val="128"/>
          </rPr>
          <t>=CIQ($B15, "IQ_WIP_INV", $C15)</t>
        </r>
      </text>
    </comment>
    <comment ref="DO15" authorId="0" shapeId="0" xr:uid="{53934FD7-27BC-4508-A828-29DCC1BBD8E7}">
      <text>
        <r>
          <rPr>
            <b/>
            <sz val="9"/>
            <color indexed="81"/>
            <rFont val="MS P ゴシック"/>
            <family val="3"/>
            <charset val="128"/>
          </rPr>
          <t>=CIQ($B15, "IQ_FINISHED_INV", $C15)</t>
        </r>
      </text>
    </comment>
    <comment ref="DP15" authorId="0" shapeId="0" xr:uid="{68375A0B-D1C2-45EF-AF5D-E314D15CC6F8}">
      <text>
        <r>
          <rPr>
            <b/>
            <sz val="9"/>
            <color indexed="81"/>
            <rFont val="MS P ゴシック"/>
            <family val="3"/>
            <charset val="128"/>
          </rPr>
          <t>=CIQ($B15, "IQ_LAND", $C15)</t>
        </r>
      </text>
    </comment>
    <comment ref="DQ15" authorId="0" shapeId="0" xr:uid="{7641DE06-5644-42F3-972F-1EEBF55472E3}">
      <text>
        <r>
          <rPr>
            <b/>
            <sz val="9"/>
            <color indexed="81"/>
            <rFont val="MS P ゴシック"/>
            <family val="3"/>
            <charset val="128"/>
          </rPr>
          <t>=CIQ($B15, "IQ_BUILDINGS", $C15)</t>
        </r>
      </text>
    </comment>
    <comment ref="DR15" authorId="0" shapeId="0" xr:uid="{90342964-100C-4F3D-9E1E-10BCDED9B839}">
      <text>
        <r>
          <rPr>
            <b/>
            <sz val="9"/>
            <color indexed="81"/>
            <rFont val="MS P ゴシック"/>
            <family val="3"/>
            <charset val="128"/>
          </rPr>
          <t>=CIQ($B15, "IQ_MACHINERY", $C15)</t>
        </r>
      </text>
    </comment>
    <comment ref="DS15" authorId="0" shapeId="0" xr:uid="{806736FD-6A53-465F-B1B7-5D6475A21CC1}">
      <text>
        <r>
          <rPr>
            <b/>
            <sz val="9"/>
            <color indexed="81"/>
            <rFont val="MS P ゴシック"/>
            <family val="3"/>
            <charset val="128"/>
          </rPr>
          <t>=CIQ($B15, "IQ_CIP", $C15)</t>
        </r>
      </text>
    </comment>
    <comment ref="DT15" authorId="0" shapeId="0" xr:uid="{8532BC02-A4B0-43CB-BBA2-C3E3D5563236}">
      <text>
        <r>
          <rPr>
            <b/>
            <sz val="9"/>
            <color indexed="81"/>
            <rFont val="MS P ゴシック"/>
            <family val="3"/>
            <charset val="128"/>
          </rPr>
          <t>=CIQ($B15, "IQ_FULL_TIME", $C15)</t>
        </r>
      </text>
    </comment>
    <comment ref="DU15" authorId="0" shapeId="0" xr:uid="{95F82C58-58A6-4A38-95AE-B363E5C4DB93}">
      <text>
        <r>
          <rPr>
            <b/>
            <sz val="9"/>
            <color indexed="81"/>
            <rFont val="MS P ゴシック"/>
            <family val="3"/>
            <charset val="128"/>
          </rPr>
          <t>=CIQ($B15, "IQ_PART_TIME", $C15)</t>
        </r>
      </text>
    </comment>
    <comment ref="DW15" authorId="0" shapeId="0" xr:uid="{EBFF36C6-21EB-4819-B795-4188DA09D58F}">
      <text>
        <r>
          <rPr>
            <b/>
            <sz val="9"/>
            <color indexed="81"/>
            <rFont val="MS P ゴシック"/>
            <family val="3"/>
            <charset val="128"/>
          </rPr>
          <t>=CIQ($B15, "IQ_NI_CF", $C15)</t>
        </r>
      </text>
    </comment>
    <comment ref="DX15" authorId="0" shapeId="0" xr:uid="{54A250D3-2211-4724-8A76-016685078EEF}">
      <text>
        <r>
          <rPr>
            <b/>
            <sz val="9"/>
            <color indexed="81"/>
            <rFont val="MS P ゴシック"/>
            <family val="3"/>
            <charset val="128"/>
          </rPr>
          <t>=CIQ($B15, "IQ_DA_SUPPL_CF", $C15)</t>
        </r>
      </text>
    </comment>
    <comment ref="DY15" authorId="0" shapeId="0" xr:uid="{7CF80500-8219-486B-A999-640F6EEAEF84}">
      <text>
        <r>
          <rPr>
            <b/>
            <sz val="9"/>
            <color indexed="81"/>
            <rFont val="MS P ゴシック"/>
            <family val="3"/>
            <charset val="128"/>
          </rPr>
          <t>=CIQ($B15, "IQ_GW_INTAN_AMORT_CF", $C15)</t>
        </r>
      </text>
    </comment>
    <comment ref="DZ15" authorId="0" shapeId="0" xr:uid="{A1184E2E-CCE3-42FE-9C10-F320F5900495}">
      <text>
        <r>
          <rPr>
            <b/>
            <sz val="9"/>
            <color indexed="81"/>
            <rFont val="MS P ゴシック"/>
            <family val="3"/>
            <charset val="128"/>
          </rPr>
          <t>=CIQ($B15, "IQ_DA_CF", $C15)</t>
        </r>
      </text>
    </comment>
    <comment ref="EA15" authorId="0" shapeId="0" xr:uid="{9A3A91F5-9E43-4900-AFA1-E2D01BA4C901}">
      <text>
        <r>
          <rPr>
            <b/>
            <sz val="9"/>
            <color indexed="81"/>
            <rFont val="MS P ゴシック"/>
            <family val="3"/>
            <charset val="128"/>
          </rPr>
          <t>=CIQ($B15, "IQ_MINORITY_INTEREST_CF", $C15)</t>
        </r>
      </text>
    </comment>
    <comment ref="EB15" authorId="0" shapeId="0" xr:uid="{79D6C20E-925F-496D-81DB-43D94DEDAC18}">
      <text>
        <r>
          <rPr>
            <b/>
            <sz val="9"/>
            <color indexed="81"/>
            <rFont val="MS P ゴシック"/>
            <family val="3"/>
            <charset val="128"/>
          </rPr>
          <t>=CIQ($B15, "IQ_GAIN_ASSETS_CF", $C15)</t>
        </r>
      </text>
    </comment>
    <comment ref="EC15" authorId="0" shapeId="0" xr:uid="{B1F8C041-C431-4961-B32A-933A9F4CA51A}">
      <text>
        <r>
          <rPr>
            <b/>
            <sz val="9"/>
            <color indexed="81"/>
            <rFont val="MS P ゴシック"/>
            <family val="3"/>
            <charset val="128"/>
          </rPr>
          <t>=CIQ($B15, "IQ_GAIN_INVEST_CF", $C15)</t>
        </r>
      </text>
    </comment>
    <comment ref="ED15" authorId="0" shapeId="0" xr:uid="{19827D03-8613-4A70-869D-5EFF4AF49903}">
      <text>
        <r>
          <rPr>
            <b/>
            <sz val="9"/>
            <color indexed="81"/>
            <rFont val="MS P ゴシック"/>
            <family val="3"/>
            <charset val="128"/>
          </rPr>
          <t>=CIQ($B15, "IQ_ASSET_WRITEDOWN_CF", $C15)</t>
        </r>
      </text>
    </comment>
    <comment ref="EE15" authorId="0" shapeId="0" xr:uid="{8F749953-CB42-4D79-81E7-78984E8F647D}">
      <text>
        <r>
          <rPr>
            <b/>
            <sz val="9"/>
            <color indexed="81"/>
            <rFont val="MS P ゴシック"/>
            <family val="3"/>
            <charset val="128"/>
          </rPr>
          <t>=CIQ($B15, "IQ_INC_EQUITY_CF", $C15)</t>
        </r>
      </text>
    </comment>
    <comment ref="EF15" authorId="0" shapeId="0" xr:uid="{53D04AE2-4DA5-4568-9354-15461BBFEAF8}">
      <text>
        <r>
          <rPr>
            <b/>
            <sz val="9"/>
            <color indexed="81"/>
            <rFont val="MS P ゴシック"/>
            <family val="3"/>
            <charset val="128"/>
          </rPr>
          <t>=CIQ($B15, "IQ_PROV_BAD_DEBTS_CF", $C15)</t>
        </r>
      </text>
    </comment>
    <comment ref="EG15" authorId="0" shapeId="0" xr:uid="{5D57C544-C72F-40EC-854A-702E546C5B96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OPER_ACT", $C15)</t>
        </r>
      </text>
    </comment>
    <comment ref="EH15" authorId="0" shapeId="0" xr:uid="{5721E569-419E-4A89-B480-ED1E2ABC64F7}">
      <text>
        <r>
          <rPr>
            <b/>
            <sz val="9"/>
            <color indexed="81"/>
            <rFont val="MS P ゴシック"/>
            <family val="3"/>
            <charset val="128"/>
          </rPr>
          <t>=CIQ($B15, "IQ_CHANGE_AR", $C15)</t>
        </r>
      </text>
    </comment>
    <comment ref="EI15" authorId="0" shapeId="0" xr:uid="{665EA298-B47F-43FC-9C76-64875818B278}">
      <text>
        <r>
          <rPr>
            <b/>
            <sz val="9"/>
            <color indexed="81"/>
            <rFont val="MS P ゴシック"/>
            <family val="3"/>
            <charset val="128"/>
          </rPr>
          <t>=CIQ($B15, "IQ_CHANGE_INVENTORY", $C15)</t>
        </r>
      </text>
    </comment>
    <comment ref="EJ15" authorId="0" shapeId="0" xr:uid="{125F3985-C654-4F7A-B331-6735349869A6}">
      <text>
        <r>
          <rPr>
            <b/>
            <sz val="9"/>
            <color indexed="81"/>
            <rFont val="MS P ゴシック"/>
            <family val="3"/>
            <charset val="128"/>
          </rPr>
          <t>=CIQ($B15, "IQ_CHANGE_AP", $C15)</t>
        </r>
      </text>
    </comment>
    <comment ref="EK15" authorId="0" shapeId="0" xr:uid="{FE91C91B-2542-4649-A29A-891893D67D4A}">
      <text>
        <r>
          <rPr>
            <b/>
            <sz val="9"/>
            <color indexed="81"/>
            <rFont val="MS P ゴシック"/>
            <family val="3"/>
            <charset val="128"/>
          </rPr>
          <t>=CIQ($B15, "IQ_CHANGE_OTHER_NET_OPER_ASSETS", $C15)</t>
        </r>
      </text>
    </comment>
    <comment ref="EL15" authorId="0" shapeId="0" xr:uid="{C9E42795-40DA-458B-A304-F204CFD73628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OPER", $C15)</t>
        </r>
      </text>
    </comment>
    <comment ref="EM15" authorId="0" shapeId="0" xr:uid="{F756C991-C257-4008-9E19-285FA7C9C82E}">
      <text>
        <r>
          <rPr>
            <b/>
            <sz val="9"/>
            <color indexed="81"/>
            <rFont val="MS P ゴシック"/>
            <family val="3"/>
            <charset val="128"/>
          </rPr>
          <t>=CIQ($B15, "IQ_CAPEX", $C15)</t>
        </r>
      </text>
    </comment>
    <comment ref="EN15" authorId="0" shapeId="0" xr:uid="{0C5500A8-F1DD-4BD9-B3D4-31F86A64A640}">
      <text>
        <r>
          <rPr>
            <b/>
            <sz val="9"/>
            <color indexed="81"/>
            <rFont val="MS P ゴシック"/>
            <family val="3"/>
            <charset val="128"/>
          </rPr>
          <t>=CIQ($B15, "IQ_SALE_PPE_CF", $C15)</t>
        </r>
      </text>
    </comment>
    <comment ref="EO15" authorId="0" shapeId="0" xr:uid="{D5CCFFFA-95E9-4FAF-90BB-D2C153AB68D7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ACQUIRE_CF", $C15)</t>
        </r>
      </text>
    </comment>
    <comment ref="EP15" authorId="0" shapeId="0" xr:uid="{D513DF13-9FBE-498E-9FFE-596D6A630554}">
      <text>
        <r>
          <rPr>
            <b/>
            <sz val="9"/>
            <color indexed="81"/>
            <rFont val="MS P ゴシック"/>
            <family val="3"/>
            <charset val="128"/>
          </rPr>
          <t>=CIQ($B15, "IQ_DIVEST_CF", $C15)</t>
        </r>
      </text>
    </comment>
    <comment ref="EQ15" authorId="0" shapeId="0" xr:uid="{DFB8FCE3-5DF5-45C1-9DBC-8894B2AF890A}">
      <text>
        <r>
          <rPr>
            <b/>
            <sz val="9"/>
            <color indexed="81"/>
            <rFont val="MS P ゴシック"/>
            <family val="3"/>
            <charset val="128"/>
          </rPr>
          <t>=CIQ($B15, "IQ_SALE_INTAN_CF", $C15)</t>
        </r>
      </text>
    </comment>
    <comment ref="ER15" authorId="0" shapeId="0" xr:uid="{E022BD01-4EE6-49C6-9436-C0583770921C}">
      <text>
        <r>
          <rPr>
            <b/>
            <sz val="9"/>
            <color indexed="81"/>
            <rFont val="MS P ゴシック"/>
            <family val="3"/>
            <charset val="128"/>
          </rPr>
          <t>=CIQ($B15, "IQ_INVEST_SECURITY_CF", $C15)</t>
        </r>
      </text>
    </comment>
    <comment ref="ES15" authorId="0" shapeId="0" xr:uid="{85831489-8E0C-4ADD-84E9-8003B1A179FB}">
      <text>
        <r>
          <rPr>
            <b/>
            <sz val="9"/>
            <color indexed="81"/>
            <rFont val="MS P ゴシック"/>
            <family val="3"/>
            <charset val="128"/>
          </rPr>
          <t>=CIQ($B15, "IQ_INVEST_LOANS_CF", $C15)</t>
        </r>
      </text>
    </comment>
    <comment ref="ET15" authorId="0" shapeId="0" xr:uid="{81C090E1-41FC-455C-BEC2-FB9DD5D41456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INVEST_ACT_SUPPL", $C15)</t>
        </r>
      </text>
    </comment>
    <comment ref="EU15" authorId="0" shapeId="0" xr:uid="{15C1507D-0E19-4B52-9719-5A8580F0BD79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INVEST", $C15)</t>
        </r>
      </text>
    </comment>
    <comment ref="EV15" authorId="0" shapeId="0" xr:uid="{FF204ED0-A562-474F-9FE1-75DB67979E51}">
      <text>
        <r>
          <rPr>
            <b/>
            <sz val="9"/>
            <color indexed="81"/>
            <rFont val="MS P ゴシック"/>
            <family val="3"/>
            <charset val="128"/>
          </rPr>
          <t>=CIQ($B15, "IQ_ST_DEBT_ISSUED", $C15)</t>
        </r>
      </text>
    </comment>
    <comment ref="EW15" authorId="0" shapeId="0" xr:uid="{F2576B4E-8CF0-4EA2-8F2C-219FC10AB410}">
      <text>
        <r>
          <rPr>
            <b/>
            <sz val="9"/>
            <color indexed="81"/>
            <rFont val="MS P ゴシック"/>
            <family val="3"/>
            <charset val="128"/>
          </rPr>
          <t>=CIQ($B15, "IQ_LT_DEBT_ISSUED", $C15)</t>
        </r>
      </text>
    </comment>
    <comment ref="EX15" authorId="0" shapeId="0" xr:uid="{29530627-16AD-4A07-AC46-E917E17806D8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ISSUED", $C15)</t>
        </r>
      </text>
    </comment>
    <comment ref="EY15" authorId="0" shapeId="0" xr:uid="{9A7227C9-4A8B-4D6B-83A6-4C4976D31A78}">
      <text>
        <r>
          <rPr>
            <b/>
            <sz val="9"/>
            <color indexed="81"/>
            <rFont val="MS P ゴシック"/>
            <family val="3"/>
            <charset val="128"/>
          </rPr>
          <t>=CIQ($B15, "IQ_ST_DEBT_REPAID", $C15)</t>
        </r>
      </text>
    </comment>
    <comment ref="EZ15" authorId="0" shapeId="0" xr:uid="{593E9489-2A72-4623-A0EC-2E0742C22BC5}">
      <text>
        <r>
          <rPr>
            <b/>
            <sz val="9"/>
            <color indexed="81"/>
            <rFont val="MS P ゴシック"/>
            <family val="3"/>
            <charset val="128"/>
          </rPr>
          <t>=CIQ($B15, "IQ_LT_DEBT_REPAID", $C15)</t>
        </r>
      </text>
    </comment>
    <comment ref="FA15" authorId="0" shapeId="0" xr:uid="{777FA576-0B9D-441F-8EB2-CA00A0D99F7A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REPAID", $C15)</t>
        </r>
      </text>
    </comment>
    <comment ref="FB15" authorId="0" shapeId="0" xr:uid="{2A857B4B-6585-43A3-AA7B-7E0D9048197E}">
      <text>
        <r>
          <rPr>
            <b/>
            <sz val="9"/>
            <color indexed="81"/>
            <rFont val="MS P ゴシック"/>
            <family val="3"/>
            <charset val="128"/>
          </rPr>
          <t>=CIQ($B15, "IQ_COMMON_ISSUED", $C15)</t>
        </r>
      </text>
    </comment>
    <comment ref="FC15" authorId="0" shapeId="0" xr:uid="{A292A9BA-6DEC-44F3-BE4B-18FDF3D569F1}">
      <text>
        <r>
          <rPr>
            <b/>
            <sz val="9"/>
            <color indexed="81"/>
            <rFont val="MS P ゴシック"/>
            <family val="3"/>
            <charset val="128"/>
          </rPr>
          <t>=CIQ($B15, "IQ_COMMON_REP", $C15)</t>
        </r>
      </text>
    </comment>
    <comment ref="FD15" authorId="0" shapeId="0" xr:uid="{7E15DF45-D20D-409E-BE27-9FC4C7D165D8}">
      <text>
        <r>
          <rPr>
            <b/>
            <sz val="9"/>
            <color indexed="81"/>
            <rFont val="MS P ゴシック"/>
            <family val="3"/>
            <charset val="128"/>
          </rPr>
          <t>=CIQ($B15, "IQ_COMMON_DIV_CF", $C15)</t>
        </r>
      </text>
    </comment>
    <comment ref="FE15" authorId="0" shapeId="0" xr:uid="{6F311CC1-3C1E-4373-9A5A-D854A6F2FA9C}">
      <text>
        <r>
          <rPr>
            <b/>
            <sz val="9"/>
            <color indexed="81"/>
            <rFont val="MS P ゴシック"/>
            <family val="3"/>
            <charset val="128"/>
          </rPr>
          <t>=CIQ($B15, "IQ_COMMON_PREF_DIV_CF", $C15)</t>
        </r>
      </text>
    </comment>
    <comment ref="FF15" authorId="0" shapeId="0" xr:uid="{30F58676-6B66-4C1B-9FE0-2223242C8AF4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IV_PAID_CF", $C15)</t>
        </r>
      </text>
    </comment>
    <comment ref="FG15" authorId="0" shapeId="0" xr:uid="{35D966F9-28AB-44B4-ABC9-1DDC653A09A1}">
      <text>
        <r>
          <rPr>
            <b/>
            <sz val="9"/>
            <color indexed="81"/>
            <rFont val="MS P ゴシック"/>
            <family val="3"/>
            <charset val="128"/>
          </rPr>
          <t>=CIQ($B15, "IQ_SPECIAL_DIV_CF", $C15)</t>
        </r>
      </text>
    </comment>
    <comment ref="FH15" authorId="0" shapeId="0" xr:uid="{0CBA2644-30D9-4CB3-BD14-F58F231C2C51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FINANCE_ACT_SUPPL", $C15)</t>
        </r>
      </text>
    </comment>
    <comment ref="FI15" authorId="0" shapeId="0" xr:uid="{ADF681EC-BF43-4372-8082-D1D673F21C64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FINAN", $C15)</t>
        </r>
      </text>
    </comment>
    <comment ref="FJ15" authorId="0" shapeId="0" xr:uid="{B9F4D31B-C67C-4493-A847-36BC0B7241B2}">
      <text>
        <r>
          <rPr>
            <b/>
            <sz val="9"/>
            <color indexed="81"/>
            <rFont val="MS P ゴシック"/>
            <family val="3"/>
            <charset val="128"/>
          </rPr>
          <t>=CIQ($B15, "IQ_FX", $C15)</t>
        </r>
      </text>
    </comment>
    <comment ref="FK15" authorId="0" shapeId="0" xr:uid="{E4A7F72A-9194-46AC-A4BA-C4860ABA0525}">
      <text>
        <r>
          <rPr>
            <b/>
            <sz val="9"/>
            <color indexed="81"/>
            <rFont val="MS P ゴシック"/>
            <family val="3"/>
            <charset val="128"/>
          </rPr>
          <t>=CIQ($B15, "IQ_NET_CHANGE", $C15)</t>
        </r>
      </text>
    </comment>
    <comment ref="FM15" authorId="0" shapeId="0" xr:uid="{726CDAB7-F27D-460C-A904-427440470429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INTEREST", $C15)</t>
        </r>
      </text>
    </comment>
    <comment ref="FN15" authorId="0" shapeId="0" xr:uid="{3D28248F-76AA-4A4F-8319-3FE3E03E8A09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TAXES", $C15)</t>
        </r>
      </text>
    </comment>
    <comment ref="FO15" authorId="0" shapeId="0" xr:uid="{48752C9F-543D-4AD8-A159-100A58F9E2C6}">
      <text>
        <r>
          <rPr>
            <b/>
            <sz val="9"/>
            <color indexed="81"/>
            <rFont val="MS P ゴシック"/>
            <family val="3"/>
            <charset val="128"/>
          </rPr>
          <t>=CIQ($B15, "IQ_LEVERED_FCF", $C15)</t>
        </r>
      </text>
    </comment>
    <comment ref="FP15" authorId="0" shapeId="0" xr:uid="{3602C6A4-B686-4391-85D1-C7C6F2CEF1DB}">
      <text>
        <r>
          <rPr>
            <b/>
            <sz val="9"/>
            <color indexed="81"/>
            <rFont val="MS P ゴシック"/>
            <family val="3"/>
            <charset val="128"/>
          </rPr>
          <t>=CIQ($B15, "IQ_UNLEVERED_FCF", $C15)</t>
        </r>
      </text>
    </comment>
    <comment ref="FQ15" authorId="0" shapeId="0" xr:uid="{F733C338-5445-46C8-8941-63ADAB5A12AA}">
      <text>
        <r>
          <rPr>
            <b/>
            <sz val="9"/>
            <color indexed="81"/>
            <rFont val="MS P ゴシック"/>
            <family val="3"/>
            <charset val="128"/>
          </rPr>
          <t>=CIQ($B15, "IQ_CHANGE_NET_WORKING_CAPITAL", $C15)</t>
        </r>
      </text>
    </comment>
    <comment ref="FR15" authorId="0" shapeId="0" xr:uid="{939634A5-672F-4983-9BF4-A061D125E6D3}">
      <text>
        <r>
          <rPr>
            <b/>
            <sz val="9"/>
            <color indexed="81"/>
            <rFont val="MS P ゴシック"/>
            <family val="3"/>
            <charset val="128"/>
          </rPr>
          <t>=CIQ($B15, "IQ_NET_DEBT_ISSUED", $C15)</t>
        </r>
      </text>
    </comment>
    <comment ref="FS15" authorId="0" shapeId="0" xr:uid="{90EC9BD2-CB2E-4A84-A0A9-83E21DD80BB8}">
      <text>
        <r>
          <rPr>
            <b/>
            <sz val="9"/>
            <color indexed="81"/>
            <rFont val="MS P ゴシック"/>
            <family val="3"/>
            <charset val="128"/>
          </rPr>
          <t>=CIQ($B15, "IQ_FILING_CURRENCY", $C15)</t>
        </r>
      </text>
    </comment>
    <comment ref="FT15" authorId="0" shapeId="0" xr:uid="{473A353F-023F-4CA7-93AD-ED1FA7BC151E}">
      <text>
        <r>
          <rPr>
            <b/>
            <sz val="9"/>
            <color indexed="81"/>
            <rFont val="MS P ゴシック"/>
            <family val="3"/>
            <charset val="128"/>
          </rPr>
          <t>=CIQ($B15, "IQ_PERIODDATE_IS", $C15)</t>
        </r>
      </text>
    </comment>
    <comment ref="FU15" authorId="0" shapeId="0" xr:uid="{1DA46DFE-FA9E-47F6-9FE5-3646DEBEE77B}">
      <text>
        <r>
          <rPr>
            <b/>
            <sz val="9"/>
            <color indexed="81"/>
            <rFont val="MS P ゴシック"/>
            <family val="3"/>
            <charset val="128"/>
          </rPr>
          <t>=CIQ($B15, "IQ_PERIODLENGTH_IS", $C15)</t>
        </r>
      </text>
    </comment>
    <comment ref="FV15" authorId="0" shapeId="0" xr:uid="{D86795BB-8905-45B0-B3CF-51BD27C969A0}">
      <text>
        <r>
          <rPr>
            <b/>
            <sz val="9"/>
            <color indexed="81"/>
            <rFont val="MS P ゴシック"/>
            <family val="3"/>
            <charset val="128"/>
          </rPr>
          <t>=CIQ($B15, "IQ_MARKETCAP", $FT15)</t>
        </r>
      </text>
    </comment>
    <comment ref="FW15" authorId="0" shapeId="0" xr:uid="{96B294DD-47B8-4E1F-9467-79D0E7D1D52E}">
      <text>
        <r>
          <rPr>
            <b/>
            <sz val="9"/>
            <color indexed="81"/>
            <rFont val="MS P ゴシック"/>
            <family val="3"/>
            <charset val="128"/>
          </rPr>
          <t>=CIQ($B15, "IQ_CUSTOM_BETA", $FT15)</t>
        </r>
      </text>
    </comment>
    <comment ref="FX15" authorId="0" shapeId="0" xr:uid="{D1840078-8942-428B-965F-43B059FF4485}">
      <text>
        <r>
          <rPr>
            <b/>
            <sz val="9"/>
            <color indexed="81"/>
            <rFont val="MS P ゴシック"/>
            <family val="3"/>
            <charset val="128"/>
          </rPr>
          <t>=CIQ($B15, "IQ_BETA_5YR", $FT15)</t>
        </r>
      </text>
    </comment>
    <comment ref="FY15" authorId="0" shapeId="0" xr:uid="{CB1022E9-3D4C-462A-ABDB-129421660540}">
      <text>
        <r>
          <rPr>
            <b/>
            <sz val="9"/>
            <color indexed="81"/>
            <rFont val="MS P ゴシック"/>
            <family val="3"/>
            <charset val="128"/>
          </rPr>
          <t>=CIQ($B15, "IQ_BETA_2YR", $FT15)</t>
        </r>
      </text>
    </comment>
    <comment ref="FZ15" authorId="0" shapeId="0" xr:uid="{B1227552-A1DF-4703-9351-F943B6351316}">
      <text>
        <r>
          <rPr>
            <b/>
            <sz val="9"/>
            <color indexed="81"/>
            <rFont val="MS P ゴシック"/>
            <family val="3"/>
            <charset val="128"/>
          </rPr>
          <t>=CIQ($B15, "IQ_BETA_1YR", $FT15)</t>
        </r>
      </text>
    </comment>
    <comment ref="GC15" authorId="0" shapeId="0" xr:uid="{87462DF2-E152-43B4-ADB8-C8C36BD96407}">
      <text>
        <r>
          <rPr>
            <b/>
            <sz val="9"/>
            <color indexed="81"/>
            <rFont val="MS P ゴシック"/>
            <family val="3"/>
            <charset val="128"/>
          </rPr>
          <t>=CIQ(B15, "IQ_CUSTOM_BETA", "-104W", FT15, , "^TOPIX", "JPY", "H")</t>
        </r>
      </text>
    </comment>
    <comment ref="GD15" authorId="0" shapeId="0" xr:uid="{DBB10D22-D0ED-409F-8523-DB1826962D86}">
      <text>
        <r>
          <rPr>
            <b/>
            <sz val="9"/>
            <color indexed="81"/>
            <rFont val="MS P ゴシック"/>
            <family val="3"/>
            <charset val="128"/>
          </rPr>
          <t>=CIQ(B15, "IQ_CUSTOM_BETA", "-104W", FT15, , "^N225", "JPY", "H")</t>
        </r>
      </text>
    </comment>
    <comment ref="E16" authorId="0" shapeId="0" xr:uid="{B9F46CEE-F86D-4287-87CF-DA05AACA55BB}">
      <text>
        <r>
          <rPr>
            <b/>
            <sz val="9"/>
            <color indexed="81"/>
            <rFont val="MS P ゴシック"/>
            <family val="3"/>
            <charset val="128"/>
          </rPr>
          <t>=CIQ($B16, "IQ_REV", $C16)</t>
        </r>
      </text>
    </comment>
    <comment ref="F16" authorId="0" shapeId="0" xr:uid="{A919F41E-C9C6-4786-8600-53176B6157A1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REV", $C16)</t>
        </r>
      </text>
    </comment>
    <comment ref="G16" authorId="0" shapeId="0" xr:uid="{4E1C1030-85A4-4262-ADF4-0DC037436FCA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REV", $C16)</t>
        </r>
      </text>
    </comment>
    <comment ref="H16" authorId="0" shapeId="0" xr:uid="{8C0A923C-EDC4-4BB2-BCB0-1F792445083D}">
      <text>
        <r>
          <rPr>
            <b/>
            <sz val="9"/>
            <color indexed="81"/>
            <rFont val="MS P ゴシック"/>
            <family val="3"/>
            <charset val="128"/>
          </rPr>
          <t>=CIQ($B16, "IQ_COGS", $C16)</t>
        </r>
      </text>
    </comment>
    <comment ref="I16" authorId="0" shapeId="0" xr:uid="{FCC028B8-4388-49C3-A4D0-999269AE855A}">
      <text>
        <r>
          <rPr>
            <b/>
            <sz val="9"/>
            <color indexed="81"/>
            <rFont val="MS P ゴシック"/>
            <family val="3"/>
            <charset val="128"/>
          </rPr>
          <t>=CIQ($B16, "IQ_GP", $C16)</t>
        </r>
      </text>
    </comment>
    <comment ref="J16" authorId="0" shapeId="0" xr:uid="{8A705586-F60D-4D94-B1D6-5F837143AA67}">
      <text>
        <r>
          <rPr>
            <b/>
            <sz val="9"/>
            <color indexed="81"/>
            <rFont val="MS P ゴシック"/>
            <family val="3"/>
            <charset val="128"/>
          </rPr>
          <t>=CIQ($B16, "IQ_SGA_SUPPL", $C16)</t>
        </r>
      </text>
    </comment>
    <comment ref="K16" authorId="0" shapeId="0" xr:uid="{AB56BF93-6371-43DF-9AA0-59EF96E22991}">
      <text>
        <r>
          <rPr>
            <b/>
            <sz val="9"/>
            <color indexed="81"/>
            <rFont val="MS P ゴシック"/>
            <family val="3"/>
            <charset val="128"/>
          </rPr>
          <t>=CIQ($B16, "IQ_PROV_BAD_DEBTS", $C16)</t>
        </r>
      </text>
    </comment>
    <comment ref="L16" authorId="0" shapeId="0" xr:uid="{62ECF556-6A4A-4509-998D-6CD38B5E05C7}">
      <text>
        <r>
          <rPr>
            <b/>
            <sz val="9"/>
            <color indexed="81"/>
            <rFont val="MS P ゴシック"/>
            <family val="3"/>
            <charset val="128"/>
          </rPr>
          <t>=CIQ($B16, "IQ_RD_EXP", $C16)</t>
        </r>
      </text>
    </comment>
    <comment ref="M16" authorId="0" shapeId="0" xr:uid="{3D5850E5-691C-4467-8F97-31AD8216E532}">
      <text>
        <r>
          <rPr>
            <b/>
            <sz val="9"/>
            <color indexed="81"/>
            <rFont val="MS P ゴシック"/>
            <family val="3"/>
            <charset val="128"/>
          </rPr>
          <t>=CIQ($B16, "IQ_DA_SUPPL", $C16)</t>
        </r>
      </text>
    </comment>
    <comment ref="N16" authorId="0" shapeId="0" xr:uid="{4061C4C0-C206-41ED-8470-901FA26386CC}">
      <text>
        <r>
          <rPr>
            <b/>
            <sz val="9"/>
            <color indexed="81"/>
            <rFont val="MS P ゴシック"/>
            <family val="3"/>
            <charset val="128"/>
          </rPr>
          <t>=CIQ($B16, "IQ_GW_INTAN_AMORT", $C16)</t>
        </r>
      </text>
    </comment>
    <comment ref="O16" authorId="0" shapeId="0" xr:uid="{305140E4-02D0-43BC-9CEC-340746A98130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OPER", $C16)</t>
        </r>
      </text>
    </comment>
    <comment ref="P16" authorId="0" shapeId="0" xr:uid="{0F5475AF-D5B9-4911-8643-49A288B2C9B6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OTHER_OPER", $C16)</t>
        </r>
      </text>
    </comment>
    <comment ref="Q16" authorId="0" shapeId="0" xr:uid="{BACD6180-E381-47E8-9ECD-5E85C7B9B889}">
      <text>
        <r>
          <rPr>
            <b/>
            <sz val="9"/>
            <color indexed="81"/>
            <rFont val="MS P ゴシック"/>
            <family val="3"/>
            <charset val="128"/>
          </rPr>
          <t>=CIQ($B16, "IQ_OPER_INC", $C16)</t>
        </r>
      </text>
    </comment>
    <comment ref="R16" authorId="0" shapeId="0" xr:uid="{289C6B7B-2471-4B80-95C2-E408E2BBFEFA}">
      <text>
        <r>
          <rPr>
            <b/>
            <sz val="9"/>
            <color indexed="81"/>
            <rFont val="MS P ゴシック"/>
            <family val="3"/>
            <charset val="128"/>
          </rPr>
          <t>=CIQ($B16, "IQ_INTEREST_EXP", $C16)</t>
        </r>
      </text>
    </comment>
    <comment ref="S16" authorId="0" shapeId="0" xr:uid="{0FD74187-D9B1-40C5-8477-D450FD0434B0}">
      <text>
        <r>
          <rPr>
            <b/>
            <sz val="9"/>
            <color indexed="81"/>
            <rFont val="MS P ゴシック"/>
            <family val="3"/>
            <charset val="128"/>
          </rPr>
          <t>=CIQ($B16, "IQ_INTEREST_INVEST_INC", $C16)</t>
        </r>
      </text>
    </comment>
    <comment ref="T16" authorId="0" shapeId="0" xr:uid="{E7AA2372-6F27-4D2E-A3F2-756D28F5CB15}">
      <text>
        <r>
          <rPr>
            <b/>
            <sz val="9"/>
            <color indexed="81"/>
            <rFont val="MS P ゴシック"/>
            <family val="3"/>
            <charset val="128"/>
          </rPr>
          <t>=CIQ($B16, "IQ_NET_INTEREST_EXP", $C16)</t>
        </r>
      </text>
    </comment>
    <comment ref="U16" authorId="0" shapeId="0" xr:uid="{7562A4FC-27B9-45C1-8C02-EB1C2C34E852}">
      <text>
        <r>
          <rPr>
            <b/>
            <sz val="9"/>
            <color indexed="81"/>
            <rFont val="MS P ゴシック"/>
            <family val="3"/>
            <charset val="128"/>
          </rPr>
          <t>=CIQ($B16, "IQ_INC_EQUITY", $C16)</t>
        </r>
      </text>
    </comment>
    <comment ref="V16" authorId="0" shapeId="0" xr:uid="{C3423A79-C0B3-4197-8CD1-A984A121F70C}">
      <text>
        <r>
          <rPr>
            <b/>
            <sz val="9"/>
            <color indexed="81"/>
            <rFont val="MS P ゴシック"/>
            <family val="3"/>
            <charset val="128"/>
          </rPr>
          <t>=CIQ($B16, "IQ_CURRENCY_GAIN", $C16)</t>
        </r>
      </text>
    </comment>
    <comment ref="W16" authorId="0" shapeId="0" xr:uid="{D426A42F-0037-41E5-83DC-8ADE74DCD77B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NON_OPER_EXP_SUPPL", $C16)</t>
        </r>
      </text>
    </comment>
    <comment ref="X16" authorId="0" shapeId="0" xr:uid="{725746E5-B527-4827-84B4-A18C8717C86E}">
      <text>
        <r>
          <rPr>
            <b/>
            <sz val="9"/>
            <color indexed="81"/>
            <rFont val="MS P ゴシック"/>
            <family val="3"/>
            <charset val="128"/>
          </rPr>
          <t>=CIQ($B16, "IQ_EBT_EXCL", $C16)</t>
        </r>
      </text>
    </comment>
    <comment ref="Y16" authorId="0" shapeId="0" xr:uid="{F471C7C1-6A66-4BB3-8FEA-4BB9DB946644}">
      <text>
        <r>
          <rPr>
            <b/>
            <sz val="9"/>
            <color indexed="81"/>
            <rFont val="MS P ゴシック"/>
            <family val="3"/>
            <charset val="128"/>
          </rPr>
          <t>=CIQ($B16, "IQ_IMPAIRMENT_GW", $C16)</t>
        </r>
      </text>
    </comment>
    <comment ref="Z16" authorId="0" shapeId="0" xr:uid="{D96824C1-FFCB-4D66-BDA6-ED414153C854}">
      <text>
        <r>
          <rPr>
            <b/>
            <sz val="9"/>
            <color indexed="81"/>
            <rFont val="MS P ゴシック"/>
            <family val="3"/>
            <charset val="128"/>
          </rPr>
          <t>=CIQ($B16, "IQ_GAIN_INVEST", $C16)</t>
        </r>
      </text>
    </comment>
    <comment ref="AA16" authorId="0" shapeId="0" xr:uid="{A8E39EC6-BB05-4FC1-BD2B-B9241B732247}">
      <text>
        <r>
          <rPr>
            <b/>
            <sz val="9"/>
            <color indexed="81"/>
            <rFont val="MS P ゴシック"/>
            <family val="3"/>
            <charset val="128"/>
          </rPr>
          <t>=CIQ($B16, "IQ_GAIN_ASSETS", $C16)</t>
        </r>
      </text>
    </comment>
    <comment ref="AB16" authorId="0" shapeId="0" xr:uid="{FFC83157-8A38-4104-A7CC-F20230E2BC43}">
      <text>
        <r>
          <rPr>
            <b/>
            <sz val="9"/>
            <color indexed="81"/>
            <rFont val="MS P ゴシック"/>
            <family val="3"/>
            <charset val="128"/>
          </rPr>
          <t>=CIQ($B16, "IQ_ASSET_WRITEDOWN", $C16)</t>
        </r>
      </text>
    </comment>
    <comment ref="AC16" authorId="0" shapeId="0" xr:uid="{380CFD70-F68C-4CF3-B95C-4DB775D18E57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UNUSUAL_SUPPL", $C16)</t>
        </r>
      </text>
    </comment>
    <comment ref="AD16" authorId="0" shapeId="0" xr:uid="{83ABDDC8-A5CF-43DD-B45E-1FF0E1D131D3}">
      <text>
        <r>
          <rPr>
            <b/>
            <sz val="9"/>
            <color indexed="81"/>
            <rFont val="MS P ゴシック"/>
            <family val="3"/>
            <charset val="128"/>
          </rPr>
          <t>=CIQ($B16, "IQ_EBT", $C16)</t>
        </r>
      </text>
    </comment>
    <comment ref="AE16" authorId="0" shapeId="0" xr:uid="{2EA4449D-3E1B-40B3-A0E8-7DB894233721}">
      <text>
        <r>
          <rPr>
            <b/>
            <sz val="9"/>
            <color indexed="81"/>
            <rFont val="MS P ゴシック"/>
            <family val="3"/>
            <charset val="128"/>
          </rPr>
          <t>=CIQ($B16, "IQ_INC_TAX", $C16)</t>
        </r>
      </text>
    </comment>
    <comment ref="AF16" authorId="0" shapeId="0" xr:uid="{2049A133-4194-48CA-B760-D6ACC3BEBD9E}">
      <text>
        <r>
          <rPr>
            <b/>
            <sz val="9"/>
            <color indexed="81"/>
            <rFont val="MS P ゴシック"/>
            <family val="3"/>
            <charset val="128"/>
          </rPr>
          <t>=CIQ($B16, "IQ_EARNING_CO", $C16)</t>
        </r>
      </text>
    </comment>
    <comment ref="AG16" authorId="0" shapeId="0" xr:uid="{5E08D1BB-106E-46B3-854E-FDC122AE5D87}">
      <text>
        <r>
          <rPr>
            <b/>
            <sz val="9"/>
            <color indexed="81"/>
            <rFont val="MS P ゴシック"/>
            <family val="3"/>
            <charset val="128"/>
          </rPr>
          <t>=CIQ($B16, "IQ_DO", $C16)</t>
        </r>
      </text>
    </comment>
    <comment ref="AH16" authorId="0" shapeId="0" xr:uid="{C0133A19-9B49-4FE7-AC12-B0E5E034585B}">
      <text>
        <r>
          <rPr>
            <b/>
            <sz val="9"/>
            <color indexed="81"/>
            <rFont val="MS P ゴシック"/>
            <family val="3"/>
            <charset val="128"/>
          </rPr>
          <t>=CIQ($B16, "IQ_EXTRA_ACC_ITEMS", $C16)</t>
        </r>
      </text>
    </comment>
    <comment ref="AI16" authorId="0" shapeId="0" xr:uid="{05F118F2-1608-47A2-8CC3-DD2DDAD3C6CB}">
      <text>
        <r>
          <rPr>
            <b/>
            <sz val="9"/>
            <color indexed="81"/>
            <rFont val="MS P ゴシック"/>
            <family val="3"/>
            <charset val="128"/>
          </rPr>
          <t>=CIQ($B16, "IQ_NI_COMPANY", $C16)</t>
        </r>
      </text>
    </comment>
    <comment ref="AJ16" authorId="0" shapeId="0" xr:uid="{4E196AF8-F215-4F84-A7E2-2E4F6D59B7D9}">
      <text>
        <r>
          <rPr>
            <b/>
            <sz val="9"/>
            <color indexed="81"/>
            <rFont val="MS P ゴシック"/>
            <family val="3"/>
            <charset val="128"/>
          </rPr>
          <t>=CIQ($B16, "IQ_MINORITY_INTEREST_IS", $C16)</t>
        </r>
      </text>
    </comment>
    <comment ref="AK16" authorId="0" shapeId="0" xr:uid="{516C669A-1893-438F-9A0C-B078A3344986}">
      <text>
        <r>
          <rPr>
            <b/>
            <sz val="9"/>
            <color indexed="81"/>
            <rFont val="MS P ゴシック"/>
            <family val="3"/>
            <charset val="128"/>
          </rPr>
          <t>=CIQ($B16, "IQ_NI", $C16)</t>
        </r>
      </text>
    </comment>
    <comment ref="AL16" authorId="0" shapeId="0" xr:uid="{5558121F-28D9-4F5B-8401-A456068DB38B}">
      <text>
        <r>
          <rPr>
            <b/>
            <sz val="9"/>
            <color indexed="81"/>
            <rFont val="MS P ゴシック"/>
            <family val="3"/>
            <charset val="128"/>
          </rPr>
          <t>=CIQ($B16, "IQ_PREF_DIV_OTHER", $C16)</t>
        </r>
      </text>
    </comment>
    <comment ref="AN16" authorId="0" shapeId="0" xr:uid="{9B514FF9-48BD-44F8-BD1F-F6CBDF94C2FC}">
      <text>
        <r>
          <rPr>
            <b/>
            <sz val="9"/>
            <color indexed="81"/>
            <rFont val="MS P ゴシック"/>
            <family val="3"/>
            <charset val="128"/>
          </rPr>
          <t>=CIQ($B16, "IQ_BASIC_EPS_INCL", $C16)</t>
        </r>
      </text>
    </comment>
    <comment ref="AO16" authorId="0" shapeId="0" xr:uid="{55C3BCCA-7627-4A27-94D5-380A64F3115E}">
      <text>
        <r>
          <rPr>
            <b/>
            <sz val="9"/>
            <color indexed="81"/>
            <rFont val="MS P ゴシック"/>
            <family val="3"/>
            <charset val="128"/>
          </rPr>
          <t>=CIQ($B16, "IQ_BASIC_EPS_EXCL", $C16)</t>
        </r>
      </text>
    </comment>
    <comment ref="AP16" authorId="0" shapeId="0" xr:uid="{232BF909-4145-45D8-A231-B85F5737D773}">
      <text>
        <r>
          <rPr>
            <b/>
            <sz val="9"/>
            <color indexed="81"/>
            <rFont val="MS P ゴシック"/>
            <family val="3"/>
            <charset val="128"/>
          </rPr>
          <t>=CIQ($B16, "IQ_BASIC_WEIGHT", $C16)</t>
        </r>
      </text>
    </comment>
    <comment ref="AQ16" authorId="0" shapeId="0" xr:uid="{A79BF338-BF58-4D83-921F-B375730B8BDE}">
      <text>
        <r>
          <rPr>
            <b/>
            <sz val="9"/>
            <color indexed="81"/>
            <rFont val="MS P ゴシック"/>
            <family val="3"/>
            <charset val="128"/>
          </rPr>
          <t>=CIQ($B16, "IQ_DILUT_EPS_INCL", $C16)</t>
        </r>
      </text>
    </comment>
    <comment ref="AR16" authorId="0" shapeId="0" xr:uid="{919E924B-A6E1-46CC-AD2E-DFF1E270D129}">
      <text>
        <r>
          <rPr>
            <b/>
            <sz val="9"/>
            <color indexed="81"/>
            <rFont val="MS P ゴシック"/>
            <family val="3"/>
            <charset val="128"/>
          </rPr>
          <t>=CIQ($B16, "IQ_DILUT_EPS_EXCL", $C16)</t>
        </r>
      </text>
    </comment>
    <comment ref="AS16" authorId="0" shapeId="0" xr:uid="{83C5A4B7-1B9B-4B4B-93AC-3D0046B42166}">
      <text>
        <r>
          <rPr>
            <b/>
            <sz val="9"/>
            <color indexed="81"/>
            <rFont val="MS P ゴシック"/>
            <family val="3"/>
            <charset val="128"/>
          </rPr>
          <t>=CIQ($B16, "IQ_DILUT_WEIGHT", $C16)</t>
        </r>
      </text>
    </comment>
    <comment ref="AT16" authorId="0" shapeId="0" xr:uid="{17646622-DD57-4A09-9E33-E5667AF1EB93}">
      <text>
        <r>
          <rPr>
            <b/>
            <sz val="9"/>
            <color indexed="81"/>
            <rFont val="MS P ゴシック"/>
            <family val="3"/>
            <charset val="128"/>
          </rPr>
          <t>=CIQ($B16, "IQ_DIV_SHARE", $C16)</t>
        </r>
      </text>
    </comment>
    <comment ref="AU16" authorId="0" shapeId="0" xr:uid="{4C5CEA0D-0038-4733-B87B-4F934332E8D8}">
      <text>
        <r>
          <rPr>
            <b/>
            <sz val="9"/>
            <color indexed="81"/>
            <rFont val="MS P ゴシック"/>
            <family val="3"/>
            <charset val="128"/>
          </rPr>
          <t>=-CIQ($B16, "IQ_TOTAL_DIV_PAID_CF", $C16)/CIQ($B16, "IQ_NI", $C16)</t>
        </r>
      </text>
    </comment>
    <comment ref="AW16" authorId="0" shapeId="0" xr:uid="{94C8E268-5E0F-4C78-AA14-657DBD9D0E96}">
      <text>
        <r>
          <rPr>
            <b/>
            <sz val="9"/>
            <color indexed="81"/>
            <rFont val="MS P ゴシック"/>
            <family val="3"/>
            <charset val="128"/>
          </rPr>
          <t>=CIQ($B16, "IQ_EBITDA", $C16)</t>
        </r>
      </text>
    </comment>
    <comment ref="AX16" authorId="0" shapeId="0" xr:uid="{9BFD1824-16C0-4271-9C06-E2A9D8D6D7A6}">
      <text>
        <r>
          <rPr>
            <b/>
            <sz val="9"/>
            <color indexed="81"/>
            <rFont val="MS P ゴシック"/>
            <family val="3"/>
            <charset val="128"/>
          </rPr>
          <t>=CIQ($B16, "IQ_EBITA", $C16)</t>
        </r>
      </text>
    </comment>
    <comment ref="AY16" authorId="0" shapeId="0" xr:uid="{168C01E4-7582-4321-BB88-0507F3A53A27}">
      <text>
        <r>
          <rPr>
            <b/>
            <sz val="9"/>
            <color indexed="81"/>
            <rFont val="MS P ゴシック"/>
            <family val="3"/>
            <charset val="128"/>
          </rPr>
          <t>=CIQ($B16, "IQ_EBIT", $C16)</t>
        </r>
      </text>
    </comment>
    <comment ref="AZ16" authorId="0" shapeId="0" xr:uid="{20935B90-1535-494B-A1F8-709A21D8557B}">
      <text>
        <r>
          <rPr>
            <b/>
            <sz val="9"/>
            <color indexed="81"/>
            <rFont val="MS P ゴシック"/>
            <family val="3"/>
            <charset val="128"/>
          </rPr>
          <t>=CIQ($B16, "IQ_EFFECT_TAX_RATE", $C16)/100</t>
        </r>
      </text>
    </comment>
    <comment ref="BA16" authorId="0" shapeId="0" xr:uid="{057F922A-DD39-4C66-A5BB-306355D4A531}">
      <text>
        <r>
          <rPr>
            <b/>
            <sz val="9"/>
            <color indexed="81"/>
            <rFont val="MS P ゴシック"/>
            <family val="3"/>
            <charset val="128"/>
          </rPr>
          <t>=CIQ($B16, "IQ_PERIODDATE_IS", $C16)</t>
        </r>
      </text>
    </comment>
    <comment ref="BC16" authorId="0" shapeId="0" xr:uid="{13DE5699-E569-4F18-AFA9-8F08FC0DEF02}">
      <text>
        <r>
          <rPr>
            <b/>
            <sz val="9"/>
            <color indexed="81"/>
            <rFont val="MS P ゴシック"/>
            <family val="3"/>
            <charset val="128"/>
          </rPr>
          <t>=CIQ($B16, "IQ_ADVERTISING", $C16)</t>
        </r>
      </text>
    </comment>
    <comment ref="BD16" authorId="0" shapeId="0" xr:uid="{BD416B9D-6F02-4359-8295-5821525CB3B1}">
      <text>
        <r>
          <rPr>
            <b/>
            <sz val="9"/>
            <color indexed="81"/>
            <rFont val="MS P ゴシック"/>
            <family val="3"/>
            <charset val="128"/>
          </rPr>
          <t>=CIQ($B16, "IQ_SALES_MARKETING", $C16)</t>
        </r>
      </text>
    </comment>
    <comment ref="BE16" authorId="0" shapeId="0" xr:uid="{983950AB-2DC3-4D85-AB0B-28B9995C92DA}">
      <text>
        <r>
          <rPr>
            <b/>
            <sz val="9"/>
            <color indexed="81"/>
            <rFont val="MS P ゴシック"/>
            <family val="3"/>
            <charset val="128"/>
          </rPr>
          <t>=CIQ($B16, "IQ_GA_EXP", $C16)</t>
        </r>
      </text>
    </comment>
    <comment ref="BF16" authorId="0" shapeId="0" xr:uid="{1928A9DB-D0E7-4665-89C3-8E4D7D1410CC}">
      <text>
        <r>
          <rPr>
            <b/>
            <sz val="9"/>
            <color indexed="81"/>
            <rFont val="MS P ゴシック"/>
            <family val="3"/>
            <charset val="128"/>
          </rPr>
          <t>=CIQ($B16, "IQ_RD_EXP_FN", $C16)</t>
        </r>
      </text>
    </comment>
    <comment ref="BG16" authorId="0" shapeId="0" xr:uid="{43931161-D418-48B9-97BF-439BE5AEBAA9}">
      <text>
        <r>
          <rPr>
            <b/>
            <sz val="9"/>
            <color indexed="81"/>
            <rFont val="MS P ゴシック"/>
            <family val="3"/>
            <charset val="128"/>
          </rPr>
          <t>=CIQ($B16, "IQ_NET_RENTAL_EXP", $C16)</t>
        </r>
      </text>
    </comment>
    <comment ref="BH16" authorId="0" shapeId="0" xr:uid="{80086C67-5CDE-4E24-B124-B6AEE2C27328}">
      <text>
        <r>
          <rPr>
            <b/>
            <sz val="9"/>
            <color indexed="81"/>
            <rFont val="MS P ゴシック"/>
            <family val="3"/>
            <charset val="128"/>
          </rPr>
          <t>=CIQ($B16, "IQ_IMPUT_OPER_LEASE_INT_EXP", $C16)</t>
        </r>
      </text>
    </comment>
    <comment ref="BI16" authorId="0" shapeId="0" xr:uid="{1144300E-1262-4C6A-BE23-3C20264FF2F7}">
      <text>
        <r>
          <rPr>
            <b/>
            <sz val="9"/>
            <color indexed="81"/>
            <rFont val="MS P ゴシック"/>
            <family val="3"/>
            <charset val="128"/>
          </rPr>
          <t>=CIQ($B16, "IQ_IMPUT_OPER_LEASE_DEPR", $C16)</t>
        </r>
      </text>
    </comment>
    <comment ref="BL16" authorId="0" shapeId="0" xr:uid="{D21EDAE8-F580-4CF7-B835-86325764B2D5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EQUIV", $C16)</t>
        </r>
      </text>
    </comment>
    <comment ref="BM16" authorId="0" shapeId="0" xr:uid="{426A7AAC-BD15-485E-941D-0E843FEA845C}">
      <text>
        <r>
          <rPr>
            <b/>
            <sz val="9"/>
            <color indexed="81"/>
            <rFont val="MS P ゴシック"/>
            <family val="3"/>
            <charset val="128"/>
          </rPr>
          <t>=CIQ($B16, "IQ_ST_INVEST", $C16)</t>
        </r>
      </text>
    </comment>
    <comment ref="BN16" authorId="0" shapeId="0" xr:uid="{DDEFEB53-F8D6-4ED6-9A40-EBDE4D7B6747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ST_INVEST", $C16)</t>
        </r>
      </text>
    </comment>
    <comment ref="BO16" authorId="0" shapeId="0" xr:uid="{4503A367-1DC3-4DC3-9BD3-BBD5AB401A5D}">
      <text>
        <r>
          <rPr>
            <b/>
            <sz val="9"/>
            <color indexed="81"/>
            <rFont val="MS P ゴシック"/>
            <family val="3"/>
            <charset val="128"/>
          </rPr>
          <t>=CIQ($B16, "IQ_AR", $C16)</t>
        </r>
      </text>
    </comment>
    <comment ref="BP16" authorId="0" shapeId="0" xr:uid="{31656AEF-486B-4EFD-A449-CD1BF9EC8A6D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RECEIV", $C16)</t>
        </r>
      </text>
    </comment>
    <comment ref="BQ16" authorId="0" shapeId="0" xr:uid="{66455C0F-398C-4FB7-9F41-FE1AFA0E8C01}">
      <text>
        <r>
          <rPr>
            <b/>
            <sz val="9"/>
            <color indexed="81"/>
            <rFont val="MS P ゴシック"/>
            <family val="3"/>
            <charset val="128"/>
          </rPr>
          <t>=CIQ($B16, "IQ_INVENTORY", $C16)</t>
        </r>
      </text>
    </comment>
    <comment ref="BR16" authorId="0" shapeId="0" xr:uid="{89D20083-A1BD-46D8-9118-BDD5778E0E0C}">
      <text>
        <r>
          <rPr>
            <b/>
            <sz val="9"/>
            <color indexed="81"/>
            <rFont val="MS P ゴシック"/>
            <family val="3"/>
            <charset val="128"/>
          </rPr>
          <t>=CIQ($B16, "IQ_DEF_TAX_ASSETS_CURRENT", $C16)</t>
        </r>
      </text>
    </comment>
    <comment ref="BS16" authorId="0" shapeId="0" xr:uid="{581F66C2-1EC8-45B4-9211-B7AA01AD6EB9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CA_SUPPL", $C16)</t>
        </r>
      </text>
    </comment>
    <comment ref="BT16" authorId="0" shapeId="0" xr:uid="{BF0FAF2C-839A-4B95-A1B0-A0BF8E631D0B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CA", $C16)</t>
        </r>
      </text>
    </comment>
    <comment ref="BU16" authorId="0" shapeId="0" xr:uid="{BF8D57F1-662B-4EA4-A610-2842C3D8103B}">
      <text>
        <r>
          <rPr>
            <b/>
            <sz val="9"/>
            <color indexed="81"/>
            <rFont val="MS P ゴシック"/>
            <family val="3"/>
            <charset val="128"/>
          </rPr>
          <t>=CIQ($B16, "IQ_GPPE", $C16)</t>
        </r>
      </text>
    </comment>
    <comment ref="BV16" authorId="0" shapeId="0" xr:uid="{BF1D62C9-FEE1-413E-8175-17EFB773E296}">
      <text>
        <r>
          <rPr>
            <b/>
            <sz val="9"/>
            <color indexed="81"/>
            <rFont val="MS P ゴシック"/>
            <family val="3"/>
            <charset val="128"/>
          </rPr>
          <t>=CIQ($B16, "IQ_AD", $C16)</t>
        </r>
      </text>
    </comment>
    <comment ref="BW16" authorId="0" shapeId="0" xr:uid="{E6281B93-E849-4C56-A44B-7797C74FE393}">
      <text>
        <r>
          <rPr>
            <b/>
            <sz val="9"/>
            <color indexed="81"/>
            <rFont val="MS P ゴシック"/>
            <family val="3"/>
            <charset val="128"/>
          </rPr>
          <t>=CIQ($B16, "IQ_NPPE", $C16)</t>
        </r>
      </text>
    </comment>
    <comment ref="BX16" authorId="0" shapeId="0" xr:uid="{45EC341C-2B83-44C6-B31B-27723C9F8890}">
      <text>
        <r>
          <rPr>
            <b/>
            <sz val="9"/>
            <color indexed="81"/>
            <rFont val="MS P ゴシック"/>
            <family val="3"/>
            <charset val="128"/>
          </rPr>
          <t>=CIQ($B16, "IQ_LT_INVEST", $C16)</t>
        </r>
      </text>
    </comment>
    <comment ref="BY16" authorId="0" shapeId="0" xr:uid="{710B142D-665E-44C3-9CBD-C86893E07F55}">
      <text>
        <r>
          <rPr>
            <b/>
            <sz val="9"/>
            <color indexed="81"/>
            <rFont val="MS P ゴシック"/>
            <family val="3"/>
            <charset val="128"/>
          </rPr>
          <t>=CIQ($B16, "IQ_GW", $C16)</t>
        </r>
      </text>
    </comment>
    <comment ref="BZ16" authorId="0" shapeId="0" xr:uid="{64E358FB-FCEE-426B-9A7B-136ED3950B9C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INTAN", $C16)</t>
        </r>
      </text>
    </comment>
    <comment ref="CA16" authorId="0" shapeId="0" xr:uid="{0AF7380D-90FA-4D44-B533-A3EA94B9FB11}">
      <text>
        <r>
          <rPr>
            <b/>
            <sz val="9"/>
            <color indexed="81"/>
            <rFont val="MS P ゴシック"/>
            <family val="3"/>
            <charset val="128"/>
          </rPr>
          <t>=CIQ($B16, "IQ_LOANS_RECEIV_LT", $C16)</t>
        </r>
      </text>
    </comment>
    <comment ref="CB16" authorId="0" shapeId="0" xr:uid="{7937B5ED-D2FB-4A05-915E-DE7980361DF7}">
      <text>
        <r>
          <rPr>
            <b/>
            <sz val="9"/>
            <color indexed="81"/>
            <rFont val="MS P ゴシック"/>
            <family val="3"/>
            <charset val="128"/>
          </rPr>
          <t>=CIQ($B16, "IQ_DEF_TAX_ASSETS_LT", $C16)</t>
        </r>
      </text>
    </comment>
    <comment ref="CC16" authorId="0" shapeId="0" xr:uid="{44237D0C-CC9F-4DF7-9024-4E50CF6F0B88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LT_ASSETS", $C16)</t>
        </r>
      </text>
    </comment>
    <comment ref="CD16" authorId="0" shapeId="0" xr:uid="{EB78B4E8-2572-4E91-ADAC-9FE76E51A51B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ASSETS", $C16)</t>
        </r>
      </text>
    </comment>
    <comment ref="CF16" authorId="0" shapeId="0" xr:uid="{7B448C00-F345-4678-8B34-EFAC1C181C6C}">
      <text>
        <r>
          <rPr>
            <b/>
            <sz val="9"/>
            <color indexed="81"/>
            <rFont val="MS P ゴシック"/>
            <family val="3"/>
            <charset val="128"/>
          </rPr>
          <t>=CIQ($B16, "IQ_AP", $C16)</t>
        </r>
      </text>
    </comment>
    <comment ref="CG16" authorId="0" shapeId="0" xr:uid="{581D3363-4655-4B38-ADDC-F7638AEE55F4}">
      <text>
        <r>
          <rPr>
            <b/>
            <sz val="9"/>
            <color indexed="81"/>
            <rFont val="MS P ゴシック"/>
            <family val="3"/>
            <charset val="128"/>
          </rPr>
          <t>=CIQ($B16, "IQ_AE", $C16)</t>
        </r>
      </text>
    </comment>
    <comment ref="CH16" authorId="0" shapeId="0" xr:uid="{08E739A3-97F9-4F46-A9AE-9EFD93CA8873}">
      <text>
        <r>
          <rPr>
            <b/>
            <sz val="9"/>
            <color indexed="81"/>
            <rFont val="MS P ゴシック"/>
            <family val="3"/>
            <charset val="128"/>
          </rPr>
          <t>=CIQ($B16, "IQ_ST_DEBT", $C16)</t>
        </r>
      </text>
    </comment>
    <comment ref="CI16" authorId="0" shapeId="0" xr:uid="{A0B5CD6B-D494-4451-9106-E38926B6FA02}">
      <text>
        <r>
          <rPr>
            <b/>
            <sz val="9"/>
            <color indexed="81"/>
            <rFont val="MS P ゴシック"/>
            <family val="3"/>
            <charset val="128"/>
          </rPr>
          <t>=CIQ($B16, "IQ_CURRENT_PORT_DEBT", $C16)</t>
        </r>
      </text>
    </comment>
    <comment ref="CJ16" authorId="0" shapeId="0" xr:uid="{1AB97431-1EAC-43A4-81F8-007018C4183E}">
      <text>
        <r>
          <rPr>
            <b/>
            <sz val="9"/>
            <color indexed="81"/>
            <rFont val="MS P ゴシック"/>
            <family val="3"/>
            <charset val="128"/>
          </rPr>
          <t>=CIQ($B16, "IQ_CURRENT_PORT_LEASES", $C16)</t>
        </r>
      </text>
    </comment>
    <comment ref="CK16" authorId="0" shapeId="0" xr:uid="{7E76B258-F31A-4B39-A59B-A17AA6EDF527}">
      <text>
        <r>
          <rPr>
            <b/>
            <sz val="9"/>
            <color indexed="81"/>
            <rFont val="MS P ゴシック"/>
            <family val="3"/>
            <charset val="128"/>
          </rPr>
          <t>=CIQ($B16, "IQ_INC_TAX_PAY_CURRENT", $C16)</t>
        </r>
      </text>
    </comment>
    <comment ref="CL16" authorId="0" shapeId="0" xr:uid="{BD805226-C182-465C-A10A-431ED39BD788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CL_SUPPL", $C16)</t>
        </r>
      </text>
    </comment>
    <comment ref="CM16" authorId="0" shapeId="0" xr:uid="{6A7CEE07-0E62-4355-9C56-724E5A1BD7F5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CL", $C16)</t>
        </r>
      </text>
    </comment>
    <comment ref="CN16" authorId="0" shapeId="0" xr:uid="{6C986268-507A-43B0-BD5A-9DE5D6CDFCE1}">
      <text>
        <r>
          <rPr>
            <b/>
            <sz val="9"/>
            <color indexed="81"/>
            <rFont val="MS P ゴシック"/>
            <family val="3"/>
            <charset val="128"/>
          </rPr>
          <t>=CIQ($B16, "IQ_LT_DEBT", $C16)</t>
        </r>
      </text>
    </comment>
    <comment ref="CO16" authorId="0" shapeId="0" xr:uid="{BA24F5FD-0684-486E-9960-8D24E985224E}">
      <text>
        <r>
          <rPr>
            <b/>
            <sz val="9"/>
            <color indexed="81"/>
            <rFont val="MS P ゴシック"/>
            <family val="3"/>
            <charset val="128"/>
          </rPr>
          <t>=CIQ($B16, "IQ_CAPITAL_LEASES", $C16)</t>
        </r>
      </text>
    </comment>
    <comment ref="CP16" authorId="0" shapeId="0" xr:uid="{28E466B9-5B1C-4F56-B387-19570F6945A4}">
      <text>
        <r>
          <rPr>
            <b/>
            <sz val="9"/>
            <color indexed="81"/>
            <rFont val="MS P ゴシック"/>
            <family val="3"/>
            <charset val="128"/>
          </rPr>
          <t>=CIQ($B16, "IQ_PENSION", $C16)</t>
        </r>
      </text>
    </comment>
    <comment ref="CQ16" authorId="0" shapeId="0" xr:uid="{F5B250AA-4250-49A2-9DCC-F0213C240A3F}">
      <text>
        <r>
          <rPr>
            <b/>
            <sz val="9"/>
            <color indexed="81"/>
            <rFont val="MS P ゴシック"/>
            <family val="3"/>
            <charset val="128"/>
          </rPr>
          <t>=CIQ($B16, "IQ_DEF_TAX_LIAB_LT", $C16)</t>
        </r>
      </text>
    </comment>
    <comment ref="CR16" authorId="0" shapeId="0" xr:uid="{225571A9-85C8-4D40-BBA9-E8D21B9D861B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LIAB_LT", $C16)</t>
        </r>
      </text>
    </comment>
    <comment ref="CS16" authorId="0" shapeId="0" xr:uid="{843819B1-4AEE-456B-8F18-A2B81BBFE770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LIAB", $C16)</t>
        </r>
      </text>
    </comment>
    <comment ref="CT16" authorId="0" shapeId="0" xr:uid="{8207AA7D-DDAE-42BB-B13A-19CDDE8D6455}">
      <text>
        <r>
          <rPr>
            <b/>
            <sz val="9"/>
            <color indexed="81"/>
            <rFont val="MS P ゴシック"/>
            <family val="3"/>
            <charset val="128"/>
          </rPr>
          <t>=CIQ($B16, "IQ_COMMON", $C16)</t>
        </r>
      </text>
    </comment>
    <comment ref="CU16" authorId="0" shapeId="0" xr:uid="{64186D63-0893-4A00-8DB5-B1EED3B05218}">
      <text>
        <r>
          <rPr>
            <b/>
            <sz val="9"/>
            <color indexed="81"/>
            <rFont val="MS P ゴシック"/>
            <family val="3"/>
            <charset val="128"/>
          </rPr>
          <t>=CIQ($B16, "IQ_APIC", $C16)</t>
        </r>
      </text>
    </comment>
    <comment ref="CV16" authorId="0" shapeId="0" xr:uid="{058FF47D-3C82-49DB-8086-6C42184AD090}">
      <text>
        <r>
          <rPr>
            <b/>
            <sz val="9"/>
            <color indexed="81"/>
            <rFont val="MS P ゴシック"/>
            <family val="3"/>
            <charset val="128"/>
          </rPr>
          <t>=CIQ($B16, "IQ_RE", $C16)</t>
        </r>
      </text>
    </comment>
    <comment ref="CW16" authorId="0" shapeId="0" xr:uid="{79535AD9-34A4-45FC-BB67-AB35C56E15D6}">
      <text>
        <r>
          <rPr>
            <b/>
            <sz val="9"/>
            <color indexed="81"/>
            <rFont val="MS P ゴシック"/>
            <family val="3"/>
            <charset val="128"/>
          </rPr>
          <t>=CIQ($B16, "IQ_TREASURY", $C16)</t>
        </r>
      </text>
    </comment>
    <comment ref="CX16" authorId="0" shapeId="0" xr:uid="{0338B37C-6E34-4F7E-A87B-6C22867B96F0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EQUITY", $C16)</t>
        </r>
      </text>
    </comment>
    <comment ref="CY16" authorId="0" shapeId="0" xr:uid="{304D6216-E8AD-431B-A965-A23265452F0A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COMMON_EQUITY", $C16)</t>
        </r>
      </text>
    </comment>
    <comment ref="CZ16" authorId="0" shapeId="0" xr:uid="{FD39802C-317E-42E2-95E0-300896412849}">
      <text>
        <r>
          <rPr>
            <b/>
            <sz val="9"/>
            <color indexed="81"/>
            <rFont val="MS P ゴシック"/>
            <family val="3"/>
            <charset val="128"/>
          </rPr>
          <t>=CIQ($B16, "IQ_MINORITY_INTEREST", $C16)</t>
        </r>
      </text>
    </comment>
    <comment ref="DA16" authorId="0" shapeId="0" xr:uid="{E31E2169-9279-4A01-A1A2-A617098F5540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EQUITY", $C16)</t>
        </r>
      </text>
    </comment>
    <comment ref="DB16" authorId="0" shapeId="0" xr:uid="{B7BF1228-C0C2-493E-8CC1-909F22328A0F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LIAB_EQUITY", $C16)</t>
        </r>
      </text>
    </comment>
    <comment ref="DD16" authorId="0" shapeId="0" xr:uid="{578AD662-94BD-4DA9-8FC7-E07C0B47A48B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OUTSTANDING_FILING_DATE", $C16)</t>
        </r>
      </text>
    </comment>
    <comment ref="DE16" authorId="0" shapeId="0" xr:uid="{B5961A6B-EDB4-4188-844C-D3E5AA269795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OUTSTANDING_BS_DATE", $C16)</t>
        </r>
      </text>
    </comment>
    <comment ref="DF16" authorId="0" shapeId="0" xr:uid="{B9844D69-7180-4623-B42B-4AEDB8AA4F0A}">
      <text>
        <r>
          <rPr>
            <b/>
            <sz val="9"/>
            <color indexed="81"/>
            <rFont val="MS P ゴシック"/>
            <family val="3"/>
            <charset val="128"/>
          </rPr>
          <t>=CIQ($B16, "IQ_BV_SHARE", $C16)</t>
        </r>
      </text>
    </comment>
    <comment ref="DG16" authorId="0" shapeId="0" xr:uid="{615F165E-826D-44E2-A2AB-34CE0D872F01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", $C16)</t>
        </r>
      </text>
    </comment>
    <comment ref="DH16" authorId="0" shapeId="0" xr:uid="{BDCB4A85-5648-4D93-915A-A0825BE738A2}">
      <text>
        <r>
          <rPr>
            <b/>
            <sz val="9"/>
            <color indexed="81"/>
            <rFont val="MS P ゴシック"/>
            <family val="3"/>
            <charset val="128"/>
          </rPr>
          <t>=CIQ($B16, "IQ_NET_DEBT", $C16)</t>
        </r>
      </text>
    </comment>
    <comment ref="DI16" authorId="0" shapeId="0" xr:uid="{684C28EC-5354-4F2F-8AB3-A0476D2EB5D9}">
      <text>
        <r>
          <rPr>
            <b/>
            <sz val="9"/>
            <color indexed="81"/>
            <rFont val="MS P ゴシック"/>
            <family val="3"/>
            <charset val="128"/>
          </rPr>
          <t>=CIQ($B16, "IQ_DEBT_EQUIV_NET_PBO", $C16)</t>
        </r>
      </text>
    </comment>
    <comment ref="DJ16" authorId="0" shapeId="0" xr:uid="{B12102D5-A321-426B-99D4-84DFE50FF1EF}">
      <text>
        <r>
          <rPr>
            <b/>
            <sz val="9"/>
            <color indexed="81"/>
            <rFont val="MS P ゴシック"/>
            <family val="3"/>
            <charset val="128"/>
          </rPr>
          <t>=CIQ($B16, "IQ_DEBT_EQUIV_OPER_LEASE", $C16)</t>
        </r>
      </text>
    </comment>
    <comment ref="DK16" authorId="0" shapeId="0" xr:uid="{C4832FBF-5AD1-41D4-8E87-A752F4543335}">
      <text>
        <r>
          <rPr>
            <b/>
            <sz val="9"/>
            <color indexed="81"/>
            <rFont val="MS P ゴシック"/>
            <family val="3"/>
            <charset val="128"/>
          </rPr>
          <t>=CIQ($B16, "IQ_MINORITY_INTEREST_TOTAL", $C16)</t>
        </r>
      </text>
    </comment>
    <comment ref="DL16" authorId="0" shapeId="0" xr:uid="{AD5CCF24-85EE-4340-BC9A-EA31BF24A14C}">
      <text>
        <r>
          <rPr>
            <b/>
            <sz val="9"/>
            <color indexed="81"/>
            <rFont val="MS P ゴシック"/>
            <family val="3"/>
            <charset val="128"/>
          </rPr>
          <t>=CIQ($B16, "IQ_EQUITY_METHOD", $C16)</t>
        </r>
      </text>
    </comment>
    <comment ref="DM16" authorId="0" shapeId="0" xr:uid="{F9225FBC-363E-4FC4-9108-7FB913DCDDC2}">
      <text>
        <r>
          <rPr>
            <b/>
            <sz val="9"/>
            <color indexed="81"/>
            <rFont val="MS P ゴシック"/>
            <family val="3"/>
            <charset val="128"/>
          </rPr>
          <t>=CIQ($B16, "IQ_RAW_INV", $C16)</t>
        </r>
      </text>
    </comment>
    <comment ref="DN16" authorId="0" shapeId="0" xr:uid="{BBA6796A-D54A-4D60-BDCF-E62B620CB718}">
      <text>
        <r>
          <rPr>
            <b/>
            <sz val="9"/>
            <color indexed="81"/>
            <rFont val="MS P ゴシック"/>
            <family val="3"/>
            <charset val="128"/>
          </rPr>
          <t>=CIQ($B16, "IQ_WIP_INV", $C16)</t>
        </r>
      </text>
    </comment>
    <comment ref="DO16" authorId="0" shapeId="0" xr:uid="{F5789406-1E1F-437D-AA62-1DBC6195670B}">
      <text>
        <r>
          <rPr>
            <b/>
            <sz val="9"/>
            <color indexed="81"/>
            <rFont val="MS P ゴシック"/>
            <family val="3"/>
            <charset val="128"/>
          </rPr>
          <t>=CIQ($B16, "IQ_FINISHED_INV", $C16)</t>
        </r>
      </text>
    </comment>
    <comment ref="DP16" authorId="0" shapeId="0" xr:uid="{9A40F234-642B-435B-8A87-1B8F76347589}">
      <text>
        <r>
          <rPr>
            <b/>
            <sz val="9"/>
            <color indexed="81"/>
            <rFont val="MS P ゴシック"/>
            <family val="3"/>
            <charset val="128"/>
          </rPr>
          <t>=CIQ($B16, "IQ_LAND", $C16)</t>
        </r>
      </text>
    </comment>
    <comment ref="DQ16" authorId="0" shapeId="0" xr:uid="{97376CA4-24AE-4B08-9E63-FD5ACF906829}">
      <text>
        <r>
          <rPr>
            <b/>
            <sz val="9"/>
            <color indexed="81"/>
            <rFont val="MS P ゴシック"/>
            <family val="3"/>
            <charset val="128"/>
          </rPr>
          <t>=CIQ($B16, "IQ_BUILDINGS", $C16)</t>
        </r>
      </text>
    </comment>
    <comment ref="DR16" authorId="0" shapeId="0" xr:uid="{33B74B6B-5D88-4293-822E-11D28A3018BB}">
      <text>
        <r>
          <rPr>
            <b/>
            <sz val="9"/>
            <color indexed="81"/>
            <rFont val="MS P ゴシック"/>
            <family val="3"/>
            <charset val="128"/>
          </rPr>
          <t>=CIQ($B16, "IQ_MACHINERY", $C16)</t>
        </r>
      </text>
    </comment>
    <comment ref="DS16" authorId="0" shapeId="0" xr:uid="{60159F66-3A83-44BA-B8B8-405359CCCFFC}">
      <text>
        <r>
          <rPr>
            <b/>
            <sz val="9"/>
            <color indexed="81"/>
            <rFont val="MS P ゴシック"/>
            <family val="3"/>
            <charset val="128"/>
          </rPr>
          <t>=CIQ($B16, "IQ_CIP", $C16)</t>
        </r>
      </text>
    </comment>
    <comment ref="DT16" authorId="0" shapeId="0" xr:uid="{32E21363-2CE9-4EB9-8CD3-955C7FBD34BC}">
      <text>
        <r>
          <rPr>
            <b/>
            <sz val="9"/>
            <color indexed="81"/>
            <rFont val="MS P ゴシック"/>
            <family val="3"/>
            <charset val="128"/>
          </rPr>
          <t>=CIQ($B16, "IQ_FULL_TIME", $C16)</t>
        </r>
      </text>
    </comment>
    <comment ref="DU16" authorId="0" shapeId="0" xr:uid="{4085037B-F03E-4BBE-AC4D-92F83E0C8860}">
      <text>
        <r>
          <rPr>
            <b/>
            <sz val="9"/>
            <color indexed="81"/>
            <rFont val="MS P ゴシック"/>
            <family val="3"/>
            <charset val="128"/>
          </rPr>
          <t>=CIQ($B16, "IQ_PART_TIME", $C16)</t>
        </r>
      </text>
    </comment>
    <comment ref="DW16" authorId="0" shapeId="0" xr:uid="{DC205EDC-D0B7-4DE5-AF87-B96BFD35FEAA}">
      <text>
        <r>
          <rPr>
            <b/>
            <sz val="9"/>
            <color indexed="81"/>
            <rFont val="MS P ゴシック"/>
            <family val="3"/>
            <charset val="128"/>
          </rPr>
          <t>=CIQ($B16, "IQ_NI_CF", $C16)</t>
        </r>
      </text>
    </comment>
    <comment ref="DX16" authorId="0" shapeId="0" xr:uid="{0B3A70C4-68E8-41FA-8AAA-DCB6DD0A484C}">
      <text>
        <r>
          <rPr>
            <b/>
            <sz val="9"/>
            <color indexed="81"/>
            <rFont val="MS P ゴシック"/>
            <family val="3"/>
            <charset val="128"/>
          </rPr>
          <t>=CIQ($B16, "IQ_DA_SUPPL_CF", $C16)</t>
        </r>
      </text>
    </comment>
    <comment ref="DY16" authorId="0" shapeId="0" xr:uid="{BD1426FD-9DAB-43B3-90E7-C411165FFCDF}">
      <text>
        <r>
          <rPr>
            <b/>
            <sz val="9"/>
            <color indexed="81"/>
            <rFont val="MS P ゴシック"/>
            <family val="3"/>
            <charset val="128"/>
          </rPr>
          <t>=CIQ($B16, "IQ_GW_INTAN_AMORT_CF", $C16)</t>
        </r>
      </text>
    </comment>
    <comment ref="DZ16" authorId="0" shapeId="0" xr:uid="{F4DA7C64-B770-4949-98F8-AA1C1CD9A250}">
      <text>
        <r>
          <rPr>
            <b/>
            <sz val="9"/>
            <color indexed="81"/>
            <rFont val="MS P ゴシック"/>
            <family val="3"/>
            <charset val="128"/>
          </rPr>
          <t>=CIQ($B16, "IQ_DA_CF", $C16)</t>
        </r>
      </text>
    </comment>
    <comment ref="EA16" authorId="0" shapeId="0" xr:uid="{1493DED1-1AD9-4519-A5C4-741DEA1C043C}">
      <text>
        <r>
          <rPr>
            <b/>
            <sz val="9"/>
            <color indexed="81"/>
            <rFont val="MS P ゴシック"/>
            <family val="3"/>
            <charset val="128"/>
          </rPr>
          <t>=CIQ($B16, "IQ_MINORITY_INTEREST_CF", $C16)</t>
        </r>
      </text>
    </comment>
    <comment ref="EB16" authorId="0" shapeId="0" xr:uid="{4B9774DB-B4FC-4B1C-B640-76B16F1D5435}">
      <text>
        <r>
          <rPr>
            <b/>
            <sz val="9"/>
            <color indexed="81"/>
            <rFont val="MS P ゴシック"/>
            <family val="3"/>
            <charset val="128"/>
          </rPr>
          <t>=CIQ($B16, "IQ_GAIN_ASSETS_CF", $C16)</t>
        </r>
      </text>
    </comment>
    <comment ref="EC16" authorId="0" shapeId="0" xr:uid="{FFA9A1CB-09B6-4477-A78A-3DD8F64690B5}">
      <text>
        <r>
          <rPr>
            <b/>
            <sz val="9"/>
            <color indexed="81"/>
            <rFont val="MS P ゴシック"/>
            <family val="3"/>
            <charset val="128"/>
          </rPr>
          <t>=CIQ($B16, "IQ_GAIN_INVEST_CF", $C16)</t>
        </r>
      </text>
    </comment>
    <comment ref="ED16" authorId="0" shapeId="0" xr:uid="{D7719613-F7D1-4939-AB0D-497238C152A0}">
      <text>
        <r>
          <rPr>
            <b/>
            <sz val="9"/>
            <color indexed="81"/>
            <rFont val="MS P ゴシック"/>
            <family val="3"/>
            <charset val="128"/>
          </rPr>
          <t>=CIQ($B16, "IQ_ASSET_WRITEDOWN_CF", $C16)</t>
        </r>
      </text>
    </comment>
    <comment ref="EE16" authorId="0" shapeId="0" xr:uid="{DD874F45-0CDF-42C6-B8C9-4AA2B9CFDEFB}">
      <text>
        <r>
          <rPr>
            <b/>
            <sz val="9"/>
            <color indexed="81"/>
            <rFont val="MS P ゴシック"/>
            <family val="3"/>
            <charset val="128"/>
          </rPr>
          <t>=CIQ($B16, "IQ_INC_EQUITY_CF", $C16)</t>
        </r>
      </text>
    </comment>
    <comment ref="EF16" authorId="0" shapeId="0" xr:uid="{B8B5D858-F0DD-4EEC-9AE1-1A51FF908BEA}">
      <text>
        <r>
          <rPr>
            <b/>
            <sz val="9"/>
            <color indexed="81"/>
            <rFont val="MS P ゴシック"/>
            <family val="3"/>
            <charset val="128"/>
          </rPr>
          <t>=CIQ($B16, "IQ_PROV_BAD_DEBTS_CF", $C16)</t>
        </r>
      </text>
    </comment>
    <comment ref="EG16" authorId="0" shapeId="0" xr:uid="{91E50085-5D75-4847-973A-7C04E3A8AB8D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OPER_ACT", $C16)</t>
        </r>
      </text>
    </comment>
    <comment ref="EH16" authorId="0" shapeId="0" xr:uid="{2B11653D-A34D-4AA1-833A-E31A9909CA81}">
      <text>
        <r>
          <rPr>
            <b/>
            <sz val="9"/>
            <color indexed="81"/>
            <rFont val="MS P ゴシック"/>
            <family val="3"/>
            <charset val="128"/>
          </rPr>
          <t>=CIQ($B16, "IQ_CHANGE_AR", $C16)</t>
        </r>
      </text>
    </comment>
    <comment ref="EI16" authorId="0" shapeId="0" xr:uid="{BD51B547-A011-4E57-B83A-50DB681F980F}">
      <text>
        <r>
          <rPr>
            <b/>
            <sz val="9"/>
            <color indexed="81"/>
            <rFont val="MS P ゴシック"/>
            <family val="3"/>
            <charset val="128"/>
          </rPr>
          <t>=CIQ($B16, "IQ_CHANGE_INVENTORY", $C16)</t>
        </r>
      </text>
    </comment>
    <comment ref="EJ16" authorId="0" shapeId="0" xr:uid="{04E01A1D-7F9C-4BF6-8151-854DAFF5376F}">
      <text>
        <r>
          <rPr>
            <b/>
            <sz val="9"/>
            <color indexed="81"/>
            <rFont val="MS P ゴシック"/>
            <family val="3"/>
            <charset val="128"/>
          </rPr>
          <t>=CIQ($B16, "IQ_CHANGE_AP", $C16)</t>
        </r>
      </text>
    </comment>
    <comment ref="EK16" authorId="0" shapeId="0" xr:uid="{28780FE7-2841-4165-AC58-F9EB6710EACA}">
      <text>
        <r>
          <rPr>
            <b/>
            <sz val="9"/>
            <color indexed="81"/>
            <rFont val="MS P ゴシック"/>
            <family val="3"/>
            <charset val="128"/>
          </rPr>
          <t>=CIQ($B16, "IQ_CHANGE_OTHER_NET_OPER_ASSETS", $C16)</t>
        </r>
      </text>
    </comment>
    <comment ref="EL16" authorId="0" shapeId="0" xr:uid="{79D93615-B5DD-467E-A9AB-387E78CDFC36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OPER", $C16)</t>
        </r>
      </text>
    </comment>
    <comment ref="EM16" authorId="0" shapeId="0" xr:uid="{32C71D14-1311-4193-B40A-6B844295B107}">
      <text>
        <r>
          <rPr>
            <b/>
            <sz val="9"/>
            <color indexed="81"/>
            <rFont val="MS P ゴシック"/>
            <family val="3"/>
            <charset val="128"/>
          </rPr>
          <t>=CIQ($B16, "IQ_CAPEX", $C16)</t>
        </r>
      </text>
    </comment>
    <comment ref="EN16" authorId="0" shapeId="0" xr:uid="{49F0B28B-EDB8-4311-8FAB-1482F3B93EE8}">
      <text>
        <r>
          <rPr>
            <b/>
            <sz val="9"/>
            <color indexed="81"/>
            <rFont val="MS P ゴシック"/>
            <family val="3"/>
            <charset val="128"/>
          </rPr>
          <t>=CIQ($B16, "IQ_SALE_PPE_CF", $C16)</t>
        </r>
      </text>
    </comment>
    <comment ref="EO16" authorId="0" shapeId="0" xr:uid="{3C212960-D110-4332-A270-9938B331AFC9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ACQUIRE_CF", $C16)</t>
        </r>
      </text>
    </comment>
    <comment ref="EP16" authorId="0" shapeId="0" xr:uid="{CE308ABA-482B-4723-A40E-5E2FE75AECC6}">
      <text>
        <r>
          <rPr>
            <b/>
            <sz val="9"/>
            <color indexed="81"/>
            <rFont val="MS P ゴシック"/>
            <family val="3"/>
            <charset val="128"/>
          </rPr>
          <t>=CIQ($B16, "IQ_DIVEST_CF", $C16)</t>
        </r>
      </text>
    </comment>
    <comment ref="EQ16" authorId="0" shapeId="0" xr:uid="{B25CEA46-C263-4D42-AC2E-E99453DACEDE}">
      <text>
        <r>
          <rPr>
            <b/>
            <sz val="9"/>
            <color indexed="81"/>
            <rFont val="MS P ゴシック"/>
            <family val="3"/>
            <charset val="128"/>
          </rPr>
          <t>=CIQ($B16, "IQ_SALE_INTAN_CF", $C16)</t>
        </r>
      </text>
    </comment>
    <comment ref="ER16" authorId="0" shapeId="0" xr:uid="{1A7D8980-0DAE-41A9-8B64-EBE25ECA4F2D}">
      <text>
        <r>
          <rPr>
            <b/>
            <sz val="9"/>
            <color indexed="81"/>
            <rFont val="MS P ゴシック"/>
            <family val="3"/>
            <charset val="128"/>
          </rPr>
          <t>=CIQ($B16, "IQ_INVEST_SECURITY_CF", $C16)</t>
        </r>
      </text>
    </comment>
    <comment ref="ES16" authorId="0" shapeId="0" xr:uid="{C48389D2-A6B3-4384-AE68-157D94ABB673}">
      <text>
        <r>
          <rPr>
            <b/>
            <sz val="9"/>
            <color indexed="81"/>
            <rFont val="MS P ゴシック"/>
            <family val="3"/>
            <charset val="128"/>
          </rPr>
          <t>=CIQ($B16, "IQ_INVEST_LOANS_CF", $C16)</t>
        </r>
      </text>
    </comment>
    <comment ref="ET16" authorId="0" shapeId="0" xr:uid="{6175930F-255F-46DC-A29F-342FC81EC2C4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INVEST_ACT_SUPPL", $C16)</t>
        </r>
      </text>
    </comment>
    <comment ref="EU16" authorId="0" shapeId="0" xr:uid="{E7543771-7A18-4A10-BE30-1AEB2F7A4FAA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INVEST", $C16)</t>
        </r>
      </text>
    </comment>
    <comment ref="EV16" authorId="0" shapeId="0" xr:uid="{5EF5F82C-1EB7-45CC-B8A4-6A6A463AF0A3}">
      <text>
        <r>
          <rPr>
            <b/>
            <sz val="9"/>
            <color indexed="81"/>
            <rFont val="MS P ゴシック"/>
            <family val="3"/>
            <charset val="128"/>
          </rPr>
          <t>=CIQ($B16, "IQ_ST_DEBT_ISSUED", $C16)</t>
        </r>
      </text>
    </comment>
    <comment ref="EW16" authorId="0" shapeId="0" xr:uid="{417EF605-A67E-49D9-811E-160350FA74A3}">
      <text>
        <r>
          <rPr>
            <b/>
            <sz val="9"/>
            <color indexed="81"/>
            <rFont val="MS P ゴシック"/>
            <family val="3"/>
            <charset val="128"/>
          </rPr>
          <t>=CIQ($B16, "IQ_LT_DEBT_ISSUED", $C16)</t>
        </r>
      </text>
    </comment>
    <comment ref="EX16" authorId="0" shapeId="0" xr:uid="{1697E1CC-754F-4961-8667-F970BB175562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ISSUED", $C16)</t>
        </r>
      </text>
    </comment>
    <comment ref="EY16" authorId="0" shapeId="0" xr:uid="{4573FE08-B47B-465F-AA4A-E328E8287D94}">
      <text>
        <r>
          <rPr>
            <b/>
            <sz val="9"/>
            <color indexed="81"/>
            <rFont val="MS P ゴシック"/>
            <family val="3"/>
            <charset val="128"/>
          </rPr>
          <t>=CIQ($B16, "IQ_ST_DEBT_REPAID", $C16)</t>
        </r>
      </text>
    </comment>
    <comment ref="EZ16" authorId="0" shapeId="0" xr:uid="{1E98F90E-BD21-4C1D-AEBF-C2ED8FCCDE73}">
      <text>
        <r>
          <rPr>
            <b/>
            <sz val="9"/>
            <color indexed="81"/>
            <rFont val="MS P ゴシック"/>
            <family val="3"/>
            <charset val="128"/>
          </rPr>
          <t>=CIQ($B16, "IQ_LT_DEBT_REPAID", $C16)</t>
        </r>
      </text>
    </comment>
    <comment ref="FA16" authorId="0" shapeId="0" xr:uid="{DC8D7998-FBA8-4F6E-8536-E9D1E54B9850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REPAID", $C16)</t>
        </r>
      </text>
    </comment>
    <comment ref="FB16" authorId="0" shapeId="0" xr:uid="{C561F19D-BE17-4FC0-9B94-C7ABCCFDDC83}">
      <text>
        <r>
          <rPr>
            <b/>
            <sz val="9"/>
            <color indexed="81"/>
            <rFont val="MS P ゴシック"/>
            <family val="3"/>
            <charset val="128"/>
          </rPr>
          <t>=CIQ($B16, "IQ_COMMON_ISSUED", $C16)</t>
        </r>
      </text>
    </comment>
    <comment ref="FC16" authorId="0" shapeId="0" xr:uid="{FE446EB3-6BA5-420E-9F11-A837821A1B0A}">
      <text>
        <r>
          <rPr>
            <b/>
            <sz val="9"/>
            <color indexed="81"/>
            <rFont val="MS P ゴシック"/>
            <family val="3"/>
            <charset val="128"/>
          </rPr>
          <t>=CIQ($B16, "IQ_COMMON_REP", $C16)</t>
        </r>
      </text>
    </comment>
    <comment ref="FD16" authorId="0" shapeId="0" xr:uid="{18885770-78F6-4EEF-9C29-F529B604DF6F}">
      <text>
        <r>
          <rPr>
            <b/>
            <sz val="9"/>
            <color indexed="81"/>
            <rFont val="MS P ゴシック"/>
            <family val="3"/>
            <charset val="128"/>
          </rPr>
          <t>=CIQ($B16, "IQ_COMMON_DIV_CF", $C16)</t>
        </r>
      </text>
    </comment>
    <comment ref="FE16" authorId="0" shapeId="0" xr:uid="{A1639916-AFC1-4AAC-AA96-386CFB16A029}">
      <text>
        <r>
          <rPr>
            <b/>
            <sz val="9"/>
            <color indexed="81"/>
            <rFont val="MS P ゴシック"/>
            <family val="3"/>
            <charset val="128"/>
          </rPr>
          <t>=CIQ($B16, "IQ_COMMON_PREF_DIV_CF", $C16)</t>
        </r>
      </text>
    </comment>
    <comment ref="FF16" authorId="0" shapeId="0" xr:uid="{5BCCD590-78FA-4B4D-929C-EDD7488872B1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IV_PAID_CF", $C16)</t>
        </r>
      </text>
    </comment>
    <comment ref="FG16" authorId="0" shapeId="0" xr:uid="{5348996E-7A67-4E43-8C64-C01F593D9E1D}">
      <text>
        <r>
          <rPr>
            <b/>
            <sz val="9"/>
            <color indexed="81"/>
            <rFont val="MS P ゴシック"/>
            <family val="3"/>
            <charset val="128"/>
          </rPr>
          <t>=CIQ($B16, "IQ_SPECIAL_DIV_CF", $C16)</t>
        </r>
      </text>
    </comment>
    <comment ref="FH16" authorId="0" shapeId="0" xr:uid="{40764B59-B0ED-4A92-B61A-1B4D2D795FBF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FINANCE_ACT_SUPPL", $C16)</t>
        </r>
      </text>
    </comment>
    <comment ref="FI16" authorId="0" shapeId="0" xr:uid="{A16DD567-385A-4BF7-AD64-ADB65FA3FD97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FINAN", $C16)</t>
        </r>
      </text>
    </comment>
    <comment ref="FJ16" authorId="0" shapeId="0" xr:uid="{410EA1BE-523D-4638-BC63-B31B3AC4795E}">
      <text>
        <r>
          <rPr>
            <b/>
            <sz val="9"/>
            <color indexed="81"/>
            <rFont val="MS P ゴシック"/>
            <family val="3"/>
            <charset val="128"/>
          </rPr>
          <t>=CIQ($B16, "IQ_FX", $C16)</t>
        </r>
      </text>
    </comment>
    <comment ref="FK16" authorId="0" shapeId="0" xr:uid="{53C1F92D-424B-4A13-899E-2F88A66851F2}">
      <text>
        <r>
          <rPr>
            <b/>
            <sz val="9"/>
            <color indexed="81"/>
            <rFont val="MS P ゴシック"/>
            <family val="3"/>
            <charset val="128"/>
          </rPr>
          <t>=CIQ($B16, "IQ_NET_CHANGE", $C16)</t>
        </r>
      </text>
    </comment>
    <comment ref="FM16" authorId="0" shapeId="0" xr:uid="{9397B2EA-DB83-4805-BAAD-CC39C99E6540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INTEREST", $C16)</t>
        </r>
      </text>
    </comment>
    <comment ref="FN16" authorId="0" shapeId="0" xr:uid="{9ED7247C-FD80-49E1-9E39-DB99A1D1FE86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TAXES", $C16)</t>
        </r>
      </text>
    </comment>
    <comment ref="FO16" authorId="0" shapeId="0" xr:uid="{9AB485EA-8B51-4654-BC22-0F57E05A946F}">
      <text>
        <r>
          <rPr>
            <b/>
            <sz val="9"/>
            <color indexed="81"/>
            <rFont val="MS P ゴシック"/>
            <family val="3"/>
            <charset val="128"/>
          </rPr>
          <t>=CIQ($B16, "IQ_LEVERED_FCF", $C16)</t>
        </r>
      </text>
    </comment>
    <comment ref="FP16" authorId="0" shapeId="0" xr:uid="{4C44B143-FE92-47AE-98F7-31677836A95C}">
      <text>
        <r>
          <rPr>
            <b/>
            <sz val="9"/>
            <color indexed="81"/>
            <rFont val="MS P ゴシック"/>
            <family val="3"/>
            <charset val="128"/>
          </rPr>
          <t>=CIQ($B16, "IQ_UNLEVERED_FCF", $C16)</t>
        </r>
      </text>
    </comment>
    <comment ref="FQ16" authorId="0" shapeId="0" xr:uid="{53D58E7B-E40C-4CBF-94B3-B3E59129C4FA}">
      <text>
        <r>
          <rPr>
            <b/>
            <sz val="9"/>
            <color indexed="81"/>
            <rFont val="MS P ゴシック"/>
            <family val="3"/>
            <charset val="128"/>
          </rPr>
          <t>=CIQ($B16, "IQ_CHANGE_NET_WORKING_CAPITAL", $C16)</t>
        </r>
      </text>
    </comment>
    <comment ref="FR16" authorId="0" shapeId="0" xr:uid="{6FC2FBE1-E874-46DA-9BB5-E63D53552F18}">
      <text>
        <r>
          <rPr>
            <b/>
            <sz val="9"/>
            <color indexed="81"/>
            <rFont val="MS P ゴシック"/>
            <family val="3"/>
            <charset val="128"/>
          </rPr>
          <t>=CIQ($B16, "IQ_NET_DEBT_ISSUED", $C16)</t>
        </r>
      </text>
    </comment>
    <comment ref="FS16" authorId="0" shapeId="0" xr:uid="{EB6D8AEF-1BC3-4BEE-B77C-6273F1F5DC11}">
      <text>
        <r>
          <rPr>
            <b/>
            <sz val="9"/>
            <color indexed="81"/>
            <rFont val="MS P ゴシック"/>
            <family val="3"/>
            <charset val="128"/>
          </rPr>
          <t>=CIQ($B16, "IQ_FILING_CURRENCY", $C16)</t>
        </r>
      </text>
    </comment>
    <comment ref="FT16" authorId="0" shapeId="0" xr:uid="{C5A0089D-7756-49BA-A35B-DCC7ECD598C7}">
      <text>
        <r>
          <rPr>
            <b/>
            <sz val="9"/>
            <color indexed="81"/>
            <rFont val="MS P ゴシック"/>
            <family val="3"/>
            <charset val="128"/>
          </rPr>
          <t>=CIQ($B16, "IQ_PERIODDATE_IS", $C16)</t>
        </r>
      </text>
    </comment>
    <comment ref="FU16" authorId="0" shapeId="0" xr:uid="{BCE4C53E-2990-48B5-90E7-8AD471ADA436}">
      <text>
        <r>
          <rPr>
            <b/>
            <sz val="9"/>
            <color indexed="81"/>
            <rFont val="MS P ゴシック"/>
            <family val="3"/>
            <charset val="128"/>
          </rPr>
          <t>=CIQ($B16, "IQ_PERIODLENGTH_IS", $C16)</t>
        </r>
      </text>
    </comment>
    <comment ref="FV16" authorId="0" shapeId="0" xr:uid="{F55ACD49-F274-4AD3-98AF-19873F5B0EAD}">
      <text>
        <r>
          <rPr>
            <b/>
            <sz val="9"/>
            <color indexed="81"/>
            <rFont val="MS P ゴシック"/>
            <family val="3"/>
            <charset val="128"/>
          </rPr>
          <t>=CIQ($B16, "IQ_MARKETCAP", $FT16)</t>
        </r>
      </text>
    </comment>
    <comment ref="FW16" authorId="0" shapeId="0" xr:uid="{636446E3-F297-474C-A853-2255F0CDDC6C}">
      <text>
        <r>
          <rPr>
            <b/>
            <sz val="9"/>
            <color indexed="81"/>
            <rFont val="MS P ゴシック"/>
            <family val="3"/>
            <charset val="128"/>
          </rPr>
          <t>=CIQ($B16, "IQ_CUSTOM_BETA", $FT16)</t>
        </r>
      </text>
    </comment>
    <comment ref="FX16" authorId="0" shapeId="0" xr:uid="{C7D77475-AF54-45DB-B1A4-7C9626CCB1B1}">
      <text>
        <r>
          <rPr>
            <b/>
            <sz val="9"/>
            <color indexed="81"/>
            <rFont val="MS P ゴシック"/>
            <family val="3"/>
            <charset val="128"/>
          </rPr>
          <t>=CIQ($B16, "IQ_BETA_5YR", $FT16)</t>
        </r>
      </text>
    </comment>
    <comment ref="FY16" authorId="0" shapeId="0" xr:uid="{E3F7115F-B82B-4CAC-8860-CE457CA8718D}">
      <text>
        <r>
          <rPr>
            <b/>
            <sz val="9"/>
            <color indexed="81"/>
            <rFont val="MS P ゴシック"/>
            <family val="3"/>
            <charset val="128"/>
          </rPr>
          <t>=CIQ($B16, "IQ_BETA_2YR", $FT16)</t>
        </r>
      </text>
    </comment>
    <comment ref="FZ16" authorId="0" shapeId="0" xr:uid="{CA2AFE4D-21B4-4A1B-A5D3-641E67E410EE}">
      <text>
        <r>
          <rPr>
            <b/>
            <sz val="9"/>
            <color indexed="81"/>
            <rFont val="MS P ゴシック"/>
            <family val="3"/>
            <charset val="128"/>
          </rPr>
          <t>=CIQ($B16, "IQ_BETA_1YR", $FT16)</t>
        </r>
      </text>
    </comment>
    <comment ref="GC16" authorId="0" shapeId="0" xr:uid="{5CBE754C-B2D8-424F-84AC-1EC1795C9890}">
      <text>
        <r>
          <rPr>
            <b/>
            <sz val="9"/>
            <color indexed="81"/>
            <rFont val="MS P ゴシック"/>
            <family val="3"/>
            <charset val="128"/>
          </rPr>
          <t>=CIQ(B16, "IQ_CUSTOM_BETA", "-104W", FT16, , "^TOPIX", "JPY", "H")</t>
        </r>
      </text>
    </comment>
    <comment ref="GD16" authorId="0" shapeId="0" xr:uid="{544D5155-083B-4A9A-8C01-2AB8DE1771BE}">
      <text>
        <r>
          <rPr>
            <b/>
            <sz val="9"/>
            <color indexed="81"/>
            <rFont val="MS P ゴシック"/>
            <family val="3"/>
            <charset val="128"/>
          </rPr>
          <t>=CIQ(B16, "IQ_CUSTOM_BETA", "-104W", FT16, , "^N225", "JPY", "H")</t>
        </r>
      </text>
    </comment>
    <comment ref="E17" authorId="0" shapeId="0" xr:uid="{85AADF2C-DCFC-48BD-A857-AECD05E53F23}">
      <text>
        <r>
          <rPr>
            <b/>
            <sz val="9"/>
            <color indexed="81"/>
            <rFont val="MS P ゴシック"/>
            <family val="3"/>
            <charset val="128"/>
          </rPr>
          <t>=CIQ($B17, "IQ_REV", $C17)</t>
        </r>
      </text>
    </comment>
    <comment ref="F17" authorId="0" shapeId="0" xr:uid="{356B634D-4417-4781-B194-75F2057E3878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REV", $C17)</t>
        </r>
      </text>
    </comment>
    <comment ref="G17" authorId="0" shapeId="0" xr:uid="{CE3EC6DB-8B3B-4351-81E6-34B2B70C98F4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REV", $C17)</t>
        </r>
      </text>
    </comment>
    <comment ref="H17" authorId="0" shapeId="0" xr:uid="{E2603A7F-C733-474F-A5BD-9FAA90D7E078}">
      <text>
        <r>
          <rPr>
            <b/>
            <sz val="9"/>
            <color indexed="81"/>
            <rFont val="MS P ゴシック"/>
            <family val="3"/>
            <charset val="128"/>
          </rPr>
          <t>=CIQ($B17, "IQ_COGS", $C17)</t>
        </r>
      </text>
    </comment>
    <comment ref="I17" authorId="0" shapeId="0" xr:uid="{CFF69C48-6822-45A7-8DC2-92D71F04F8CE}">
      <text>
        <r>
          <rPr>
            <b/>
            <sz val="9"/>
            <color indexed="81"/>
            <rFont val="MS P ゴシック"/>
            <family val="3"/>
            <charset val="128"/>
          </rPr>
          <t>=CIQ($B17, "IQ_GP", $C17)</t>
        </r>
      </text>
    </comment>
    <comment ref="J17" authorId="0" shapeId="0" xr:uid="{9A15C385-5485-4C99-A151-C0107DBC1A9E}">
      <text>
        <r>
          <rPr>
            <b/>
            <sz val="9"/>
            <color indexed="81"/>
            <rFont val="MS P ゴシック"/>
            <family val="3"/>
            <charset val="128"/>
          </rPr>
          <t>=CIQ($B17, "IQ_SGA_SUPPL", $C17)</t>
        </r>
      </text>
    </comment>
    <comment ref="K17" authorId="0" shapeId="0" xr:uid="{E02370EC-27C1-41FF-9853-45A6E7FF2B10}">
      <text>
        <r>
          <rPr>
            <b/>
            <sz val="9"/>
            <color indexed="81"/>
            <rFont val="MS P ゴシック"/>
            <family val="3"/>
            <charset val="128"/>
          </rPr>
          <t>=CIQ($B17, "IQ_PROV_BAD_DEBTS", $C17)</t>
        </r>
      </text>
    </comment>
    <comment ref="L17" authorId="0" shapeId="0" xr:uid="{321870CA-379D-4DD7-8883-C61DFE7EC78A}">
      <text>
        <r>
          <rPr>
            <b/>
            <sz val="9"/>
            <color indexed="81"/>
            <rFont val="MS P ゴシック"/>
            <family val="3"/>
            <charset val="128"/>
          </rPr>
          <t>=CIQ($B17, "IQ_RD_EXP", $C17)</t>
        </r>
      </text>
    </comment>
    <comment ref="M17" authorId="0" shapeId="0" xr:uid="{B07DDFD4-D98F-4910-B1DE-157D7F0B0A62}">
      <text>
        <r>
          <rPr>
            <b/>
            <sz val="9"/>
            <color indexed="81"/>
            <rFont val="MS P ゴシック"/>
            <family val="3"/>
            <charset val="128"/>
          </rPr>
          <t>=CIQ($B17, "IQ_DA_SUPPL", $C17)</t>
        </r>
      </text>
    </comment>
    <comment ref="N17" authorId="0" shapeId="0" xr:uid="{3176E749-F130-4BCA-9B09-2F3F164C8E28}">
      <text>
        <r>
          <rPr>
            <b/>
            <sz val="9"/>
            <color indexed="81"/>
            <rFont val="MS P ゴシック"/>
            <family val="3"/>
            <charset val="128"/>
          </rPr>
          <t>=CIQ($B17, "IQ_GW_INTAN_AMORT", $C17)</t>
        </r>
      </text>
    </comment>
    <comment ref="O17" authorId="0" shapeId="0" xr:uid="{CCE64334-97D4-423B-A854-C609A09AB57D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OPER", $C17)</t>
        </r>
      </text>
    </comment>
    <comment ref="P17" authorId="0" shapeId="0" xr:uid="{B28835CA-94AA-41D7-8AF4-B8B10681878A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OTHER_OPER", $C17)</t>
        </r>
      </text>
    </comment>
    <comment ref="Q17" authorId="0" shapeId="0" xr:uid="{275505C6-318A-4283-B97A-6CE1E3F74FAA}">
      <text>
        <r>
          <rPr>
            <b/>
            <sz val="9"/>
            <color indexed="81"/>
            <rFont val="MS P ゴシック"/>
            <family val="3"/>
            <charset val="128"/>
          </rPr>
          <t>=CIQ($B17, "IQ_OPER_INC", $C17)</t>
        </r>
      </text>
    </comment>
    <comment ref="R17" authorId="0" shapeId="0" xr:uid="{469336B1-BF63-48A7-82EB-4DACDB74D301}">
      <text>
        <r>
          <rPr>
            <b/>
            <sz val="9"/>
            <color indexed="81"/>
            <rFont val="MS P ゴシック"/>
            <family val="3"/>
            <charset val="128"/>
          </rPr>
          <t>=CIQ($B17, "IQ_INTEREST_EXP", $C17)</t>
        </r>
      </text>
    </comment>
    <comment ref="S17" authorId="0" shapeId="0" xr:uid="{9605067B-28F8-409F-BECA-90523D43BCA6}">
      <text>
        <r>
          <rPr>
            <b/>
            <sz val="9"/>
            <color indexed="81"/>
            <rFont val="MS P ゴシック"/>
            <family val="3"/>
            <charset val="128"/>
          </rPr>
          <t>=CIQ($B17, "IQ_INTEREST_INVEST_INC", $C17)</t>
        </r>
      </text>
    </comment>
    <comment ref="T17" authorId="0" shapeId="0" xr:uid="{56CAC131-29A7-45AB-8202-30DFA263A110}">
      <text>
        <r>
          <rPr>
            <b/>
            <sz val="9"/>
            <color indexed="81"/>
            <rFont val="MS P ゴシック"/>
            <family val="3"/>
            <charset val="128"/>
          </rPr>
          <t>=CIQ($B17, "IQ_NET_INTEREST_EXP", $C17)</t>
        </r>
      </text>
    </comment>
    <comment ref="U17" authorId="0" shapeId="0" xr:uid="{3602D753-3C37-4EA7-B74E-CB6EF8E02585}">
      <text>
        <r>
          <rPr>
            <b/>
            <sz val="9"/>
            <color indexed="81"/>
            <rFont val="MS P ゴシック"/>
            <family val="3"/>
            <charset val="128"/>
          </rPr>
          <t>=CIQ($B17, "IQ_INC_EQUITY", $C17)</t>
        </r>
      </text>
    </comment>
    <comment ref="V17" authorId="0" shapeId="0" xr:uid="{BA75B9F4-62FE-475D-B047-3618B7063774}">
      <text>
        <r>
          <rPr>
            <b/>
            <sz val="9"/>
            <color indexed="81"/>
            <rFont val="MS P ゴシック"/>
            <family val="3"/>
            <charset val="128"/>
          </rPr>
          <t>=CIQ($B17, "IQ_CURRENCY_GAIN", $C17)</t>
        </r>
      </text>
    </comment>
    <comment ref="W17" authorId="0" shapeId="0" xr:uid="{A4344E8A-C92B-4B5A-B264-86934843DAF7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NON_OPER_EXP_SUPPL", $C17)</t>
        </r>
      </text>
    </comment>
    <comment ref="X17" authorId="0" shapeId="0" xr:uid="{C67921F8-BD09-4596-9E82-A566522B989D}">
      <text>
        <r>
          <rPr>
            <b/>
            <sz val="9"/>
            <color indexed="81"/>
            <rFont val="MS P ゴシック"/>
            <family val="3"/>
            <charset val="128"/>
          </rPr>
          <t>=CIQ($B17, "IQ_EBT_EXCL", $C17)</t>
        </r>
      </text>
    </comment>
    <comment ref="Y17" authorId="0" shapeId="0" xr:uid="{6764957F-2619-48D9-95A1-5B852AE7985A}">
      <text>
        <r>
          <rPr>
            <b/>
            <sz val="9"/>
            <color indexed="81"/>
            <rFont val="MS P ゴシック"/>
            <family val="3"/>
            <charset val="128"/>
          </rPr>
          <t>=CIQ($B17, "IQ_IMPAIRMENT_GW", $C17)</t>
        </r>
      </text>
    </comment>
    <comment ref="Z17" authorId="0" shapeId="0" xr:uid="{3C3AD04A-1743-42C9-88BD-562D5A3223EF}">
      <text>
        <r>
          <rPr>
            <b/>
            <sz val="9"/>
            <color indexed="81"/>
            <rFont val="MS P ゴシック"/>
            <family val="3"/>
            <charset val="128"/>
          </rPr>
          <t>=CIQ($B17, "IQ_GAIN_INVEST", $C17)</t>
        </r>
      </text>
    </comment>
    <comment ref="AA17" authorId="0" shapeId="0" xr:uid="{A8990C34-6B68-4958-8861-950CF10EA6B5}">
      <text>
        <r>
          <rPr>
            <b/>
            <sz val="9"/>
            <color indexed="81"/>
            <rFont val="MS P ゴシック"/>
            <family val="3"/>
            <charset val="128"/>
          </rPr>
          <t>=CIQ($B17, "IQ_GAIN_ASSETS", $C17)</t>
        </r>
      </text>
    </comment>
    <comment ref="AB17" authorId="0" shapeId="0" xr:uid="{AAAFB7BB-0344-4CE4-A526-4CD99E758139}">
      <text>
        <r>
          <rPr>
            <b/>
            <sz val="9"/>
            <color indexed="81"/>
            <rFont val="MS P ゴシック"/>
            <family val="3"/>
            <charset val="128"/>
          </rPr>
          <t>=CIQ($B17, "IQ_ASSET_WRITEDOWN", $C17)</t>
        </r>
      </text>
    </comment>
    <comment ref="AC17" authorId="0" shapeId="0" xr:uid="{CDBD1815-1418-45E1-B822-DBB0DA6AA330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UNUSUAL_SUPPL", $C17)</t>
        </r>
      </text>
    </comment>
    <comment ref="AD17" authorId="0" shapeId="0" xr:uid="{E717FF16-F636-4986-A908-2F162696F91B}">
      <text>
        <r>
          <rPr>
            <b/>
            <sz val="9"/>
            <color indexed="81"/>
            <rFont val="MS P ゴシック"/>
            <family val="3"/>
            <charset val="128"/>
          </rPr>
          <t>=CIQ($B17, "IQ_EBT", $C17)</t>
        </r>
      </text>
    </comment>
    <comment ref="AE17" authorId="0" shapeId="0" xr:uid="{21E38AE7-1687-46C9-B0B4-455E2D0EA64F}">
      <text>
        <r>
          <rPr>
            <b/>
            <sz val="9"/>
            <color indexed="81"/>
            <rFont val="MS P ゴシック"/>
            <family val="3"/>
            <charset val="128"/>
          </rPr>
          <t>=CIQ($B17, "IQ_INC_TAX", $C17)</t>
        </r>
      </text>
    </comment>
    <comment ref="AF17" authorId="0" shapeId="0" xr:uid="{1AC5BE95-B0F5-4D83-976D-F6E0F98F2D8D}">
      <text>
        <r>
          <rPr>
            <b/>
            <sz val="9"/>
            <color indexed="81"/>
            <rFont val="MS P ゴシック"/>
            <family val="3"/>
            <charset val="128"/>
          </rPr>
          <t>=CIQ($B17, "IQ_EARNING_CO", $C17)</t>
        </r>
      </text>
    </comment>
    <comment ref="AG17" authorId="0" shapeId="0" xr:uid="{75D981A4-C8C4-45B3-8C06-EEA629CBEA26}">
      <text>
        <r>
          <rPr>
            <b/>
            <sz val="9"/>
            <color indexed="81"/>
            <rFont val="MS P ゴシック"/>
            <family val="3"/>
            <charset val="128"/>
          </rPr>
          <t>=CIQ($B17, "IQ_DO", $C17)</t>
        </r>
      </text>
    </comment>
    <comment ref="AH17" authorId="0" shapeId="0" xr:uid="{DDDD862C-CFAC-46E7-8B88-DC106FFDE65F}">
      <text>
        <r>
          <rPr>
            <b/>
            <sz val="9"/>
            <color indexed="81"/>
            <rFont val="MS P ゴシック"/>
            <family val="3"/>
            <charset val="128"/>
          </rPr>
          <t>=CIQ($B17, "IQ_EXTRA_ACC_ITEMS", $C17)</t>
        </r>
      </text>
    </comment>
    <comment ref="AI17" authorId="0" shapeId="0" xr:uid="{50F75DE4-EAC5-4F58-A36A-DAEFD47669D6}">
      <text>
        <r>
          <rPr>
            <b/>
            <sz val="9"/>
            <color indexed="81"/>
            <rFont val="MS P ゴシック"/>
            <family val="3"/>
            <charset val="128"/>
          </rPr>
          <t>=CIQ($B17, "IQ_NI_COMPANY", $C17)</t>
        </r>
      </text>
    </comment>
    <comment ref="AJ17" authorId="0" shapeId="0" xr:uid="{254E1633-67D9-425A-B9FB-F24AC6916FAD}">
      <text>
        <r>
          <rPr>
            <b/>
            <sz val="9"/>
            <color indexed="81"/>
            <rFont val="MS P ゴシック"/>
            <family val="3"/>
            <charset val="128"/>
          </rPr>
          <t>=CIQ($B17, "IQ_MINORITY_INTEREST_IS", $C17)</t>
        </r>
      </text>
    </comment>
    <comment ref="AK17" authorId="0" shapeId="0" xr:uid="{F40D4448-5CFA-4AEC-9DD8-958C582D826C}">
      <text>
        <r>
          <rPr>
            <b/>
            <sz val="9"/>
            <color indexed="81"/>
            <rFont val="MS P ゴシック"/>
            <family val="3"/>
            <charset val="128"/>
          </rPr>
          <t>=CIQ($B17, "IQ_NI", $C17)</t>
        </r>
      </text>
    </comment>
    <comment ref="AL17" authorId="0" shapeId="0" xr:uid="{DAF60EEC-3601-4CCA-829F-14E4D123F221}">
      <text>
        <r>
          <rPr>
            <b/>
            <sz val="9"/>
            <color indexed="81"/>
            <rFont val="MS P ゴシック"/>
            <family val="3"/>
            <charset val="128"/>
          </rPr>
          <t>=CIQ($B17, "IQ_PREF_DIV_OTHER", $C17)</t>
        </r>
      </text>
    </comment>
    <comment ref="AN17" authorId="0" shapeId="0" xr:uid="{56268EBC-CDB9-4F34-8026-38DD117FCF60}">
      <text>
        <r>
          <rPr>
            <b/>
            <sz val="9"/>
            <color indexed="81"/>
            <rFont val="MS P ゴシック"/>
            <family val="3"/>
            <charset val="128"/>
          </rPr>
          <t>=CIQ($B17, "IQ_BASIC_EPS_INCL", $C17)</t>
        </r>
      </text>
    </comment>
    <comment ref="AO17" authorId="0" shapeId="0" xr:uid="{CDDA0BD1-EA08-4728-B6C9-7B37CEC86AD7}">
      <text>
        <r>
          <rPr>
            <b/>
            <sz val="9"/>
            <color indexed="81"/>
            <rFont val="MS P ゴシック"/>
            <family val="3"/>
            <charset val="128"/>
          </rPr>
          <t>=CIQ($B17, "IQ_BASIC_EPS_EXCL", $C17)</t>
        </r>
      </text>
    </comment>
    <comment ref="AP17" authorId="0" shapeId="0" xr:uid="{7D4259E1-E203-4489-9E56-60E22895041B}">
      <text>
        <r>
          <rPr>
            <b/>
            <sz val="9"/>
            <color indexed="81"/>
            <rFont val="MS P ゴシック"/>
            <family val="3"/>
            <charset val="128"/>
          </rPr>
          <t>=CIQ($B17, "IQ_BASIC_WEIGHT", $C17)</t>
        </r>
      </text>
    </comment>
    <comment ref="AQ17" authorId="0" shapeId="0" xr:uid="{11BD4358-61F7-4325-B59A-60F9D7CD9172}">
      <text>
        <r>
          <rPr>
            <b/>
            <sz val="9"/>
            <color indexed="81"/>
            <rFont val="MS P ゴシック"/>
            <family val="3"/>
            <charset val="128"/>
          </rPr>
          <t>=CIQ($B17, "IQ_DILUT_EPS_INCL", $C17)</t>
        </r>
      </text>
    </comment>
    <comment ref="AR17" authorId="0" shapeId="0" xr:uid="{5BB57914-4F34-4486-A7EB-0B757039B79B}">
      <text>
        <r>
          <rPr>
            <b/>
            <sz val="9"/>
            <color indexed="81"/>
            <rFont val="MS P ゴシック"/>
            <family val="3"/>
            <charset val="128"/>
          </rPr>
          <t>=CIQ($B17, "IQ_DILUT_EPS_EXCL", $C17)</t>
        </r>
      </text>
    </comment>
    <comment ref="AS17" authorId="0" shapeId="0" xr:uid="{E2647223-6290-421C-8788-4042717E1E2C}">
      <text>
        <r>
          <rPr>
            <b/>
            <sz val="9"/>
            <color indexed="81"/>
            <rFont val="MS P ゴシック"/>
            <family val="3"/>
            <charset val="128"/>
          </rPr>
          <t>=CIQ($B17, "IQ_DILUT_WEIGHT", $C17)</t>
        </r>
      </text>
    </comment>
    <comment ref="AT17" authorId="0" shapeId="0" xr:uid="{4ED39055-2511-4F3D-9080-7BBDD58A55A1}">
      <text>
        <r>
          <rPr>
            <b/>
            <sz val="9"/>
            <color indexed="81"/>
            <rFont val="MS P ゴシック"/>
            <family val="3"/>
            <charset val="128"/>
          </rPr>
          <t>=CIQ($B17, "IQ_DIV_SHARE", $C17)</t>
        </r>
      </text>
    </comment>
    <comment ref="AU17" authorId="0" shapeId="0" xr:uid="{F7044103-2EF2-47FE-9D5D-F011A1EC885D}">
      <text>
        <r>
          <rPr>
            <b/>
            <sz val="9"/>
            <color indexed="81"/>
            <rFont val="MS P ゴシック"/>
            <family val="3"/>
            <charset val="128"/>
          </rPr>
          <t>=-CIQ($B17, "IQ_TOTAL_DIV_PAID_CF", $C17)/CIQ($B17, "IQ_NI", $C17)</t>
        </r>
      </text>
    </comment>
    <comment ref="AW17" authorId="0" shapeId="0" xr:uid="{9DD5E077-804F-482F-993C-646FF022D46F}">
      <text>
        <r>
          <rPr>
            <b/>
            <sz val="9"/>
            <color indexed="81"/>
            <rFont val="MS P ゴシック"/>
            <family val="3"/>
            <charset val="128"/>
          </rPr>
          <t>=CIQ($B17, "IQ_EBITDA", $C17)</t>
        </r>
      </text>
    </comment>
    <comment ref="AX17" authorId="0" shapeId="0" xr:uid="{2E21BDAD-3B5A-4CC8-A6BB-17977D54C918}">
      <text>
        <r>
          <rPr>
            <b/>
            <sz val="9"/>
            <color indexed="81"/>
            <rFont val="MS P ゴシック"/>
            <family val="3"/>
            <charset val="128"/>
          </rPr>
          <t>=CIQ($B17, "IQ_EBITA", $C17)</t>
        </r>
      </text>
    </comment>
    <comment ref="AY17" authorId="0" shapeId="0" xr:uid="{A6CF5BB0-D332-401F-A240-6F7D4170DBB4}">
      <text>
        <r>
          <rPr>
            <b/>
            <sz val="9"/>
            <color indexed="81"/>
            <rFont val="MS P ゴシック"/>
            <family val="3"/>
            <charset val="128"/>
          </rPr>
          <t>=CIQ($B17, "IQ_EBIT", $C17)</t>
        </r>
      </text>
    </comment>
    <comment ref="AZ17" authorId="0" shapeId="0" xr:uid="{3E35101D-DDA9-4C1F-B890-CDF8BCDB7F30}">
      <text>
        <r>
          <rPr>
            <b/>
            <sz val="9"/>
            <color indexed="81"/>
            <rFont val="MS P ゴシック"/>
            <family val="3"/>
            <charset val="128"/>
          </rPr>
          <t>=CIQ($B17, "IQ_EFFECT_TAX_RATE", $C17)/100</t>
        </r>
      </text>
    </comment>
    <comment ref="BA17" authorId="0" shapeId="0" xr:uid="{81A32F2C-0539-458B-9648-C42DF6B5D5F2}">
      <text>
        <r>
          <rPr>
            <b/>
            <sz val="9"/>
            <color indexed="81"/>
            <rFont val="MS P ゴシック"/>
            <family val="3"/>
            <charset val="128"/>
          </rPr>
          <t>=CIQ($B17, "IQ_PERIODDATE_IS", $C17)</t>
        </r>
      </text>
    </comment>
    <comment ref="BC17" authorId="0" shapeId="0" xr:uid="{3329277D-6506-4A26-8E53-7DF66EBEF1A2}">
      <text>
        <r>
          <rPr>
            <b/>
            <sz val="9"/>
            <color indexed="81"/>
            <rFont val="MS P ゴシック"/>
            <family val="3"/>
            <charset val="128"/>
          </rPr>
          <t>=CIQ($B17, "IQ_ADVERTISING", $C17)</t>
        </r>
      </text>
    </comment>
    <comment ref="BD17" authorId="0" shapeId="0" xr:uid="{F366DF60-448B-4C6E-B04B-D34C78264AAF}">
      <text>
        <r>
          <rPr>
            <b/>
            <sz val="9"/>
            <color indexed="81"/>
            <rFont val="MS P ゴシック"/>
            <family val="3"/>
            <charset val="128"/>
          </rPr>
          <t>=CIQ($B17, "IQ_SALES_MARKETING", $C17)</t>
        </r>
      </text>
    </comment>
    <comment ref="BE17" authorId="0" shapeId="0" xr:uid="{CA07F06B-898D-4695-AD0B-18E5BE9EE07E}">
      <text>
        <r>
          <rPr>
            <b/>
            <sz val="9"/>
            <color indexed="81"/>
            <rFont val="MS P ゴシック"/>
            <family val="3"/>
            <charset val="128"/>
          </rPr>
          <t>=CIQ($B17, "IQ_GA_EXP", $C17)</t>
        </r>
      </text>
    </comment>
    <comment ref="BF17" authorId="0" shapeId="0" xr:uid="{C3CDEE2A-5A22-4B8E-847D-BFB2B351A901}">
      <text>
        <r>
          <rPr>
            <b/>
            <sz val="9"/>
            <color indexed="81"/>
            <rFont val="MS P ゴシック"/>
            <family val="3"/>
            <charset val="128"/>
          </rPr>
          <t>=CIQ($B17, "IQ_RD_EXP_FN", $C17)</t>
        </r>
      </text>
    </comment>
    <comment ref="BG17" authorId="0" shapeId="0" xr:uid="{8F8209F3-EFC6-4854-8D59-AF34A78744FE}">
      <text>
        <r>
          <rPr>
            <b/>
            <sz val="9"/>
            <color indexed="81"/>
            <rFont val="MS P ゴシック"/>
            <family val="3"/>
            <charset val="128"/>
          </rPr>
          <t>=CIQ($B17, "IQ_NET_RENTAL_EXP", $C17)</t>
        </r>
      </text>
    </comment>
    <comment ref="BH17" authorId="0" shapeId="0" xr:uid="{0EBF3451-4B4E-44D6-818D-2DC726456B92}">
      <text>
        <r>
          <rPr>
            <b/>
            <sz val="9"/>
            <color indexed="81"/>
            <rFont val="MS P ゴシック"/>
            <family val="3"/>
            <charset val="128"/>
          </rPr>
          <t>=CIQ($B17, "IQ_IMPUT_OPER_LEASE_INT_EXP", $C17)</t>
        </r>
      </text>
    </comment>
    <comment ref="BI17" authorId="0" shapeId="0" xr:uid="{C3ECD0E9-7C1C-4D33-8D29-6DFBFEC7CCD9}">
      <text>
        <r>
          <rPr>
            <b/>
            <sz val="9"/>
            <color indexed="81"/>
            <rFont val="MS P ゴシック"/>
            <family val="3"/>
            <charset val="128"/>
          </rPr>
          <t>=CIQ($B17, "IQ_IMPUT_OPER_LEASE_DEPR", $C17)</t>
        </r>
      </text>
    </comment>
    <comment ref="BL17" authorId="0" shapeId="0" xr:uid="{B132412B-505B-4D4E-AF9D-FF0AB72F2CA3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EQUIV", $C17)</t>
        </r>
      </text>
    </comment>
    <comment ref="BM17" authorId="0" shapeId="0" xr:uid="{70737CCE-23DA-4709-B856-6197D144140D}">
      <text>
        <r>
          <rPr>
            <b/>
            <sz val="9"/>
            <color indexed="81"/>
            <rFont val="MS P ゴシック"/>
            <family val="3"/>
            <charset val="128"/>
          </rPr>
          <t>=CIQ($B17, "IQ_ST_INVEST", $C17)</t>
        </r>
      </text>
    </comment>
    <comment ref="BN17" authorId="0" shapeId="0" xr:uid="{DC26B01A-E516-47AA-9D6D-7CB193808943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ST_INVEST", $C17)</t>
        </r>
      </text>
    </comment>
    <comment ref="BO17" authorId="0" shapeId="0" xr:uid="{22463BBB-FD68-4C56-8FB4-C951C1B03191}">
      <text>
        <r>
          <rPr>
            <b/>
            <sz val="9"/>
            <color indexed="81"/>
            <rFont val="MS P ゴシック"/>
            <family val="3"/>
            <charset val="128"/>
          </rPr>
          <t>=CIQ($B17, "IQ_AR", $C17)</t>
        </r>
      </text>
    </comment>
    <comment ref="BP17" authorId="0" shapeId="0" xr:uid="{1D12F687-EDA2-4E96-A693-8FC260AE2941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RECEIV", $C17)</t>
        </r>
      </text>
    </comment>
    <comment ref="BQ17" authorId="0" shapeId="0" xr:uid="{180596D7-6FD0-4107-9345-0C429944D8BD}">
      <text>
        <r>
          <rPr>
            <b/>
            <sz val="9"/>
            <color indexed="81"/>
            <rFont val="MS P ゴシック"/>
            <family val="3"/>
            <charset val="128"/>
          </rPr>
          <t>=CIQ($B17, "IQ_INVENTORY", $C17)</t>
        </r>
      </text>
    </comment>
    <comment ref="BR17" authorId="0" shapeId="0" xr:uid="{65DE7EC6-6647-411A-A0EB-9AA38EF7047B}">
      <text>
        <r>
          <rPr>
            <b/>
            <sz val="9"/>
            <color indexed="81"/>
            <rFont val="MS P ゴシック"/>
            <family val="3"/>
            <charset val="128"/>
          </rPr>
          <t>=CIQ($B17, "IQ_DEF_TAX_ASSETS_CURRENT", $C17)</t>
        </r>
      </text>
    </comment>
    <comment ref="BS17" authorId="0" shapeId="0" xr:uid="{F3107B7E-7E2F-4387-81B6-FD00E7A02BB2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CA_SUPPL", $C17)</t>
        </r>
      </text>
    </comment>
    <comment ref="BT17" authorId="0" shapeId="0" xr:uid="{1220909D-F0D7-406E-A104-136B76EEEC46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CA", $C17)</t>
        </r>
      </text>
    </comment>
    <comment ref="BU17" authorId="0" shapeId="0" xr:uid="{9A065C40-99E6-4D99-BC35-CC57423A63AF}">
      <text>
        <r>
          <rPr>
            <b/>
            <sz val="9"/>
            <color indexed="81"/>
            <rFont val="MS P ゴシック"/>
            <family val="3"/>
            <charset val="128"/>
          </rPr>
          <t>=CIQ($B17, "IQ_GPPE", $C17)</t>
        </r>
      </text>
    </comment>
    <comment ref="BV17" authorId="0" shapeId="0" xr:uid="{DA813FEB-86A3-45EE-A0DE-E6693D99F187}">
      <text>
        <r>
          <rPr>
            <b/>
            <sz val="9"/>
            <color indexed="81"/>
            <rFont val="MS P ゴシック"/>
            <family val="3"/>
            <charset val="128"/>
          </rPr>
          <t>=CIQ($B17, "IQ_AD", $C17)</t>
        </r>
      </text>
    </comment>
    <comment ref="BW17" authorId="0" shapeId="0" xr:uid="{3C75A2FE-C63D-4177-9FF2-52051D31AD0A}">
      <text>
        <r>
          <rPr>
            <b/>
            <sz val="9"/>
            <color indexed="81"/>
            <rFont val="MS P ゴシック"/>
            <family val="3"/>
            <charset val="128"/>
          </rPr>
          <t>=CIQ($B17, "IQ_NPPE", $C17)</t>
        </r>
      </text>
    </comment>
    <comment ref="BX17" authorId="0" shapeId="0" xr:uid="{6107AF93-2E31-4927-B84B-1AF68FD8313D}">
      <text>
        <r>
          <rPr>
            <b/>
            <sz val="9"/>
            <color indexed="81"/>
            <rFont val="MS P ゴシック"/>
            <family val="3"/>
            <charset val="128"/>
          </rPr>
          <t>=CIQ($B17, "IQ_LT_INVEST", $C17)</t>
        </r>
      </text>
    </comment>
    <comment ref="BY17" authorId="0" shapeId="0" xr:uid="{87A99626-630B-43DA-99D1-AEC2B4050A3B}">
      <text>
        <r>
          <rPr>
            <b/>
            <sz val="9"/>
            <color indexed="81"/>
            <rFont val="MS P ゴシック"/>
            <family val="3"/>
            <charset val="128"/>
          </rPr>
          <t>=CIQ($B17, "IQ_GW", $C17)</t>
        </r>
      </text>
    </comment>
    <comment ref="BZ17" authorId="0" shapeId="0" xr:uid="{76C90A3F-CE0A-452F-86FA-4DB7BC8E7F9B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INTAN", $C17)</t>
        </r>
      </text>
    </comment>
    <comment ref="CA17" authorId="0" shapeId="0" xr:uid="{265F7C8D-888C-452E-AA96-3BCCE26F7C30}">
      <text>
        <r>
          <rPr>
            <b/>
            <sz val="9"/>
            <color indexed="81"/>
            <rFont val="MS P ゴシック"/>
            <family val="3"/>
            <charset val="128"/>
          </rPr>
          <t>=CIQ($B17, "IQ_LOANS_RECEIV_LT", $C17)</t>
        </r>
      </text>
    </comment>
    <comment ref="CB17" authorId="0" shapeId="0" xr:uid="{3CD285EE-EE11-4CC7-9346-317B089F9F44}">
      <text>
        <r>
          <rPr>
            <b/>
            <sz val="9"/>
            <color indexed="81"/>
            <rFont val="MS P ゴシック"/>
            <family val="3"/>
            <charset val="128"/>
          </rPr>
          <t>=CIQ($B17, "IQ_DEF_TAX_ASSETS_LT", $C17)</t>
        </r>
      </text>
    </comment>
    <comment ref="CC17" authorId="0" shapeId="0" xr:uid="{C27E32E8-E69D-4923-985D-BB96AC491F77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LT_ASSETS", $C17)</t>
        </r>
      </text>
    </comment>
    <comment ref="CD17" authorId="0" shapeId="0" xr:uid="{35F21F87-E10E-4C38-9104-9BFE9215ABCD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ASSETS", $C17)</t>
        </r>
      </text>
    </comment>
    <comment ref="CF17" authorId="0" shapeId="0" xr:uid="{D1F40A5C-B5EB-4544-A17B-230453390FAD}">
      <text>
        <r>
          <rPr>
            <b/>
            <sz val="9"/>
            <color indexed="81"/>
            <rFont val="MS P ゴシック"/>
            <family val="3"/>
            <charset val="128"/>
          </rPr>
          <t>=CIQ($B17, "IQ_AP", $C17)</t>
        </r>
      </text>
    </comment>
    <comment ref="CG17" authorId="0" shapeId="0" xr:uid="{F6B34B5D-B29D-494B-A03E-213511A8F159}">
      <text>
        <r>
          <rPr>
            <b/>
            <sz val="9"/>
            <color indexed="81"/>
            <rFont val="MS P ゴシック"/>
            <family val="3"/>
            <charset val="128"/>
          </rPr>
          <t>=CIQ($B17, "IQ_AE", $C17)</t>
        </r>
      </text>
    </comment>
    <comment ref="CH17" authorId="0" shapeId="0" xr:uid="{2BD683E3-89F1-406F-9CD5-DB15956C22A8}">
      <text>
        <r>
          <rPr>
            <b/>
            <sz val="9"/>
            <color indexed="81"/>
            <rFont val="MS P ゴシック"/>
            <family val="3"/>
            <charset val="128"/>
          </rPr>
          <t>=CIQ($B17, "IQ_ST_DEBT", $C17)</t>
        </r>
      </text>
    </comment>
    <comment ref="CI17" authorId="0" shapeId="0" xr:uid="{113FB64E-CCC4-44BF-BF34-A04C43C00C2F}">
      <text>
        <r>
          <rPr>
            <b/>
            <sz val="9"/>
            <color indexed="81"/>
            <rFont val="MS P ゴシック"/>
            <family val="3"/>
            <charset val="128"/>
          </rPr>
          <t>=CIQ($B17, "IQ_CURRENT_PORT_DEBT", $C17)</t>
        </r>
      </text>
    </comment>
    <comment ref="CJ17" authorId="0" shapeId="0" xr:uid="{2107CA18-C42C-40F4-915F-C7BDBA089A09}">
      <text>
        <r>
          <rPr>
            <b/>
            <sz val="9"/>
            <color indexed="81"/>
            <rFont val="MS P ゴシック"/>
            <family val="3"/>
            <charset val="128"/>
          </rPr>
          <t>=CIQ($B17, "IQ_CURRENT_PORT_LEASES", $C17)</t>
        </r>
      </text>
    </comment>
    <comment ref="CK17" authorId="0" shapeId="0" xr:uid="{580B59E9-B078-49CF-9293-4AFB72770283}">
      <text>
        <r>
          <rPr>
            <b/>
            <sz val="9"/>
            <color indexed="81"/>
            <rFont val="MS P ゴシック"/>
            <family val="3"/>
            <charset val="128"/>
          </rPr>
          <t>=CIQ($B17, "IQ_INC_TAX_PAY_CURRENT", $C17)</t>
        </r>
      </text>
    </comment>
    <comment ref="CL17" authorId="0" shapeId="0" xr:uid="{E52D3274-B142-48B4-8EB2-8E92EF95D7EC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CL_SUPPL", $C17)</t>
        </r>
      </text>
    </comment>
    <comment ref="CM17" authorId="0" shapeId="0" xr:uid="{D2A0F8D8-889E-4C95-BDAC-079FF6459B13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CL", $C17)</t>
        </r>
      </text>
    </comment>
    <comment ref="CN17" authorId="0" shapeId="0" xr:uid="{803583E8-10B0-4417-951A-10F2AA51BB18}">
      <text>
        <r>
          <rPr>
            <b/>
            <sz val="9"/>
            <color indexed="81"/>
            <rFont val="MS P ゴシック"/>
            <family val="3"/>
            <charset val="128"/>
          </rPr>
          <t>=CIQ($B17, "IQ_LT_DEBT", $C17)</t>
        </r>
      </text>
    </comment>
    <comment ref="CO17" authorId="0" shapeId="0" xr:uid="{3EB27CC3-DA7E-4E75-ACFF-B9EF5A83C4E1}">
      <text>
        <r>
          <rPr>
            <b/>
            <sz val="9"/>
            <color indexed="81"/>
            <rFont val="MS P ゴシック"/>
            <family val="3"/>
            <charset val="128"/>
          </rPr>
          <t>=CIQ($B17, "IQ_CAPITAL_LEASES", $C17)</t>
        </r>
      </text>
    </comment>
    <comment ref="CP17" authorId="0" shapeId="0" xr:uid="{97C27EEE-C992-411A-8F4F-3CEB4B485C0B}">
      <text>
        <r>
          <rPr>
            <b/>
            <sz val="9"/>
            <color indexed="81"/>
            <rFont val="MS P ゴシック"/>
            <family val="3"/>
            <charset val="128"/>
          </rPr>
          <t>=CIQ($B17, "IQ_PENSION", $C17)</t>
        </r>
      </text>
    </comment>
    <comment ref="CQ17" authorId="0" shapeId="0" xr:uid="{41C952CB-C33E-48BB-81E3-BF9AC80B01CF}">
      <text>
        <r>
          <rPr>
            <b/>
            <sz val="9"/>
            <color indexed="81"/>
            <rFont val="MS P ゴシック"/>
            <family val="3"/>
            <charset val="128"/>
          </rPr>
          <t>=CIQ($B17, "IQ_DEF_TAX_LIAB_LT", $C17)</t>
        </r>
      </text>
    </comment>
    <comment ref="CR17" authorId="0" shapeId="0" xr:uid="{6F73D101-2516-4B1D-8F62-24807EB84CE1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LIAB_LT", $C17)</t>
        </r>
      </text>
    </comment>
    <comment ref="CS17" authorId="0" shapeId="0" xr:uid="{DBE952AD-A253-4113-A2B4-A6328EE90471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LIAB", $C17)</t>
        </r>
      </text>
    </comment>
    <comment ref="CT17" authorId="0" shapeId="0" xr:uid="{2E378390-7DF5-4D03-ADF9-3E0090076AFF}">
      <text>
        <r>
          <rPr>
            <b/>
            <sz val="9"/>
            <color indexed="81"/>
            <rFont val="MS P ゴシック"/>
            <family val="3"/>
            <charset val="128"/>
          </rPr>
          <t>=CIQ($B17, "IQ_COMMON", $C17)</t>
        </r>
      </text>
    </comment>
    <comment ref="CU17" authorId="0" shapeId="0" xr:uid="{A60B5E76-6604-4A1A-91AB-0A38AC358531}">
      <text>
        <r>
          <rPr>
            <b/>
            <sz val="9"/>
            <color indexed="81"/>
            <rFont val="MS P ゴシック"/>
            <family val="3"/>
            <charset val="128"/>
          </rPr>
          <t>=CIQ($B17, "IQ_APIC", $C17)</t>
        </r>
      </text>
    </comment>
    <comment ref="CV17" authorId="0" shapeId="0" xr:uid="{93B1B7BD-7CD0-4839-B40A-A40260BD0D06}">
      <text>
        <r>
          <rPr>
            <b/>
            <sz val="9"/>
            <color indexed="81"/>
            <rFont val="MS P ゴシック"/>
            <family val="3"/>
            <charset val="128"/>
          </rPr>
          <t>=CIQ($B17, "IQ_RE", $C17)</t>
        </r>
      </text>
    </comment>
    <comment ref="CW17" authorId="0" shapeId="0" xr:uid="{3767BAE0-C58C-499E-824A-7BABD1F89BBA}">
      <text>
        <r>
          <rPr>
            <b/>
            <sz val="9"/>
            <color indexed="81"/>
            <rFont val="MS P ゴシック"/>
            <family val="3"/>
            <charset val="128"/>
          </rPr>
          <t>=CIQ($B17, "IQ_TREASURY", $C17)</t>
        </r>
      </text>
    </comment>
    <comment ref="CX17" authorId="0" shapeId="0" xr:uid="{8A28E38E-625A-4EF6-B0D5-410ECF8B60C8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EQUITY", $C17)</t>
        </r>
      </text>
    </comment>
    <comment ref="CY17" authorId="0" shapeId="0" xr:uid="{4C1C0AA7-6E0D-4115-86F1-C91A3BBEA339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COMMON_EQUITY", $C17)</t>
        </r>
      </text>
    </comment>
    <comment ref="CZ17" authorId="0" shapeId="0" xr:uid="{C3308D2B-A7CC-4FD0-AE4A-5BDB774B9A66}">
      <text>
        <r>
          <rPr>
            <b/>
            <sz val="9"/>
            <color indexed="81"/>
            <rFont val="MS P ゴシック"/>
            <family val="3"/>
            <charset val="128"/>
          </rPr>
          <t>=CIQ($B17, "IQ_MINORITY_INTEREST", $C17)</t>
        </r>
      </text>
    </comment>
    <comment ref="DA17" authorId="0" shapeId="0" xr:uid="{70AE4A9F-69C6-4BEA-9CC6-0FFA383AD151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EQUITY", $C17)</t>
        </r>
      </text>
    </comment>
    <comment ref="DB17" authorId="0" shapeId="0" xr:uid="{5EE377AA-5F40-4FDF-9755-DDDF275C97A9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LIAB_EQUITY", $C17)</t>
        </r>
      </text>
    </comment>
    <comment ref="DD17" authorId="0" shapeId="0" xr:uid="{7DE01FCE-7248-40CB-A45E-2194A16EC892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OUTSTANDING_FILING_DATE", $C17)</t>
        </r>
      </text>
    </comment>
    <comment ref="DE17" authorId="0" shapeId="0" xr:uid="{EA18B037-5C57-491A-AA88-05ABD0D2E9E6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OUTSTANDING_BS_DATE", $C17)</t>
        </r>
      </text>
    </comment>
    <comment ref="DF17" authorId="0" shapeId="0" xr:uid="{ABA561E8-669D-42C3-BB8A-FD6E711C27EA}">
      <text>
        <r>
          <rPr>
            <b/>
            <sz val="9"/>
            <color indexed="81"/>
            <rFont val="MS P ゴシック"/>
            <family val="3"/>
            <charset val="128"/>
          </rPr>
          <t>=CIQ($B17, "IQ_BV_SHARE", $C17)</t>
        </r>
      </text>
    </comment>
    <comment ref="DG17" authorId="0" shapeId="0" xr:uid="{576AF8C2-D0DD-4A28-80E6-FDD5C31F32B2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", $C17)</t>
        </r>
      </text>
    </comment>
    <comment ref="DH17" authorId="0" shapeId="0" xr:uid="{19392DEE-219F-46CC-B53A-68B6114EC0A9}">
      <text>
        <r>
          <rPr>
            <b/>
            <sz val="9"/>
            <color indexed="81"/>
            <rFont val="MS P ゴシック"/>
            <family val="3"/>
            <charset val="128"/>
          </rPr>
          <t>=CIQ($B17, "IQ_NET_DEBT", $C17)</t>
        </r>
      </text>
    </comment>
    <comment ref="DI17" authorId="0" shapeId="0" xr:uid="{65D17BF1-FCF1-46E3-8CAD-6162697FEA87}">
      <text>
        <r>
          <rPr>
            <b/>
            <sz val="9"/>
            <color indexed="81"/>
            <rFont val="MS P ゴシック"/>
            <family val="3"/>
            <charset val="128"/>
          </rPr>
          <t>=CIQ($B17, "IQ_DEBT_EQUIV_NET_PBO", $C17)</t>
        </r>
      </text>
    </comment>
    <comment ref="DJ17" authorId="0" shapeId="0" xr:uid="{EE6AD563-D07A-4B46-8A91-5FC6CED4E144}">
      <text>
        <r>
          <rPr>
            <b/>
            <sz val="9"/>
            <color indexed="81"/>
            <rFont val="MS P ゴシック"/>
            <family val="3"/>
            <charset val="128"/>
          </rPr>
          <t>=CIQ($B17, "IQ_DEBT_EQUIV_OPER_LEASE", $C17)</t>
        </r>
      </text>
    </comment>
    <comment ref="DK17" authorId="0" shapeId="0" xr:uid="{E6997043-5EBD-4B5A-B4B8-3575320746AC}">
      <text>
        <r>
          <rPr>
            <b/>
            <sz val="9"/>
            <color indexed="81"/>
            <rFont val="MS P ゴシック"/>
            <family val="3"/>
            <charset val="128"/>
          </rPr>
          <t>=CIQ($B17, "IQ_MINORITY_INTEREST_TOTAL", $C17)</t>
        </r>
      </text>
    </comment>
    <comment ref="DL17" authorId="0" shapeId="0" xr:uid="{DAAC5D41-E29A-45BE-931F-3F721DC12E0E}">
      <text>
        <r>
          <rPr>
            <b/>
            <sz val="9"/>
            <color indexed="81"/>
            <rFont val="MS P ゴシック"/>
            <family val="3"/>
            <charset val="128"/>
          </rPr>
          <t>=CIQ($B17, "IQ_EQUITY_METHOD", $C17)</t>
        </r>
      </text>
    </comment>
    <comment ref="DM17" authorId="0" shapeId="0" xr:uid="{72B23A6B-18FE-4CAF-A07F-FFBA01ACEED2}">
      <text>
        <r>
          <rPr>
            <b/>
            <sz val="9"/>
            <color indexed="81"/>
            <rFont val="MS P ゴシック"/>
            <family val="3"/>
            <charset val="128"/>
          </rPr>
          <t>=CIQ($B17, "IQ_RAW_INV", $C17)</t>
        </r>
      </text>
    </comment>
    <comment ref="DN17" authorId="0" shapeId="0" xr:uid="{CA64139E-8270-4982-A957-3BC1FD242A20}">
      <text>
        <r>
          <rPr>
            <b/>
            <sz val="9"/>
            <color indexed="81"/>
            <rFont val="MS P ゴシック"/>
            <family val="3"/>
            <charset val="128"/>
          </rPr>
          <t>=CIQ($B17, "IQ_WIP_INV", $C17)</t>
        </r>
      </text>
    </comment>
    <comment ref="DO17" authorId="0" shapeId="0" xr:uid="{3D120E6F-60B0-40AD-80BC-0A53591C386B}">
      <text>
        <r>
          <rPr>
            <b/>
            <sz val="9"/>
            <color indexed="81"/>
            <rFont val="MS P ゴシック"/>
            <family val="3"/>
            <charset val="128"/>
          </rPr>
          <t>=CIQ($B17, "IQ_FINISHED_INV", $C17)</t>
        </r>
      </text>
    </comment>
    <comment ref="DP17" authorId="0" shapeId="0" xr:uid="{25FB54C6-57DF-4E60-B9FC-70CAD5ED1B6E}">
      <text>
        <r>
          <rPr>
            <b/>
            <sz val="9"/>
            <color indexed="81"/>
            <rFont val="MS P ゴシック"/>
            <family val="3"/>
            <charset val="128"/>
          </rPr>
          <t>=CIQ($B17, "IQ_LAND", $C17)</t>
        </r>
      </text>
    </comment>
    <comment ref="DQ17" authorId="0" shapeId="0" xr:uid="{D525685D-4095-48C5-B898-E8419C8D65D0}">
      <text>
        <r>
          <rPr>
            <b/>
            <sz val="9"/>
            <color indexed="81"/>
            <rFont val="MS P ゴシック"/>
            <family val="3"/>
            <charset val="128"/>
          </rPr>
          <t>=CIQ($B17, "IQ_BUILDINGS", $C17)</t>
        </r>
      </text>
    </comment>
    <comment ref="DR17" authorId="0" shapeId="0" xr:uid="{18BA22C2-360A-46FE-BFED-7E724D589A12}">
      <text>
        <r>
          <rPr>
            <b/>
            <sz val="9"/>
            <color indexed="81"/>
            <rFont val="MS P ゴシック"/>
            <family val="3"/>
            <charset val="128"/>
          </rPr>
          <t>=CIQ($B17, "IQ_MACHINERY", $C17)</t>
        </r>
      </text>
    </comment>
    <comment ref="DS17" authorId="0" shapeId="0" xr:uid="{5A14CB6C-E1C7-4D1C-91FC-54FD9F5453B2}">
      <text>
        <r>
          <rPr>
            <b/>
            <sz val="9"/>
            <color indexed="81"/>
            <rFont val="MS P ゴシック"/>
            <family val="3"/>
            <charset val="128"/>
          </rPr>
          <t>=CIQ($B17, "IQ_CIP", $C17)</t>
        </r>
      </text>
    </comment>
    <comment ref="DT17" authorId="0" shapeId="0" xr:uid="{1BC4652A-AA8E-496F-A00C-8A88B1237F6B}">
      <text>
        <r>
          <rPr>
            <b/>
            <sz val="9"/>
            <color indexed="81"/>
            <rFont val="MS P ゴシック"/>
            <family val="3"/>
            <charset val="128"/>
          </rPr>
          <t>=CIQ($B17, "IQ_FULL_TIME", $C17)</t>
        </r>
      </text>
    </comment>
    <comment ref="DU17" authorId="0" shapeId="0" xr:uid="{39DF03CA-746B-4CCD-BCD8-6BD3E01253DA}">
      <text>
        <r>
          <rPr>
            <b/>
            <sz val="9"/>
            <color indexed="81"/>
            <rFont val="MS P ゴシック"/>
            <family val="3"/>
            <charset val="128"/>
          </rPr>
          <t>=CIQ($B17, "IQ_PART_TIME", $C17)</t>
        </r>
      </text>
    </comment>
    <comment ref="DW17" authorId="0" shapeId="0" xr:uid="{D763A524-AB8B-4ED3-87B6-6C64F7E37AEE}">
      <text>
        <r>
          <rPr>
            <b/>
            <sz val="9"/>
            <color indexed="81"/>
            <rFont val="MS P ゴシック"/>
            <family val="3"/>
            <charset val="128"/>
          </rPr>
          <t>=CIQ($B17, "IQ_NI_CF", $C17)</t>
        </r>
      </text>
    </comment>
    <comment ref="DX17" authorId="0" shapeId="0" xr:uid="{E86B5627-FA88-4C60-B4C6-E1510C73F3C6}">
      <text>
        <r>
          <rPr>
            <b/>
            <sz val="9"/>
            <color indexed="81"/>
            <rFont val="MS P ゴシック"/>
            <family val="3"/>
            <charset val="128"/>
          </rPr>
          <t>=CIQ($B17, "IQ_DA_SUPPL_CF", $C17)</t>
        </r>
      </text>
    </comment>
    <comment ref="DY17" authorId="0" shapeId="0" xr:uid="{C440CC24-7731-4558-B8BB-9C62EF2E6BFF}">
      <text>
        <r>
          <rPr>
            <b/>
            <sz val="9"/>
            <color indexed="81"/>
            <rFont val="MS P ゴシック"/>
            <family val="3"/>
            <charset val="128"/>
          </rPr>
          <t>=CIQ($B17, "IQ_GW_INTAN_AMORT_CF", $C17)</t>
        </r>
      </text>
    </comment>
    <comment ref="DZ17" authorId="0" shapeId="0" xr:uid="{85005E38-1CFD-4667-8ED3-D547CAC177C7}">
      <text>
        <r>
          <rPr>
            <b/>
            <sz val="9"/>
            <color indexed="81"/>
            <rFont val="MS P ゴシック"/>
            <family val="3"/>
            <charset val="128"/>
          </rPr>
          <t>=CIQ($B17, "IQ_DA_CF", $C17)</t>
        </r>
      </text>
    </comment>
    <comment ref="EA17" authorId="0" shapeId="0" xr:uid="{401F680C-28A6-4603-97AD-3042B14D8C95}">
      <text>
        <r>
          <rPr>
            <b/>
            <sz val="9"/>
            <color indexed="81"/>
            <rFont val="MS P ゴシック"/>
            <family val="3"/>
            <charset val="128"/>
          </rPr>
          <t>=CIQ($B17, "IQ_MINORITY_INTEREST_CF", $C17)</t>
        </r>
      </text>
    </comment>
    <comment ref="EB17" authorId="0" shapeId="0" xr:uid="{7B315129-9BC8-4A35-834C-6B0E55AB53D0}">
      <text>
        <r>
          <rPr>
            <b/>
            <sz val="9"/>
            <color indexed="81"/>
            <rFont val="MS P ゴシック"/>
            <family val="3"/>
            <charset val="128"/>
          </rPr>
          <t>=CIQ($B17, "IQ_GAIN_ASSETS_CF", $C17)</t>
        </r>
      </text>
    </comment>
    <comment ref="EC17" authorId="0" shapeId="0" xr:uid="{BB222D19-CC85-41F8-BE91-97C00B9A4071}">
      <text>
        <r>
          <rPr>
            <b/>
            <sz val="9"/>
            <color indexed="81"/>
            <rFont val="MS P ゴシック"/>
            <family val="3"/>
            <charset val="128"/>
          </rPr>
          <t>=CIQ($B17, "IQ_GAIN_INVEST_CF", $C17)</t>
        </r>
      </text>
    </comment>
    <comment ref="ED17" authorId="0" shapeId="0" xr:uid="{65A1EA09-F674-4A41-A5EB-224885EAD169}">
      <text>
        <r>
          <rPr>
            <b/>
            <sz val="9"/>
            <color indexed="81"/>
            <rFont val="MS P ゴシック"/>
            <family val="3"/>
            <charset val="128"/>
          </rPr>
          <t>=CIQ($B17, "IQ_ASSET_WRITEDOWN_CF", $C17)</t>
        </r>
      </text>
    </comment>
    <comment ref="EE17" authorId="0" shapeId="0" xr:uid="{A2668E66-9D08-4B3B-9271-631D4FF900A4}">
      <text>
        <r>
          <rPr>
            <b/>
            <sz val="9"/>
            <color indexed="81"/>
            <rFont val="MS P ゴシック"/>
            <family val="3"/>
            <charset val="128"/>
          </rPr>
          <t>=CIQ($B17, "IQ_INC_EQUITY_CF", $C17)</t>
        </r>
      </text>
    </comment>
    <comment ref="EF17" authorId="0" shapeId="0" xr:uid="{8345111B-BB6A-4CA8-951B-01F84AC0752D}">
      <text>
        <r>
          <rPr>
            <b/>
            <sz val="9"/>
            <color indexed="81"/>
            <rFont val="MS P ゴシック"/>
            <family val="3"/>
            <charset val="128"/>
          </rPr>
          <t>=CIQ($B17, "IQ_PROV_BAD_DEBTS_CF", $C17)</t>
        </r>
      </text>
    </comment>
    <comment ref="EG17" authorId="0" shapeId="0" xr:uid="{3B2704CA-405E-4056-A6E2-5259A1FC8BB2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OPER_ACT", $C17)</t>
        </r>
      </text>
    </comment>
    <comment ref="EH17" authorId="0" shapeId="0" xr:uid="{DAE2F3A0-F21C-4CC5-8A83-BF509D42F598}">
      <text>
        <r>
          <rPr>
            <b/>
            <sz val="9"/>
            <color indexed="81"/>
            <rFont val="MS P ゴシック"/>
            <family val="3"/>
            <charset val="128"/>
          </rPr>
          <t>=CIQ($B17, "IQ_CHANGE_AR", $C17)</t>
        </r>
      </text>
    </comment>
    <comment ref="EI17" authorId="0" shapeId="0" xr:uid="{C10416CB-DD1B-484F-A8B5-82AF268094BE}">
      <text>
        <r>
          <rPr>
            <b/>
            <sz val="9"/>
            <color indexed="81"/>
            <rFont val="MS P ゴシック"/>
            <family val="3"/>
            <charset val="128"/>
          </rPr>
          <t>=CIQ($B17, "IQ_CHANGE_INVENTORY", $C17)</t>
        </r>
      </text>
    </comment>
    <comment ref="EJ17" authorId="0" shapeId="0" xr:uid="{1F190746-DC99-49CC-8B36-035FD338266F}">
      <text>
        <r>
          <rPr>
            <b/>
            <sz val="9"/>
            <color indexed="81"/>
            <rFont val="MS P ゴシック"/>
            <family val="3"/>
            <charset val="128"/>
          </rPr>
          <t>=CIQ($B17, "IQ_CHANGE_AP", $C17)</t>
        </r>
      </text>
    </comment>
    <comment ref="EK17" authorId="0" shapeId="0" xr:uid="{19611092-D227-4B92-936D-CFB5F51A7875}">
      <text>
        <r>
          <rPr>
            <b/>
            <sz val="9"/>
            <color indexed="81"/>
            <rFont val="MS P ゴシック"/>
            <family val="3"/>
            <charset val="128"/>
          </rPr>
          <t>=CIQ($B17, "IQ_CHANGE_OTHER_NET_OPER_ASSETS", $C17)</t>
        </r>
      </text>
    </comment>
    <comment ref="EL17" authorId="0" shapeId="0" xr:uid="{9B945EDA-82C4-4FAD-81CB-E0B96AB83006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OPER", $C17)</t>
        </r>
      </text>
    </comment>
    <comment ref="EM17" authorId="0" shapeId="0" xr:uid="{82A19758-D3D5-4FB4-89E4-232DA18F3200}">
      <text>
        <r>
          <rPr>
            <b/>
            <sz val="9"/>
            <color indexed="81"/>
            <rFont val="MS P ゴシック"/>
            <family val="3"/>
            <charset val="128"/>
          </rPr>
          <t>=CIQ($B17, "IQ_CAPEX", $C17)</t>
        </r>
      </text>
    </comment>
    <comment ref="EN17" authorId="0" shapeId="0" xr:uid="{0DB223CA-713E-4D88-81EE-4B02E442D9D0}">
      <text>
        <r>
          <rPr>
            <b/>
            <sz val="9"/>
            <color indexed="81"/>
            <rFont val="MS P ゴシック"/>
            <family val="3"/>
            <charset val="128"/>
          </rPr>
          <t>=CIQ($B17, "IQ_SALE_PPE_CF", $C17)</t>
        </r>
      </text>
    </comment>
    <comment ref="EO17" authorId="0" shapeId="0" xr:uid="{0E87CBE6-EB9E-46A5-BDED-613A909FB28E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ACQUIRE_CF", $C17)</t>
        </r>
      </text>
    </comment>
    <comment ref="EP17" authorId="0" shapeId="0" xr:uid="{B99F640C-6394-4404-B5B8-748C8431534D}">
      <text>
        <r>
          <rPr>
            <b/>
            <sz val="9"/>
            <color indexed="81"/>
            <rFont val="MS P ゴシック"/>
            <family val="3"/>
            <charset val="128"/>
          </rPr>
          <t>=CIQ($B17, "IQ_DIVEST_CF", $C17)</t>
        </r>
      </text>
    </comment>
    <comment ref="EQ17" authorId="0" shapeId="0" xr:uid="{B4AAAC1D-06D2-4592-A478-DFECF2E553B5}">
      <text>
        <r>
          <rPr>
            <b/>
            <sz val="9"/>
            <color indexed="81"/>
            <rFont val="MS P ゴシック"/>
            <family val="3"/>
            <charset val="128"/>
          </rPr>
          <t>=CIQ($B17, "IQ_SALE_INTAN_CF", $C17)</t>
        </r>
      </text>
    </comment>
    <comment ref="ER17" authorId="0" shapeId="0" xr:uid="{0442665F-34AD-48E9-A11E-048FEC8677D7}">
      <text>
        <r>
          <rPr>
            <b/>
            <sz val="9"/>
            <color indexed="81"/>
            <rFont val="MS P ゴシック"/>
            <family val="3"/>
            <charset val="128"/>
          </rPr>
          <t>=CIQ($B17, "IQ_INVEST_SECURITY_CF", $C17)</t>
        </r>
      </text>
    </comment>
    <comment ref="ES17" authorId="0" shapeId="0" xr:uid="{0D607C2C-6DFD-4A5D-A9B2-D9CF482C49AF}">
      <text>
        <r>
          <rPr>
            <b/>
            <sz val="9"/>
            <color indexed="81"/>
            <rFont val="MS P ゴシック"/>
            <family val="3"/>
            <charset val="128"/>
          </rPr>
          <t>=CIQ($B17, "IQ_INVEST_LOANS_CF", $C17)</t>
        </r>
      </text>
    </comment>
    <comment ref="ET17" authorId="0" shapeId="0" xr:uid="{9ED80CFD-8EA0-401B-9EFC-6A28BC7C3BDB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INVEST_ACT_SUPPL", $C17)</t>
        </r>
      </text>
    </comment>
    <comment ref="EU17" authorId="0" shapeId="0" xr:uid="{A468C733-3C87-4696-80CA-3653F0EDEDD3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INVEST", $C17)</t>
        </r>
      </text>
    </comment>
    <comment ref="EV17" authorId="0" shapeId="0" xr:uid="{11F9BC71-1BBC-4D4B-8E73-6F84E5613315}">
      <text>
        <r>
          <rPr>
            <b/>
            <sz val="9"/>
            <color indexed="81"/>
            <rFont val="MS P ゴシック"/>
            <family val="3"/>
            <charset val="128"/>
          </rPr>
          <t>=CIQ($B17, "IQ_ST_DEBT_ISSUED", $C17)</t>
        </r>
      </text>
    </comment>
    <comment ref="EW17" authorId="0" shapeId="0" xr:uid="{A0937B50-4579-46EE-B87A-F1EA6D45C1F8}">
      <text>
        <r>
          <rPr>
            <b/>
            <sz val="9"/>
            <color indexed="81"/>
            <rFont val="MS P ゴシック"/>
            <family val="3"/>
            <charset val="128"/>
          </rPr>
          <t>=CIQ($B17, "IQ_LT_DEBT_ISSUED", $C17)</t>
        </r>
      </text>
    </comment>
    <comment ref="EX17" authorId="0" shapeId="0" xr:uid="{E5410089-1D44-4BA5-AD77-25BA031FB315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ISSUED", $C17)</t>
        </r>
      </text>
    </comment>
    <comment ref="EY17" authorId="0" shapeId="0" xr:uid="{B594BA46-026C-4341-AB1A-763C91027840}">
      <text>
        <r>
          <rPr>
            <b/>
            <sz val="9"/>
            <color indexed="81"/>
            <rFont val="MS P ゴシック"/>
            <family val="3"/>
            <charset val="128"/>
          </rPr>
          <t>=CIQ($B17, "IQ_ST_DEBT_REPAID", $C17)</t>
        </r>
      </text>
    </comment>
    <comment ref="EZ17" authorId="0" shapeId="0" xr:uid="{C254BCFF-DBA6-454B-B62B-55D349F30DD5}">
      <text>
        <r>
          <rPr>
            <b/>
            <sz val="9"/>
            <color indexed="81"/>
            <rFont val="MS P ゴシック"/>
            <family val="3"/>
            <charset val="128"/>
          </rPr>
          <t>=CIQ($B17, "IQ_LT_DEBT_REPAID", $C17)</t>
        </r>
      </text>
    </comment>
    <comment ref="FA17" authorId="0" shapeId="0" xr:uid="{F8672EC5-CB25-4904-8DD9-BABF1BD96B24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REPAID", $C17)</t>
        </r>
      </text>
    </comment>
    <comment ref="FB17" authorId="0" shapeId="0" xr:uid="{7B2B6A17-D549-4972-BF52-918EB61E8C5E}">
      <text>
        <r>
          <rPr>
            <b/>
            <sz val="9"/>
            <color indexed="81"/>
            <rFont val="MS P ゴシック"/>
            <family val="3"/>
            <charset val="128"/>
          </rPr>
          <t>=CIQ($B17, "IQ_COMMON_ISSUED", $C17)</t>
        </r>
      </text>
    </comment>
    <comment ref="FC17" authorId="0" shapeId="0" xr:uid="{530A7458-1A66-4E13-84F1-CF02C2A50B2E}">
      <text>
        <r>
          <rPr>
            <b/>
            <sz val="9"/>
            <color indexed="81"/>
            <rFont val="MS P ゴシック"/>
            <family val="3"/>
            <charset val="128"/>
          </rPr>
          <t>=CIQ($B17, "IQ_COMMON_REP", $C17)</t>
        </r>
      </text>
    </comment>
    <comment ref="FD17" authorId="0" shapeId="0" xr:uid="{69407319-7E34-462B-9B32-7A90492404D7}">
      <text>
        <r>
          <rPr>
            <b/>
            <sz val="9"/>
            <color indexed="81"/>
            <rFont val="MS P ゴシック"/>
            <family val="3"/>
            <charset val="128"/>
          </rPr>
          <t>=CIQ($B17, "IQ_COMMON_DIV_CF", $C17)</t>
        </r>
      </text>
    </comment>
    <comment ref="FE17" authorId="0" shapeId="0" xr:uid="{EEB76A19-7790-4130-977E-194B591612BF}">
      <text>
        <r>
          <rPr>
            <b/>
            <sz val="9"/>
            <color indexed="81"/>
            <rFont val="MS P ゴシック"/>
            <family val="3"/>
            <charset val="128"/>
          </rPr>
          <t>=CIQ($B17, "IQ_COMMON_PREF_DIV_CF", $C17)</t>
        </r>
      </text>
    </comment>
    <comment ref="FF17" authorId="0" shapeId="0" xr:uid="{D16ECE98-CF9B-422F-94A5-61202E30BBB5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IV_PAID_CF", $C17)</t>
        </r>
      </text>
    </comment>
    <comment ref="FG17" authorId="0" shapeId="0" xr:uid="{650FA9C7-F227-4EF2-8887-FB7C2FDC84B5}">
      <text>
        <r>
          <rPr>
            <b/>
            <sz val="9"/>
            <color indexed="81"/>
            <rFont val="MS P ゴシック"/>
            <family val="3"/>
            <charset val="128"/>
          </rPr>
          <t>=CIQ($B17, "IQ_SPECIAL_DIV_CF", $C17)</t>
        </r>
      </text>
    </comment>
    <comment ref="FH17" authorId="0" shapeId="0" xr:uid="{3795AB91-47B5-4892-AAA7-BA8FB0F81FA9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FINANCE_ACT_SUPPL", $C17)</t>
        </r>
      </text>
    </comment>
    <comment ref="FI17" authorId="0" shapeId="0" xr:uid="{749E1503-AA61-4ADB-8326-DB805ABAEED3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FINAN", $C17)</t>
        </r>
      </text>
    </comment>
    <comment ref="FJ17" authorId="0" shapeId="0" xr:uid="{800E446D-BDCA-4640-B752-B7B64FA29846}">
      <text>
        <r>
          <rPr>
            <b/>
            <sz val="9"/>
            <color indexed="81"/>
            <rFont val="MS P ゴシック"/>
            <family val="3"/>
            <charset val="128"/>
          </rPr>
          <t>=CIQ($B17, "IQ_FX", $C17)</t>
        </r>
      </text>
    </comment>
    <comment ref="FK17" authorId="0" shapeId="0" xr:uid="{4CB0923D-B59C-48FD-873D-580BF2E4EC0E}">
      <text>
        <r>
          <rPr>
            <b/>
            <sz val="9"/>
            <color indexed="81"/>
            <rFont val="MS P ゴシック"/>
            <family val="3"/>
            <charset val="128"/>
          </rPr>
          <t>=CIQ($B17, "IQ_NET_CHANGE", $C17)</t>
        </r>
      </text>
    </comment>
    <comment ref="FM17" authorId="0" shapeId="0" xr:uid="{BB614763-A1D2-4A7B-8098-4639EA4498B9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INTEREST", $C17)</t>
        </r>
      </text>
    </comment>
    <comment ref="FN17" authorId="0" shapeId="0" xr:uid="{80E4A1EE-7570-4B83-8A02-71FC72ADEF1F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TAXES", $C17)</t>
        </r>
      </text>
    </comment>
    <comment ref="FO17" authorId="0" shapeId="0" xr:uid="{001027CE-8F6F-4B4F-B8C2-BD69F3B2A099}">
      <text>
        <r>
          <rPr>
            <b/>
            <sz val="9"/>
            <color indexed="81"/>
            <rFont val="MS P ゴシック"/>
            <family val="3"/>
            <charset val="128"/>
          </rPr>
          <t>=CIQ($B17, "IQ_LEVERED_FCF", $C17)</t>
        </r>
      </text>
    </comment>
    <comment ref="FP17" authorId="0" shapeId="0" xr:uid="{A9B12BE5-9C92-4523-B551-E01B8310CA59}">
      <text>
        <r>
          <rPr>
            <b/>
            <sz val="9"/>
            <color indexed="81"/>
            <rFont val="MS P ゴシック"/>
            <family val="3"/>
            <charset val="128"/>
          </rPr>
          <t>=CIQ($B17, "IQ_UNLEVERED_FCF", $C17)</t>
        </r>
      </text>
    </comment>
    <comment ref="FQ17" authorId="0" shapeId="0" xr:uid="{6F78DE9D-047F-40F4-A13E-C0CDD3E5EA17}">
      <text>
        <r>
          <rPr>
            <b/>
            <sz val="9"/>
            <color indexed="81"/>
            <rFont val="MS P ゴシック"/>
            <family val="3"/>
            <charset val="128"/>
          </rPr>
          <t>=CIQ($B17, "IQ_CHANGE_NET_WORKING_CAPITAL", $C17)</t>
        </r>
      </text>
    </comment>
    <comment ref="FR17" authorId="0" shapeId="0" xr:uid="{14677785-E05F-49AB-A0AD-523AFC10AC97}">
      <text>
        <r>
          <rPr>
            <b/>
            <sz val="9"/>
            <color indexed="81"/>
            <rFont val="MS P ゴシック"/>
            <family val="3"/>
            <charset val="128"/>
          </rPr>
          <t>=CIQ($B17, "IQ_NET_DEBT_ISSUED", $C17)</t>
        </r>
      </text>
    </comment>
    <comment ref="FS17" authorId="0" shapeId="0" xr:uid="{9BA09C4E-0F96-42C0-B9E9-B7A0ABD0D6A5}">
      <text>
        <r>
          <rPr>
            <b/>
            <sz val="9"/>
            <color indexed="81"/>
            <rFont val="MS P ゴシック"/>
            <family val="3"/>
            <charset val="128"/>
          </rPr>
          <t>=CIQ($B17, "IQ_FILING_CURRENCY", $C17)</t>
        </r>
      </text>
    </comment>
    <comment ref="FT17" authorId="0" shapeId="0" xr:uid="{A3905FF1-C26A-457E-B1AF-855EAB524916}">
      <text>
        <r>
          <rPr>
            <b/>
            <sz val="9"/>
            <color indexed="81"/>
            <rFont val="MS P ゴシック"/>
            <family val="3"/>
            <charset val="128"/>
          </rPr>
          <t>=CIQ($B17, "IQ_PERIODDATE_IS", $C17)</t>
        </r>
      </text>
    </comment>
    <comment ref="FU17" authorId="0" shapeId="0" xr:uid="{17CEAA19-22C8-46B3-91E5-25A36BDDAC72}">
      <text>
        <r>
          <rPr>
            <b/>
            <sz val="9"/>
            <color indexed="81"/>
            <rFont val="MS P ゴシック"/>
            <family val="3"/>
            <charset val="128"/>
          </rPr>
          <t>=CIQ($B17, "IQ_PERIODLENGTH_IS", $C17)</t>
        </r>
      </text>
    </comment>
    <comment ref="FV17" authorId="0" shapeId="0" xr:uid="{2C8FED62-A0E6-4B3B-9695-502D8C3A93DE}">
      <text>
        <r>
          <rPr>
            <b/>
            <sz val="9"/>
            <color indexed="81"/>
            <rFont val="MS P ゴシック"/>
            <family val="3"/>
            <charset val="128"/>
          </rPr>
          <t>=CIQ($B17, "IQ_MARKETCAP", $FT17)</t>
        </r>
      </text>
    </comment>
    <comment ref="FW17" authorId="0" shapeId="0" xr:uid="{86A65B8C-9B33-4138-84BD-3D64731FA374}">
      <text>
        <r>
          <rPr>
            <b/>
            <sz val="9"/>
            <color indexed="81"/>
            <rFont val="MS P ゴシック"/>
            <family val="3"/>
            <charset val="128"/>
          </rPr>
          <t>=CIQ($B17, "IQ_CUSTOM_BETA", $FT17)</t>
        </r>
      </text>
    </comment>
    <comment ref="FX17" authorId="0" shapeId="0" xr:uid="{8E366C3C-D8D3-4191-AD4F-41B0715FEABF}">
      <text>
        <r>
          <rPr>
            <b/>
            <sz val="9"/>
            <color indexed="81"/>
            <rFont val="MS P ゴシック"/>
            <family val="3"/>
            <charset val="128"/>
          </rPr>
          <t>=CIQ($B17, "IQ_BETA_5YR", $FT17)</t>
        </r>
      </text>
    </comment>
    <comment ref="FY17" authorId="0" shapeId="0" xr:uid="{D1E0FD4F-9D57-46FB-AC03-C4826AD9EB06}">
      <text>
        <r>
          <rPr>
            <b/>
            <sz val="9"/>
            <color indexed="81"/>
            <rFont val="MS P ゴシック"/>
            <family val="3"/>
            <charset val="128"/>
          </rPr>
          <t>=CIQ($B17, "IQ_BETA_2YR", $FT17)</t>
        </r>
      </text>
    </comment>
    <comment ref="FZ17" authorId="0" shapeId="0" xr:uid="{94A0FAC2-6ABA-4FF0-89BD-3D8FE5F9EE66}">
      <text>
        <r>
          <rPr>
            <b/>
            <sz val="9"/>
            <color indexed="81"/>
            <rFont val="MS P ゴシック"/>
            <family val="3"/>
            <charset val="128"/>
          </rPr>
          <t>=CIQ($B17, "IQ_BETA_1YR", $FT17)</t>
        </r>
      </text>
    </comment>
    <comment ref="GC17" authorId="0" shapeId="0" xr:uid="{6B186DBE-1B2B-479C-812E-A9DE3887C9FF}">
      <text>
        <r>
          <rPr>
            <b/>
            <sz val="9"/>
            <color indexed="81"/>
            <rFont val="MS P ゴシック"/>
            <family val="3"/>
            <charset val="128"/>
          </rPr>
          <t>=CIQ(B17, "IQ_CUSTOM_BETA", "-104W", FT17, , "^TOPIX", "JPY", "H")</t>
        </r>
      </text>
    </comment>
    <comment ref="GD17" authorId="0" shapeId="0" xr:uid="{674927F7-4098-4730-AE3F-C55CFA78A44D}">
      <text>
        <r>
          <rPr>
            <b/>
            <sz val="9"/>
            <color indexed="81"/>
            <rFont val="MS P ゴシック"/>
            <family val="3"/>
            <charset val="128"/>
          </rPr>
          <t>=CIQ(B17, "IQ_CUSTOM_BETA", "-104W", FT17, , "^N225", "JPY", "H")</t>
        </r>
      </text>
    </comment>
    <comment ref="E18" authorId="0" shapeId="0" xr:uid="{0380AF6C-0E0C-436E-A841-C8F32193771C}">
      <text>
        <r>
          <rPr>
            <b/>
            <sz val="9"/>
            <color indexed="81"/>
            <rFont val="MS P ゴシック"/>
            <family val="3"/>
            <charset val="128"/>
          </rPr>
          <t>=CIQ($B18, "IQ_REV", $C18)</t>
        </r>
      </text>
    </comment>
    <comment ref="F18" authorId="0" shapeId="0" xr:uid="{3C965522-4CBF-49A8-8437-48085F45EC34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REV", $C18)</t>
        </r>
      </text>
    </comment>
    <comment ref="G18" authorId="0" shapeId="0" xr:uid="{0586AA59-B7CB-4BED-AAEA-69F20AC7B98A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REV", $C18)</t>
        </r>
      </text>
    </comment>
    <comment ref="H18" authorId="0" shapeId="0" xr:uid="{5E9F6E24-8F81-4B91-8CB5-38B65D3E129A}">
      <text>
        <r>
          <rPr>
            <b/>
            <sz val="9"/>
            <color indexed="81"/>
            <rFont val="MS P ゴシック"/>
            <family val="3"/>
            <charset val="128"/>
          </rPr>
          <t>=CIQ($B18, "IQ_COGS", $C18)</t>
        </r>
      </text>
    </comment>
    <comment ref="I18" authorId="0" shapeId="0" xr:uid="{709B9463-9D6E-4891-9FAF-FA33D1105A33}">
      <text>
        <r>
          <rPr>
            <b/>
            <sz val="9"/>
            <color indexed="81"/>
            <rFont val="MS P ゴシック"/>
            <family val="3"/>
            <charset val="128"/>
          </rPr>
          <t>=CIQ($B18, "IQ_GP", $C18)</t>
        </r>
      </text>
    </comment>
    <comment ref="J18" authorId="0" shapeId="0" xr:uid="{1FB41052-2580-49CC-946C-7E5FE0208B7D}">
      <text>
        <r>
          <rPr>
            <b/>
            <sz val="9"/>
            <color indexed="81"/>
            <rFont val="MS P ゴシック"/>
            <family val="3"/>
            <charset val="128"/>
          </rPr>
          <t>=CIQ($B18, "IQ_SGA_SUPPL", $C18)</t>
        </r>
      </text>
    </comment>
    <comment ref="K18" authorId="0" shapeId="0" xr:uid="{B9F04D87-4E0F-4A6E-9CF3-0C4531120A97}">
      <text>
        <r>
          <rPr>
            <b/>
            <sz val="9"/>
            <color indexed="81"/>
            <rFont val="MS P ゴシック"/>
            <family val="3"/>
            <charset val="128"/>
          </rPr>
          <t>=CIQ($B18, "IQ_PROV_BAD_DEBTS", $C18)</t>
        </r>
      </text>
    </comment>
    <comment ref="L18" authorId="0" shapeId="0" xr:uid="{6D606878-6971-45D2-B911-FAF8A7ED4E30}">
      <text>
        <r>
          <rPr>
            <b/>
            <sz val="9"/>
            <color indexed="81"/>
            <rFont val="MS P ゴシック"/>
            <family val="3"/>
            <charset val="128"/>
          </rPr>
          <t>=CIQ($B18, "IQ_RD_EXP", $C18)</t>
        </r>
      </text>
    </comment>
    <comment ref="M18" authorId="0" shapeId="0" xr:uid="{916126D9-B416-44F1-A49E-B870896F1B10}">
      <text>
        <r>
          <rPr>
            <b/>
            <sz val="9"/>
            <color indexed="81"/>
            <rFont val="MS P ゴシック"/>
            <family val="3"/>
            <charset val="128"/>
          </rPr>
          <t>=CIQ($B18, "IQ_DA_SUPPL", $C18)</t>
        </r>
      </text>
    </comment>
    <comment ref="N18" authorId="0" shapeId="0" xr:uid="{30782983-BB84-48C1-9F8A-36C3C257D964}">
      <text>
        <r>
          <rPr>
            <b/>
            <sz val="9"/>
            <color indexed="81"/>
            <rFont val="MS P ゴシック"/>
            <family val="3"/>
            <charset val="128"/>
          </rPr>
          <t>=CIQ($B18, "IQ_GW_INTAN_AMORT", $C18)</t>
        </r>
      </text>
    </comment>
    <comment ref="O18" authorId="0" shapeId="0" xr:uid="{AFFD2A6A-5EA9-46F5-A97C-97ECF60EB0C0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OPER", $C18)</t>
        </r>
      </text>
    </comment>
    <comment ref="P18" authorId="0" shapeId="0" xr:uid="{394929B8-D0FC-44AE-935B-F8EA957AAADE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OTHER_OPER", $C18)</t>
        </r>
      </text>
    </comment>
    <comment ref="Q18" authorId="0" shapeId="0" xr:uid="{66F79C92-BC12-4719-9312-BD346546600F}">
      <text>
        <r>
          <rPr>
            <b/>
            <sz val="9"/>
            <color indexed="81"/>
            <rFont val="MS P ゴシック"/>
            <family val="3"/>
            <charset val="128"/>
          </rPr>
          <t>=CIQ($B18, "IQ_OPER_INC", $C18)</t>
        </r>
      </text>
    </comment>
    <comment ref="R18" authorId="0" shapeId="0" xr:uid="{58E77379-E31F-4204-B7AF-19442D830E60}">
      <text>
        <r>
          <rPr>
            <b/>
            <sz val="9"/>
            <color indexed="81"/>
            <rFont val="MS P ゴシック"/>
            <family val="3"/>
            <charset val="128"/>
          </rPr>
          <t>=CIQ($B18, "IQ_INTEREST_EXP", $C18)</t>
        </r>
      </text>
    </comment>
    <comment ref="S18" authorId="0" shapeId="0" xr:uid="{0CBC9831-3EA8-4829-B269-646CA47E58A1}">
      <text>
        <r>
          <rPr>
            <b/>
            <sz val="9"/>
            <color indexed="81"/>
            <rFont val="MS P ゴシック"/>
            <family val="3"/>
            <charset val="128"/>
          </rPr>
          <t>=CIQ($B18, "IQ_INTEREST_INVEST_INC", $C18)</t>
        </r>
      </text>
    </comment>
    <comment ref="T18" authorId="0" shapeId="0" xr:uid="{247206EF-E1F1-46B1-938C-DD28AD02E811}">
      <text>
        <r>
          <rPr>
            <b/>
            <sz val="9"/>
            <color indexed="81"/>
            <rFont val="MS P ゴシック"/>
            <family val="3"/>
            <charset val="128"/>
          </rPr>
          <t>=CIQ($B18, "IQ_NET_INTEREST_EXP", $C18)</t>
        </r>
      </text>
    </comment>
    <comment ref="U18" authorId="0" shapeId="0" xr:uid="{05581DC3-3910-4E41-902C-933D700A775A}">
      <text>
        <r>
          <rPr>
            <b/>
            <sz val="9"/>
            <color indexed="81"/>
            <rFont val="MS P ゴシック"/>
            <family val="3"/>
            <charset val="128"/>
          </rPr>
          <t>=CIQ($B18, "IQ_INC_EQUITY", $C18)</t>
        </r>
      </text>
    </comment>
    <comment ref="V18" authorId="0" shapeId="0" xr:uid="{FC10E12D-8BC5-4899-A601-7FD301E06ED8}">
      <text>
        <r>
          <rPr>
            <b/>
            <sz val="9"/>
            <color indexed="81"/>
            <rFont val="MS P ゴシック"/>
            <family val="3"/>
            <charset val="128"/>
          </rPr>
          <t>=CIQ($B18, "IQ_CURRENCY_GAIN", $C18)</t>
        </r>
      </text>
    </comment>
    <comment ref="W18" authorId="0" shapeId="0" xr:uid="{C12429E9-6E4F-433B-9508-3EBA3A0CA51D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NON_OPER_EXP_SUPPL", $C18)</t>
        </r>
      </text>
    </comment>
    <comment ref="X18" authorId="0" shapeId="0" xr:uid="{FFFB2AC9-9609-4240-9388-7149DF9C70F4}">
      <text>
        <r>
          <rPr>
            <b/>
            <sz val="9"/>
            <color indexed="81"/>
            <rFont val="MS P ゴシック"/>
            <family val="3"/>
            <charset val="128"/>
          </rPr>
          <t>=CIQ($B18, "IQ_EBT_EXCL", $C18)</t>
        </r>
      </text>
    </comment>
    <comment ref="Y18" authorId="0" shapeId="0" xr:uid="{E8A0271A-7267-463B-BC7B-7C5F3E1E2771}">
      <text>
        <r>
          <rPr>
            <b/>
            <sz val="9"/>
            <color indexed="81"/>
            <rFont val="MS P ゴシック"/>
            <family val="3"/>
            <charset val="128"/>
          </rPr>
          <t>=CIQ($B18, "IQ_IMPAIRMENT_GW", $C18)</t>
        </r>
      </text>
    </comment>
    <comment ref="Z18" authorId="0" shapeId="0" xr:uid="{DAAED193-0757-466B-B661-88B187E01713}">
      <text>
        <r>
          <rPr>
            <b/>
            <sz val="9"/>
            <color indexed="81"/>
            <rFont val="MS P ゴシック"/>
            <family val="3"/>
            <charset val="128"/>
          </rPr>
          <t>=CIQ($B18, "IQ_GAIN_INVEST", $C18)</t>
        </r>
      </text>
    </comment>
    <comment ref="AA18" authorId="0" shapeId="0" xr:uid="{5D7B4CC9-BF39-4664-8F32-F4EDF56F0E49}">
      <text>
        <r>
          <rPr>
            <b/>
            <sz val="9"/>
            <color indexed="81"/>
            <rFont val="MS P ゴシック"/>
            <family val="3"/>
            <charset val="128"/>
          </rPr>
          <t>=CIQ($B18, "IQ_GAIN_ASSETS", $C18)</t>
        </r>
      </text>
    </comment>
    <comment ref="AB18" authorId="0" shapeId="0" xr:uid="{287DC1FB-386B-4105-8B25-0DDF23F4F455}">
      <text>
        <r>
          <rPr>
            <b/>
            <sz val="9"/>
            <color indexed="81"/>
            <rFont val="MS P ゴシック"/>
            <family val="3"/>
            <charset val="128"/>
          </rPr>
          <t>=CIQ($B18, "IQ_ASSET_WRITEDOWN", $C18)</t>
        </r>
      </text>
    </comment>
    <comment ref="AC18" authorId="0" shapeId="0" xr:uid="{88F22B70-732E-401B-8E61-8CDA93B40B05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UNUSUAL_SUPPL", $C18)</t>
        </r>
      </text>
    </comment>
    <comment ref="AD18" authorId="0" shapeId="0" xr:uid="{0E3958A7-7698-4EA4-AD53-92A09E4339EC}">
      <text>
        <r>
          <rPr>
            <b/>
            <sz val="9"/>
            <color indexed="81"/>
            <rFont val="MS P ゴシック"/>
            <family val="3"/>
            <charset val="128"/>
          </rPr>
          <t>=CIQ($B18, "IQ_EBT", $C18)</t>
        </r>
      </text>
    </comment>
    <comment ref="AE18" authorId="0" shapeId="0" xr:uid="{599E0739-EE0F-44FE-8F86-4FD7B304FD36}">
      <text>
        <r>
          <rPr>
            <b/>
            <sz val="9"/>
            <color indexed="81"/>
            <rFont val="MS P ゴシック"/>
            <family val="3"/>
            <charset val="128"/>
          </rPr>
          <t>=CIQ($B18, "IQ_INC_TAX", $C18)</t>
        </r>
      </text>
    </comment>
    <comment ref="AF18" authorId="0" shapeId="0" xr:uid="{AE4DA5A6-3721-4682-A223-A711E958549A}">
      <text>
        <r>
          <rPr>
            <b/>
            <sz val="9"/>
            <color indexed="81"/>
            <rFont val="MS P ゴシック"/>
            <family val="3"/>
            <charset val="128"/>
          </rPr>
          <t>=CIQ($B18, "IQ_EARNING_CO", $C18)</t>
        </r>
      </text>
    </comment>
    <comment ref="AG18" authorId="0" shapeId="0" xr:uid="{C4D7B318-7166-470A-BFEE-CC88059DCAC7}">
      <text>
        <r>
          <rPr>
            <b/>
            <sz val="9"/>
            <color indexed="81"/>
            <rFont val="MS P ゴシック"/>
            <family val="3"/>
            <charset val="128"/>
          </rPr>
          <t>=CIQ($B18, "IQ_DO", $C18)</t>
        </r>
      </text>
    </comment>
    <comment ref="AH18" authorId="0" shapeId="0" xr:uid="{1BA4160B-E82D-40D2-81D8-C6ACB92964D3}">
      <text>
        <r>
          <rPr>
            <b/>
            <sz val="9"/>
            <color indexed="81"/>
            <rFont val="MS P ゴシック"/>
            <family val="3"/>
            <charset val="128"/>
          </rPr>
          <t>=CIQ($B18, "IQ_EXTRA_ACC_ITEMS", $C18)</t>
        </r>
      </text>
    </comment>
    <comment ref="AI18" authorId="0" shapeId="0" xr:uid="{82D9F2E6-746F-41F4-AC71-206D3DC3C1A8}">
      <text>
        <r>
          <rPr>
            <b/>
            <sz val="9"/>
            <color indexed="81"/>
            <rFont val="MS P ゴシック"/>
            <family val="3"/>
            <charset val="128"/>
          </rPr>
          <t>=CIQ($B18, "IQ_NI_COMPANY", $C18)</t>
        </r>
      </text>
    </comment>
    <comment ref="AJ18" authorId="0" shapeId="0" xr:uid="{F2EAAD57-BEF6-4993-ACF2-3E515C70032E}">
      <text>
        <r>
          <rPr>
            <b/>
            <sz val="9"/>
            <color indexed="81"/>
            <rFont val="MS P ゴシック"/>
            <family val="3"/>
            <charset val="128"/>
          </rPr>
          <t>=CIQ($B18, "IQ_MINORITY_INTEREST_IS", $C18)</t>
        </r>
      </text>
    </comment>
    <comment ref="AK18" authorId="0" shapeId="0" xr:uid="{7034753C-3F57-4030-B42B-A4EDD11BB7EB}">
      <text>
        <r>
          <rPr>
            <b/>
            <sz val="9"/>
            <color indexed="81"/>
            <rFont val="MS P ゴシック"/>
            <family val="3"/>
            <charset val="128"/>
          </rPr>
          <t>=CIQ($B18, "IQ_NI", $C18)</t>
        </r>
      </text>
    </comment>
    <comment ref="AL18" authorId="0" shapeId="0" xr:uid="{D494EA94-E7D0-4E99-B060-FE42B52FDE80}">
      <text>
        <r>
          <rPr>
            <b/>
            <sz val="9"/>
            <color indexed="81"/>
            <rFont val="MS P ゴシック"/>
            <family val="3"/>
            <charset val="128"/>
          </rPr>
          <t>=CIQ($B18, "IQ_PREF_DIV_OTHER", $C18)</t>
        </r>
      </text>
    </comment>
    <comment ref="AN18" authorId="0" shapeId="0" xr:uid="{7AA7DB1C-E9B9-4611-B818-CECAF31BA8DD}">
      <text>
        <r>
          <rPr>
            <b/>
            <sz val="9"/>
            <color indexed="81"/>
            <rFont val="MS P ゴシック"/>
            <family val="3"/>
            <charset val="128"/>
          </rPr>
          <t>=CIQ($B18, "IQ_BASIC_EPS_INCL", $C18)</t>
        </r>
      </text>
    </comment>
    <comment ref="AO18" authorId="0" shapeId="0" xr:uid="{BC7A06CA-B41B-44C5-AEBB-48D2C2320FC6}">
      <text>
        <r>
          <rPr>
            <b/>
            <sz val="9"/>
            <color indexed="81"/>
            <rFont val="MS P ゴシック"/>
            <family val="3"/>
            <charset val="128"/>
          </rPr>
          <t>=CIQ($B18, "IQ_BASIC_EPS_EXCL", $C18)</t>
        </r>
      </text>
    </comment>
    <comment ref="AP18" authorId="0" shapeId="0" xr:uid="{7C7A87FF-05B3-4D28-8176-265BDE80D242}">
      <text>
        <r>
          <rPr>
            <b/>
            <sz val="9"/>
            <color indexed="81"/>
            <rFont val="MS P ゴシック"/>
            <family val="3"/>
            <charset val="128"/>
          </rPr>
          <t>=CIQ($B18, "IQ_BASIC_WEIGHT", $C18)</t>
        </r>
      </text>
    </comment>
    <comment ref="AQ18" authorId="0" shapeId="0" xr:uid="{95A51C93-0E72-497B-B6DC-B970B687A0E9}">
      <text>
        <r>
          <rPr>
            <b/>
            <sz val="9"/>
            <color indexed="81"/>
            <rFont val="MS P ゴシック"/>
            <family val="3"/>
            <charset val="128"/>
          </rPr>
          <t>=CIQ($B18, "IQ_DILUT_EPS_INCL", $C18)</t>
        </r>
      </text>
    </comment>
    <comment ref="AR18" authorId="0" shapeId="0" xr:uid="{13792F5E-CB86-4295-B44E-523C6271ACA8}">
      <text>
        <r>
          <rPr>
            <b/>
            <sz val="9"/>
            <color indexed="81"/>
            <rFont val="MS P ゴシック"/>
            <family val="3"/>
            <charset val="128"/>
          </rPr>
          <t>=CIQ($B18, "IQ_DILUT_EPS_EXCL", $C18)</t>
        </r>
      </text>
    </comment>
    <comment ref="AS18" authorId="0" shapeId="0" xr:uid="{8A79D885-7A77-4A2F-AE7E-B0D085D06DCA}">
      <text>
        <r>
          <rPr>
            <b/>
            <sz val="9"/>
            <color indexed="81"/>
            <rFont val="MS P ゴシック"/>
            <family val="3"/>
            <charset val="128"/>
          </rPr>
          <t>=CIQ($B18, "IQ_DILUT_WEIGHT", $C18)</t>
        </r>
      </text>
    </comment>
    <comment ref="AT18" authorId="0" shapeId="0" xr:uid="{F6FDBC29-7A30-46CF-BEA0-DD0AC6C32E9F}">
      <text>
        <r>
          <rPr>
            <b/>
            <sz val="9"/>
            <color indexed="81"/>
            <rFont val="MS P ゴシック"/>
            <family val="3"/>
            <charset val="128"/>
          </rPr>
          <t>=CIQ($B18, "IQ_DIV_SHARE", $C18)</t>
        </r>
      </text>
    </comment>
    <comment ref="AU18" authorId="0" shapeId="0" xr:uid="{550B21E1-C82F-4B4D-9843-C4C998850DCF}">
      <text>
        <r>
          <rPr>
            <b/>
            <sz val="9"/>
            <color indexed="81"/>
            <rFont val="MS P ゴシック"/>
            <family val="3"/>
            <charset val="128"/>
          </rPr>
          <t>=-CIQ($B18, "IQ_TOTAL_DIV_PAID_CF", $C18)/CIQ($B18, "IQ_NI", $C18)</t>
        </r>
      </text>
    </comment>
    <comment ref="AW18" authorId="0" shapeId="0" xr:uid="{4B6DB742-2ABB-44A2-B034-B47624DC44B6}">
      <text>
        <r>
          <rPr>
            <b/>
            <sz val="9"/>
            <color indexed="81"/>
            <rFont val="MS P ゴシック"/>
            <family val="3"/>
            <charset val="128"/>
          </rPr>
          <t>=CIQ($B18, "IQ_EBITDA", $C18)</t>
        </r>
      </text>
    </comment>
    <comment ref="AX18" authorId="0" shapeId="0" xr:uid="{E8D8FD43-B55F-4E68-A2B5-02A96A65A518}">
      <text>
        <r>
          <rPr>
            <b/>
            <sz val="9"/>
            <color indexed="81"/>
            <rFont val="MS P ゴシック"/>
            <family val="3"/>
            <charset val="128"/>
          </rPr>
          <t>=CIQ($B18, "IQ_EBITA", $C18)</t>
        </r>
      </text>
    </comment>
    <comment ref="AY18" authorId="0" shapeId="0" xr:uid="{8C591F26-71B4-4908-887D-1A662019C0E7}">
      <text>
        <r>
          <rPr>
            <b/>
            <sz val="9"/>
            <color indexed="81"/>
            <rFont val="MS P ゴシック"/>
            <family val="3"/>
            <charset val="128"/>
          </rPr>
          <t>=CIQ($B18, "IQ_EBIT", $C18)</t>
        </r>
      </text>
    </comment>
    <comment ref="AZ18" authorId="0" shapeId="0" xr:uid="{337EDEC1-65E2-44CA-91EB-666C9B96DAA9}">
      <text>
        <r>
          <rPr>
            <b/>
            <sz val="9"/>
            <color indexed="81"/>
            <rFont val="MS P ゴシック"/>
            <family val="3"/>
            <charset val="128"/>
          </rPr>
          <t>=CIQ($B18, "IQ_EFFECT_TAX_RATE", $C18)/100</t>
        </r>
      </text>
    </comment>
    <comment ref="BA18" authorId="0" shapeId="0" xr:uid="{432D152B-1E42-410D-94FD-E2D8AC89B355}">
      <text>
        <r>
          <rPr>
            <b/>
            <sz val="9"/>
            <color indexed="81"/>
            <rFont val="MS P ゴシック"/>
            <family val="3"/>
            <charset val="128"/>
          </rPr>
          <t>=CIQ($B18, "IQ_PERIODDATE_IS", $C18)</t>
        </r>
      </text>
    </comment>
    <comment ref="BC18" authorId="0" shapeId="0" xr:uid="{5F1F0298-1A9A-45E9-9F82-B32EF769D224}">
      <text>
        <r>
          <rPr>
            <b/>
            <sz val="9"/>
            <color indexed="81"/>
            <rFont val="MS P ゴシック"/>
            <family val="3"/>
            <charset val="128"/>
          </rPr>
          <t>=CIQ($B18, "IQ_ADVERTISING", $C18)</t>
        </r>
      </text>
    </comment>
    <comment ref="BD18" authorId="0" shapeId="0" xr:uid="{04427229-7588-435E-9810-0DF52330D6DA}">
      <text>
        <r>
          <rPr>
            <b/>
            <sz val="9"/>
            <color indexed="81"/>
            <rFont val="MS P ゴシック"/>
            <family val="3"/>
            <charset val="128"/>
          </rPr>
          <t>=CIQ($B18, "IQ_SALES_MARKETING", $C18)</t>
        </r>
      </text>
    </comment>
    <comment ref="BE18" authorId="0" shapeId="0" xr:uid="{26E8B191-116B-437B-858A-31E455A58C66}">
      <text>
        <r>
          <rPr>
            <b/>
            <sz val="9"/>
            <color indexed="81"/>
            <rFont val="MS P ゴシック"/>
            <family val="3"/>
            <charset val="128"/>
          </rPr>
          <t>=CIQ($B18, "IQ_GA_EXP", $C18)</t>
        </r>
      </text>
    </comment>
    <comment ref="BF18" authorId="0" shapeId="0" xr:uid="{52648370-AEBC-4DB8-8DFB-D93BD0856F2A}">
      <text>
        <r>
          <rPr>
            <b/>
            <sz val="9"/>
            <color indexed="81"/>
            <rFont val="MS P ゴシック"/>
            <family val="3"/>
            <charset val="128"/>
          </rPr>
          <t>=CIQ($B18, "IQ_RD_EXP_FN", $C18)</t>
        </r>
      </text>
    </comment>
    <comment ref="BG18" authorId="0" shapeId="0" xr:uid="{DBE18183-B3AB-4C3F-B2F5-6FE9B47F4302}">
      <text>
        <r>
          <rPr>
            <b/>
            <sz val="9"/>
            <color indexed="81"/>
            <rFont val="MS P ゴシック"/>
            <family val="3"/>
            <charset val="128"/>
          </rPr>
          <t>=CIQ($B18, "IQ_NET_RENTAL_EXP", $C18)</t>
        </r>
      </text>
    </comment>
    <comment ref="BH18" authorId="0" shapeId="0" xr:uid="{C01804D9-399A-470A-B800-3E52DAEF6496}">
      <text>
        <r>
          <rPr>
            <b/>
            <sz val="9"/>
            <color indexed="81"/>
            <rFont val="MS P ゴシック"/>
            <family val="3"/>
            <charset val="128"/>
          </rPr>
          <t>=CIQ($B18, "IQ_IMPUT_OPER_LEASE_INT_EXP", $C18)</t>
        </r>
      </text>
    </comment>
    <comment ref="BI18" authorId="0" shapeId="0" xr:uid="{B04D962B-110B-4F5A-91E8-E14ADD5FFF72}">
      <text>
        <r>
          <rPr>
            <b/>
            <sz val="9"/>
            <color indexed="81"/>
            <rFont val="MS P ゴシック"/>
            <family val="3"/>
            <charset val="128"/>
          </rPr>
          <t>=CIQ($B18, "IQ_IMPUT_OPER_LEASE_DEPR", $C18)</t>
        </r>
      </text>
    </comment>
    <comment ref="BL18" authorId="0" shapeId="0" xr:uid="{2F9A6BC8-6163-4E3C-9F56-FF505C9223A6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EQUIV", $C18)</t>
        </r>
      </text>
    </comment>
    <comment ref="BM18" authorId="0" shapeId="0" xr:uid="{FB6FB07D-901A-494B-8B9B-60290E980757}">
      <text>
        <r>
          <rPr>
            <b/>
            <sz val="9"/>
            <color indexed="81"/>
            <rFont val="MS P ゴシック"/>
            <family val="3"/>
            <charset val="128"/>
          </rPr>
          <t>=CIQ($B18, "IQ_ST_INVEST", $C18)</t>
        </r>
      </text>
    </comment>
    <comment ref="BN18" authorId="0" shapeId="0" xr:uid="{C67921A9-D9D8-4F29-979E-59C3EB79C7F2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ST_INVEST", $C18)</t>
        </r>
      </text>
    </comment>
    <comment ref="BO18" authorId="0" shapeId="0" xr:uid="{CA4531FA-B038-48FB-81BD-8219A2C04C01}">
      <text>
        <r>
          <rPr>
            <b/>
            <sz val="9"/>
            <color indexed="81"/>
            <rFont val="MS P ゴシック"/>
            <family val="3"/>
            <charset val="128"/>
          </rPr>
          <t>=CIQ($B18, "IQ_AR", $C18)</t>
        </r>
      </text>
    </comment>
    <comment ref="BP18" authorId="0" shapeId="0" xr:uid="{1CD80279-7FDA-434C-AA57-B3BB16526962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RECEIV", $C18)</t>
        </r>
      </text>
    </comment>
    <comment ref="BQ18" authorId="0" shapeId="0" xr:uid="{3A04AAF1-B93D-4CDD-B766-507FC6C1F066}">
      <text>
        <r>
          <rPr>
            <b/>
            <sz val="9"/>
            <color indexed="81"/>
            <rFont val="MS P ゴシック"/>
            <family val="3"/>
            <charset val="128"/>
          </rPr>
          <t>=CIQ($B18, "IQ_INVENTORY", $C18)</t>
        </r>
      </text>
    </comment>
    <comment ref="BR18" authorId="0" shapeId="0" xr:uid="{C1B2FE1E-BAF2-4E83-9172-16C1695DB7DD}">
      <text>
        <r>
          <rPr>
            <b/>
            <sz val="9"/>
            <color indexed="81"/>
            <rFont val="MS P ゴシック"/>
            <family val="3"/>
            <charset val="128"/>
          </rPr>
          <t>=CIQ($B18, "IQ_DEF_TAX_ASSETS_CURRENT", $C18)</t>
        </r>
      </text>
    </comment>
    <comment ref="BS18" authorId="0" shapeId="0" xr:uid="{A9F8D253-20BF-4E43-8B48-678E53DEBF50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CA_SUPPL", $C18)</t>
        </r>
      </text>
    </comment>
    <comment ref="BT18" authorId="0" shapeId="0" xr:uid="{4BE203A8-3C6B-4533-9C3E-43CBE6292A10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CA", $C18)</t>
        </r>
      </text>
    </comment>
    <comment ref="BU18" authorId="0" shapeId="0" xr:uid="{15F6477A-0F79-489D-AA67-90C0DBB332CF}">
      <text>
        <r>
          <rPr>
            <b/>
            <sz val="9"/>
            <color indexed="81"/>
            <rFont val="MS P ゴシック"/>
            <family val="3"/>
            <charset val="128"/>
          </rPr>
          <t>=CIQ($B18, "IQ_GPPE", $C18)</t>
        </r>
      </text>
    </comment>
    <comment ref="BV18" authorId="0" shapeId="0" xr:uid="{DBBA0590-F984-440A-B549-1AD101686475}">
      <text>
        <r>
          <rPr>
            <b/>
            <sz val="9"/>
            <color indexed="81"/>
            <rFont val="MS P ゴシック"/>
            <family val="3"/>
            <charset val="128"/>
          </rPr>
          <t>=CIQ($B18, "IQ_AD", $C18)</t>
        </r>
      </text>
    </comment>
    <comment ref="BW18" authorId="0" shapeId="0" xr:uid="{DDF7C820-7CB5-451B-BB14-7507AB0C0D47}">
      <text>
        <r>
          <rPr>
            <b/>
            <sz val="9"/>
            <color indexed="81"/>
            <rFont val="MS P ゴシック"/>
            <family val="3"/>
            <charset val="128"/>
          </rPr>
          <t>=CIQ($B18, "IQ_NPPE", $C18)</t>
        </r>
      </text>
    </comment>
    <comment ref="BX18" authorId="0" shapeId="0" xr:uid="{1D40963A-1C9B-4E7C-AB3F-4F7C34E6C87C}">
      <text>
        <r>
          <rPr>
            <b/>
            <sz val="9"/>
            <color indexed="81"/>
            <rFont val="MS P ゴシック"/>
            <family val="3"/>
            <charset val="128"/>
          </rPr>
          <t>=CIQ($B18, "IQ_LT_INVEST", $C18)</t>
        </r>
      </text>
    </comment>
    <comment ref="BY18" authorId="0" shapeId="0" xr:uid="{0729752E-7D47-49F8-97F8-1AB7D227CFCD}">
      <text>
        <r>
          <rPr>
            <b/>
            <sz val="9"/>
            <color indexed="81"/>
            <rFont val="MS P ゴシック"/>
            <family val="3"/>
            <charset val="128"/>
          </rPr>
          <t>=CIQ($B18, "IQ_GW", $C18)</t>
        </r>
      </text>
    </comment>
    <comment ref="BZ18" authorId="0" shapeId="0" xr:uid="{29F9A819-D4D5-4D60-99CD-28B1ED893F6E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INTAN", $C18)</t>
        </r>
      </text>
    </comment>
    <comment ref="CA18" authorId="0" shapeId="0" xr:uid="{F90297E0-51EA-4B11-8745-A7CC57364035}">
      <text>
        <r>
          <rPr>
            <b/>
            <sz val="9"/>
            <color indexed="81"/>
            <rFont val="MS P ゴシック"/>
            <family val="3"/>
            <charset val="128"/>
          </rPr>
          <t>=CIQ($B18, "IQ_LOANS_RECEIV_LT", $C18)</t>
        </r>
      </text>
    </comment>
    <comment ref="CB18" authorId="0" shapeId="0" xr:uid="{1B2EED3B-3735-4565-BA79-8EB4D0642DE8}">
      <text>
        <r>
          <rPr>
            <b/>
            <sz val="9"/>
            <color indexed="81"/>
            <rFont val="MS P ゴシック"/>
            <family val="3"/>
            <charset val="128"/>
          </rPr>
          <t>=CIQ($B18, "IQ_DEF_TAX_ASSETS_LT", $C18)</t>
        </r>
      </text>
    </comment>
    <comment ref="CC18" authorId="0" shapeId="0" xr:uid="{42082A92-B517-4E3D-942D-AA84792E962A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LT_ASSETS", $C18)</t>
        </r>
      </text>
    </comment>
    <comment ref="CD18" authorId="0" shapeId="0" xr:uid="{96FBE3FB-B4BF-43B9-B4F6-2C1D4B641546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ASSETS", $C18)</t>
        </r>
      </text>
    </comment>
    <comment ref="CF18" authorId="0" shapeId="0" xr:uid="{8A813474-EC92-4536-91DD-CAD2506E1108}">
      <text>
        <r>
          <rPr>
            <b/>
            <sz val="9"/>
            <color indexed="81"/>
            <rFont val="MS P ゴシック"/>
            <family val="3"/>
            <charset val="128"/>
          </rPr>
          <t>=CIQ($B18, "IQ_AP", $C18)</t>
        </r>
      </text>
    </comment>
    <comment ref="CG18" authorId="0" shapeId="0" xr:uid="{81217831-BCC4-4B78-9632-EA8C279E7708}">
      <text>
        <r>
          <rPr>
            <b/>
            <sz val="9"/>
            <color indexed="81"/>
            <rFont val="MS P ゴシック"/>
            <family val="3"/>
            <charset val="128"/>
          </rPr>
          <t>=CIQ($B18, "IQ_AE", $C18)</t>
        </r>
      </text>
    </comment>
    <comment ref="CH18" authorId="0" shapeId="0" xr:uid="{9EE8188A-6174-4A80-B25A-2B1BBC1AA842}">
      <text>
        <r>
          <rPr>
            <b/>
            <sz val="9"/>
            <color indexed="81"/>
            <rFont val="MS P ゴシック"/>
            <family val="3"/>
            <charset val="128"/>
          </rPr>
          <t>=CIQ($B18, "IQ_ST_DEBT", $C18)</t>
        </r>
      </text>
    </comment>
    <comment ref="CI18" authorId="0" shapeId="0" xr:uid="{2BDF0EA4-203A-4DE3-9A14-6E388FB5E633}">
      <text>
        <r>
          <rPr>
            <b/>
            <sz val="9"/>
            <color indexed="81"/>
            <rFont val="MS P ゴシック"/>
            <family val="3"/>
            <charset val="128"/>
          </rPr>
          <t>=CIQ($B18, "IQ_CURRENT_PORT_DEBT", $C18)</t>
        </r>
      </text>
    </comment>
    <comment ref="CJ18" authorId="0" shapeId="0" xr:uid="{52034C15-6C72-41FB-9CEF-4D79ADFFDAE6}">
      <text>
        <r>
          <rPr>
            <b/>
            <sz val="9"/>
            <color indexed="81"/>
            <rFont val="MS P ゴシック"/>
            <family val="3"/>
            <charset val="128"/>
          </rPr>
          <t>=CIQ($B18, "IQ_CURRENT_PORT_LEASES", $C18)</t>
        </r>
      </text>
    </comment>
    <comment ref="CK18" authorId="0" shapeId="0" xr:uid="{183132B2-A27B-43F8-ABD1-D512822CD7CB}">
      <text>
        <r>
          <rPr>
            <b/>
            <sz val="9"/>
            <color indexed="81"/>
            <rFont val="MS P ゴシック"/>
            <family val="3"/>
            <charset val="128"/>
          </rPr>
          <t>=CIQ($B18, "IQ_INC_TAX_PAY_CURRENT", $C18)</t>
        </r>
      </text>
    </comment>
    <comment ref="CL18" authorId="0" shapeId="0" xr:uid="{7BCB6F29-9A3E-44EC-BF08-FB13CD5731BA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CL_SUPPL", $C18)</t>
        </r>
      </text>
    </comment>
    <comment ref="CM18" authorId="0" shapeId="0" xr:uid="{241E386C-5CD5-4284-9ED5-0A30A27B2B7E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CL", $C18)</t>
        </r>
      </text>
    </comment>
    <comment ref="CN18" authorId="0" shapeId="0" xr:uid="{55A6632C-8B03-4DE8-84EB-262557E0382C}">
      <text>
        <r>
          <rPr>
            <b/>
            <sz val="9"/>
            <color indexed="81"/>
            <rFont val="MS P ゴシック"/>
            <family val="3"/>
            <charset val="128"/>
          </rPr>
          <t>=CIQ($B18, "IQ_LT_DEBT", $C18)</t>
        </r>
      </text>
    </comment>
    <comment ref="CO18" authorId="0" shapeId="0" xr:uid="{A3BB1665-58EC-4006-8282-7ED38C07C525}">
      <text>
        <r>
          <rPr>
            <b/>
            <sz val="9"/>
            <color indexed="81"/>
            <rFont val="MS P ゴシック"/>
            <family val="3"/>
            <charset val="128"/>
          </rPr>
          <t>=CIQ($B18, "IQ_CAPITAL_LEASES", $C18)</t>
        </r>
      </text>
    </comment>
    <comment ref="CP18" authorId="0" shapeId="0" xr:uid="{8084A7FE-3DA1-4794-A361-4B48695CBE5A}">
      <text>
        <r>
          <rPr>
            <b/>
            <sz val="9"/>
            <color indexed="81"/>
            <rFont val="MS P ゴシック"/>
            <family val="3"/>
            <charset val="128"/>
          </rPr>
          <t>=CIQ($B18, "IQ_PENSION", $C18)</t>
        </r>
      </text>
    </comment>
    <comment ref="CQ18" authorId="0" shapeId="0" xr:uid="{1FB71E8C-F0EC-4F3A-8632-FE28BEDEA53C}">
      <text>
        <r>
          <rPr>
            <b/>
            <sz val="9"/>
            <color indexed="81"/>
            <rFont val="MS P ゴシック"/>
            <family val="3"/>
            <charset val="128"/>
          </rPr>
          <t>=CIQ($B18, "IQ_DEF_TAX_LIAB_LT", $C18)</t>
        </r>
      </text>
    </comment>
    <comment ref="CR18" authorId="0" shapeId="0" xr:uid="{4EE4E4EC-5028-40A2-8118-FBC0D70FCD26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LIAB_LT", $C18)</t>
        </r>
      </text>
    </comment>
    <comment ref="CS18" authorId="0" shapeId="0" xr:uid="{5D386BCA-4C0E-4653-B875-7BB262D52B95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LIAB", $C18)</t>
        </r>
      </text>
    </comment>
    <comment ref="CT18" authorId="0" shapeId="0" xr:uid="{71B37D35-A213-48EE-AC9D-AD2C4160F142}">
      <text>
        <r>
          <rPr>
            <b/>
            <sz val="9"/>
            <color indexed="81"/>
            <rFont val="MS P ゴシック"/>
            <family val="3"/>
            <charset val="128"/>
          </rPr>
          <t>=CIQ($B18, "IQ_COMMON", $C18)</t>
        </r>
      </text>
    </comment>
    <comment ref="CU18" authorId="0" shapeId="0" xr:uid="{CE4C25B8-1982-402E-8E1F-FC9A1B3F87D8}">
      <text>
        <r>
          <rPr>
            <b/>
            <sz val="9"/>
            <color indexed="81"/>
            <rFont val="MS P ゴシック"/>
            <family val="3"/>
            <charset val="128"/>
          </rPr>
          <t>=CIQ($B18, "IQ_APIC", $C18)</t>
        </r>
      </text>
    </comment>
    <comment ref="CV18" authorId="0" shapeId="0" xr:uid="{039F5A1E-D5FB-47DC-AD6F-B1BC1C8C7256}">
      <text>
        <r>
          <rPr>
            <b/>
            <sz val="9"/>
            <color indexed="81"/>
            <rFont val="MS P ゴシック"/>
            <family val="3"/>
            <charset val="128"/>
          </rPr>
          <t>=CIQ($B18, "IQ_RE", $C18)</t>
        </r>
      </text>
    </comment>
    <comment ref="CW18" authorId="0" shapeId="0" xr:uid="{36A7C0ED-F02A-4E65-A0F5-50886901DAE2}">
      <text>
        <r>
          <rPr>
            <b/>
            <sz val="9"/>
            <color indexed="81"/>
            <rFont val="MS P ゴシック"/>
            <family val="3"/>
            <charset val="128"/>
          </rPr>
          <t>=CIQ($B18, "IQ_TREASURY", $C18)</t>
        </r>
      </text>
    </comment>
    <comment ref="CX18" authorId="0" shapeId="0" xr:uid="{937FEB0B-E260-4DF5-84E7-6D589CCD920B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EQUITY", $C18)</t>
        </r>
      </text>
    </comment>
    <comment ref="CY18" authorId="0" shapeId="0" xr:uid="{4313B956-3C78-4060-B3B0-40719CC86526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COMMON_EQUITY", $C18)</t>
        </r>
      </text>
    </comment>
    <comment ref="CZ18" authorId="0" shapeId="0" xr:uid="{4EE1FC17-D08B-4730-A496-057BB001761E}">
      <text>
        <r>
          <rPr>
            <b/>
            <sz val="9"/>
            <color indexed="81"/>
            <rFont val="MS P ゴシック"/>
            <family val="3"/>
            <charset val="128"/>
          </rPr>
          <t>=CIQ($B18, "IQ_MINORITY_INTEREST", $C18)</t>
        </r>
      </text>
    </comment>
    <comment ref="DA18" authorId="0" shapeId="0" xr:uid="{44F2BDC6-D2E5-4DCB-A3B9-574DCB7C6BD8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EQUITY", $C18)</t>
        </r>
      </text>
    </comment>
    <comment ref="DB18" authorId="0" shapeId="0" xr:uid="{5E102000-BBD6-44B0-B444-5489E10B3DC5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LIAB_EQUITY", $C18)</t>
        </r>
      </text>
    </comment>
    <comment ref="DD18" authorId="0" shapeId="0" xr:uid="{D50A5E11-C5EF-456D-B8BF-F2F80427E87F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OUTSTANDING_FILING_DATE", $C18)</t>
        </r>
      </text>
    </comment>
    <comment ref="DE18" authorId="0" shapeId="0" xr:uid="{132496A4-C6FE-4E26-B056-757F923516FC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OUTSTANDING_BS_DATE", $C18)</t>
        </r>
      </text>
    </comment>
    <comment ref="DF18" authorId="0" shapeId="0" xr:uid="{6DF97E99-7872-42ED-AA7D-8589A21FDFFF}">
      <text>
        <r>
          <rPr>
            <b/>
            <sz val="9"/>
            <color indexed="81"/>
            <rFont val="MS P ゴシック"/>
            <family val="3"/>
            <charset val="128"/>
          </rPr>
          <t>=CIQ($B18, "IQ_BV_SHARE", $C18)</t>
        </r>
      </text>
    </comment>
    <comment ref="DG18" authorId="0" shapeId="0" xr:uid="{435A3B85-0B61-496B-9164-DBB7136FE253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", $C18)</t>
        </r>
      </text>
    </comment>
    <comment ref="DH18" authorId="0" shapeId="0" xr:uid="{1A27DBAA-6D1C-4986-9233-90B619F0605E}">
      <text>
        <r>
          <rPr>
            <b/>
            <sz val="9"/>
            <color indexed="81"/>
            <rFont val="MS P ゴシック"/>
            <family val="3"/>
            <charset val="128"/>
          </rPr>
          <t>=CIQ($B18, "IQ_NET_DEBT", $C18)</t>
        </r>
      </text>
    </comment>
    <comment ref="DI18" authorId="0" shapeId="0" xr:uid="{87CCB67C-ABAA-4D44-BA18-68F9B3B49E38}">
      <text>
        <r>
          <rPr>
            <b/>
            <sz val="9"/>
            <color indexed="81"/>
            <rFont val="MS P ゴシック"/>
            <family val="3"/>
            <charset val="128"/>
          </rPr>
          <t>=CIQ($B18, "IQ_DEBT_EQUIV_NET_PBO", $C18)</t>
        </r>
      </text>
    </comment>
    <comment ref="DJ18" authorId="0" shapeId="0" xr:uid="{42DBB84B-CFDF-427A-BE17-9391C6832B11}">
      <text>
        <r>
          <rPr>
            <b/>
            <sz val="9"/>
            <color indexed="81"/>
            <rFont val="MS P ゴシック"/>
            <family val="3"/>
            <charset val="128"/>
          </rPr>
          <t>=CIQ($B18, "IQ_DEBT_EQUIV_OPER_LEASE", $C18)</t>
        </r>
      </text>
    </comment>
    <comment ref="DK18" authorId="0" shapeId="0" xr:uid="{62950FF4-93AC-416F-8094-3DE6B35BCF95}">
      <text>
        <r>
          <rPr>
            <b/>
            <sz val="9"/>
            <color indexed="81"/>
            <rFont val="MS P ゴシック"/>
            <family val="3"/>
            <charset val="128"/>
          </rPr>
          <t>=CIQ($B18, "IQ_MINORITY_INTEREST_TOTAL", $C18)</t>
        </r>
      </text>
    </comment>
    <comment ref="DL18" authorId="0" shapeId="0" xr:uid="{1ED27FA4-3CC4-4315-B36C-9A7A19B739AA}">
      <text>
        <r>
          <rPr>
            <b/>
            <sz val="9"/>
            <color indexed="81"/>
            <rFont val="MS P ゴシック"/>
            <family val="3"/>
            <charset val="128"/>
          </rPr>
          <t>=CIQ($B18, "IQ_EQUITY_METHOD", $C18)</t>
        </r>
      </text>
    </comment>
    <comment ref="DM18" authorId="0" shapeId="0" xr:uid="{84B2073A-F24B-492E-8ADD-98F0C7FE96CA}">
      <text>
        <r>
          <rPr>
            <b/>
            <sz val="9"/>
            <color indexed="81"/>
            <rFont val="MS P ゴシック"/>
            <family val="3"/>
            <charset val="128"/>
          </rPr>
          <t>=CIQ($B18, "IQ_RAW_INV", $C18)</t>
        </r>
      </text>
    </comment>
    <comment ref="DN18" authorId="0" shapeId="0" xr:uid="{1534F11B-2000-4D87-95E2-D63C41393B46}">
      <text>
        <r>
          <rPr>
            <b/>
            <sz val="9"/>
            <color indexed="81"/>
            <rFont val="MS P ゴシック"/>
            <family val="3"/>
            <charset val="128"/>
          </rPr>
          <t>=CIQ($B18, "IQ_WIP_INV", $C18)</t>
        </r>
      </text>
    </comment>
    <comment ref="DO18" authorId="0" shapeId="0" xr:uid="{8CBBC8F0-3F29-4DB2-BB02-517AD7243B52}">
      <text>
        <r>
          <rPr>
            <b/>
            <sz val="9"/>
            <color indexed="81"/>
            <rFont val="MS P ゴシック"/>
            <family val="3"/>
            <charset val="128"/>
          </rPr>
          <t>=CIQ($B18, "IQ_FINISHED_INV", $C18)</t>
        </r>
      </text>
    </comment>
    <comment ref="DP18" authorId="0" shapeId="0" xr:uid="{54B0B961-7E2B-4312-806A-1916ED843664}">
      <text>
        <r>
          <rPr>
            <b/>
            <sz val="9"/>
            <color indexed="81"/>
            <rFont val="MS P ゴシック"/>
            <family val="3"/>
            <charset val="128"/>
          </rPr>
          <t>=CIQ($B18, "IQ_LAND", $C18)</t>
        </r>
      </text>
    </comment>
    <comment ref="DQ18" authorId="0" shapeId="0" xr:uid="{0CB4EB75-3440-49FC-9DF3-6762025660E9}">
      <text>
        <r>
          <rPr>
            <b/>
            <sz val="9"/>
            <color indexed="81"/>
            <rFont val="MS P ゴシック"/>
            <family val="3"/>
            <charset val="128"/>
          </rPr>
          <t>=CIQ($B18, "IQ_BUILDINGS", $C18)</t>
        </r>
      </text>
    </comment>
    <comment ref="DR18" authorId="0" shapeId="0" xr:uid="{7A3A5963-A160-4FD7-B9AB-568318C57B2F}">
      <text>
        <r>
          <rPr>
            <b/>
            <sz val="9"/>
            <color indexed="81"/>
            <rFont val="MS P ゴシック"/>
            <family val="3"/>
            <charset val="128"/>
          </rPr>
          <t>=CIQ($B18, "IQ_MACHINERY", $C18)</t>
        </r>
      </text>
    </comment>
    <comment ref="DS18" authorId="0" shapeId="0" xr:uid="{56B2660A-F7EF-42AE-BD66-72106306CD17}">
      <text>
        <r>
          <rPr>
            <b/>
            <sz val="9"/>
            <color indexed="81"/>
            <rFont val="MS P ゴシック"/>
            <family val="3"/>
            <charset val="128"/>
          </rPr>
          <t>=CIQ($B18, "IQ_CIP", $C18)</t>
        </r>
      </text>
    </comment>
    <comment ref="DT18" authorId="0" shapeId="0" xr:uid="{B37AE88B-1CE9-4BB3-83F4-1C57EE9A9975}">
      <text>
        <r>
          <rPr>
            <b/>
            <sz val="9"/>
            <color indexed="81"/>
            <rFont val="MS P ゴシック"/>
            <family val="3"/>
            <charset val="128"/>
          </rPr>
          <t>=CIQ($B18, "IQ_FULL_TIME", $C18)</t>
        </r>
      </text>
    </comment>
    <comment ref="DU18" authorId="0" shapeId="0" xr:uid="{73BF33F5-9F2E-4CAB-AD22-5D1B60BA49F3}">
      <text>
        <r>
          <rPr>
            <b/>
            <sz val="9"/>
            <color indexed="81"/>
            <rFont val="MS P ゴシック"/>
            <family val="3"/>
            <charset val="128"/>
          </rPr>
          <t>=CIQ($B18, "IQ_PART_TIME", $C18)</t>
        </r>
      </text>
    </comment>
    <comment ref="DW18" authorId="0" shapeId="0" xr:uid="{89E50553-F77A-4F20-A780-E16DB6A6B98D}">
      <text>
        <r>
          <rPr>
            <b/>
            <sz val="9"/>
            <color indexed="81"/>
            <rFont val="MS P ゴシック"/>
            <family val="3"/>
            <charset val="128"/>
          </rPr>
          <t>=CIQ($B18, "IQ_NI_CF", $C18)</t>
        </r>
      </text>
    </comment>
    <comment ref="DX18" authorId="0" shapeId="0" xr:uid="{57825F32-0090-4B13-B183-41A2B5EB539F}">
      <text>
        <r>
          <rPr>
            <b/>
            <sz val="9"/>
            <color indexed="81"/>
            <rFont val="MS P ゴシック"/>
            <family val="3"/>
            <charset val="128"/>
          </rPr>
          <t>=CIQ($B18, "IQ_DA_SUPPL_CF", $C18)</t>
        </r>
      </text>
    </comment>
    <comment ref="DY18" authorId="0" shapeId="0" xr:uid="{F93035C2-A17B-42C7-8051-3A33DCD29418}">
      <text>
        <r>
          <rPr>
            <b/>
            <sz val="9"/>
            <color indexed="81"/>
            <rFont val="MS P ゴシック"/>
            <family val="3"/>
            <charset val="128"/>
          </rPr>
          <t>=CIQ($B18, "IQ_GW_INTAN_AMORT_CF", $C18)</t>
        </r>
      </text>
    </comment>
    <comment ref="DZ18" authorId="0" shapeId="0" xr:uid="{D49C236C-6E4C-40FC-A3E3-E5A03E5B3117}">
      <text>
        <r>
          <rPr>
            <b/>
            <sz val="9"/>
            <color indexed="81"/>
            <rFont val="MS P ゴシック"/>
            <family val="3"/>
            <charset val="128"/>
          </rPr>
          <t>=CIQ($B18, "IQ_DA_CF", $C18)</t>
        </r>
      </text>
    </comment>
    <comment ref="EA18" authorId="0" shapeId="0" xr:uid="{65FAB3B9-3926-473B-8A0D-10404025F58B}">
      <text>
        <r>
          <rPr>
            <b/>
            <sz val="9"/>
            <color indexed="81"/>
            <rFont val="MS P ゴシック"/>
            <family val="3"/>
            <charset val="128"/>
          </rPr>
          <t>=CIQ($B18, "IQ_MINORITY_INTEREST_CF", $C18)</t>
        </r>
      </text>
    </comment>
    <comment ref="EB18" authorId="0" shapeId="0" xr:uid="{C2989B5C-C711-4F51-A962-3859AB3CA54F}">
      <text>
        <r>
          <rPr>
            <b/>
            <sz val="9"/>
            <color indexed="81"/>
            <rFont val="MS P ゴシック"/>
            <family val="3"/>
            <charset val="128"/>
          </rPr>
          <t>=CIQ($B18, "IQ_GAIN_ASSETS_CF", $C18)</t>
        </r>
      </text>
    </comment>
    <comment ref="EC18" authorId="0" shapeId="0" xr:uid="{F3D9DC07-F92F-4E4D-9F37-BCCAAD6D24D6}">
      <text>
        <r>
          <rPr>
            <b/>
            <sz val="9"/>
            <color indexed="81"/>
            <rFont val="MS P ゴシック"/>
            <family val="3"/>
            <charset val="128"/>
          </rPr>
          <t>=CIQ($B18, "IQ_GAIN_INVEST_CF", $C18)</t>
        </r>
      </text>
    </comment>
    <comment ref="ED18" authorId="0" shapeId="0" xr:uid="{69B6EF88-031A-403F-8916-4BFF7B167449}">
      <text>
        <r>
          <rPr>
            <b/>
            <sz val="9"/>
            <color indexed="81"/>
            <rFont val="MS P ゴシック"/>
            <family val="3"/>
            <charset val="128"/>
          </rPr>
          <t>=CIQ($B18, "IQ_ASSET_WRITEDOWN_CF", $C18)</t>
        </r>
      </text>
    </comment>
    <comment ref="EE18" authorId="0" shapeId="0" xr:uid="{94F485A3-300C-42FD-A60B-F6FAC3CD27A9}">
      <text>
        <r>
          <rPr>
            <b/>
            <sz val="9"/>
            <color indexed="81"/>
            <rFont val="MS P ゴシック"/>
            <family val="3"/>
            <charset val="128"/>
          </rPr>
          <t>=CIQ($B18, "IQ_INC_EQUITY_CF", $C18)</t>
        </r>
      </text>
    </comment>
    <comment ref="EF18" authorId="0" shapeId="0" xr:uid="{3CA64946-566B-4092-A485-096BFDDFE4DF}">
      <text>
        <r>
          <rPr>
            <b/>
            <sz val="9"/>
            <color indexed="81"/>
            <rFont val="MS P ゴシック"/>
            <family val="3"/>
            <charset val="128"/>
          </rPr>
          <t>=CIQ($B18, "IQ_PROV_BAD_DEBTS_CF", $C18)</t>
        </r>
      </text>
    </comment>
    <comment ref="EG18" authorId="0" shapeId="0" xr:uid="{31114FB3-6468-45A3-BE0B-785A42A0402A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OPER_ACT", $C18)</t>
        </r>
      </text>
    </comment>
    <comment ref="EH18" authorId="0" shapeId="0" xr:uid="{A8FD56DA-DB43-4964-AD0A-9B43D97662A1}">
      <text>
        <r>
          <rPr>
            <b/>
            <sz val="9"/>
            <color indexed="81"/>
            <rFont val="MS P ゴシック"/>
            <family val="3"/>
            <charset val="128"/>
          </rPr>
          <t>=CIQ($B18, "IQ_CHANGE_AR", $C18)</t>
        </r>
      </text>
    </comment>
    <comment ref="EI18" authorId="0" shapeId="0" xr:uid="{7F50BCDE-7AD1-46F7-A7F9-4C1FDD7BE077}">
      <text>
        <r>
          <rPr>
            <b/>
            <sz val="9"/>
            <color indexed="81"/>
            <rFont val="MS P ゴシック"/>
            <family val="3"/>
            <charset val="128"/>
          </rPr>
          <t>=CIQ($B18, "IQ_CHANGE_INVENTORY", $C18)</t>
        </r>
      </text>
    </comment>
    <comment ref="EJ18" authorId="0" shapeId="0" xr:uid="{26058F2D-768A-4F13-B521-134233705920}">
      <text>
        <r>
          <rPr>
            <b/>
            <sz val="9"/>
            <color indexed="81"/>
            <rFont val="MS P ゴシック"/>
            <family val="3"/>
            <charset val="128"/>
          </rPr>
          <t>=CIQ($B18, "IQ_CHANGE_AP", $C18)</t>
        </r>
      </text>
    </comment>
    <comment ref="EK18" authorId="0" shapeId="0" xr:uid="{A2EDA65E-2B69-43B8-B115-E6F050D3C912}">
      <text>
        <r>
          <rPr>
            <b/>
            <sz val="9"/>
            <color indexed="81"/>
            <rFont val="MS P ゴシック"/>
            <family val="3"/>
            <charset val="128"/>
          </rPr>
          <t>=CIQ($B18, "IQ_CHANGE_OTHER_NET_OPER_ASSETS", $C18)</t>
        </r>
      </text>
    </comment>
    <comment ref="EL18" authorId="0" shapeId="0" xr:uid="{459D467D-535B-4BC8-8EFB-9E02709C34B1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OPER", $C18)</t>
        </r>
      </text>
    </comment>
    <comment ref="EM18" authorId="0" shapeId="0" xr:uid="{2D8505D8-A3A6-4B43-B26A-6BA53E71FF64}">
      <text>
        <r>
          <rPr>
            <b/>
            <sz val="9"/>
            <color indexed="81"/>
            <rFont val="MS P ゴシック"/>
            <family val="3"/>
            <charset val="128"/>
          </rPr>
          <t>=CIQ($B18, "IQ_CAPEX", $C18)</t>
        </r>
      </text>
    </comment>
    <comment ref="EN18" authorId="0" shapeId="0" xr:uid="{C0F39BDC-1FBA-4345-BF78-EDFF37BDADD5}">
      <text>
        <r>
          <rPr>
            <b/>
            <sz val="9"/>
            <color indexed="81"/>
            <rFont val="MS P ゴシック"/>
            <family val="3"/>
            <charset val="128"/>
          </rPr>
          <t>=CIQ($B18, "IQ_SALE_PPE_CF", $C18)</t>
        </r>
      </text>
    </comment>
    <comment ref="EO18" authorId="0" shapeId="0" xr:uid="{B834BA3C-9B3A-497E-A70C-CF31F8521537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ACQUIRE_CF", $C18)</t>
        </r>
      </text>
    </comment>
    <comment ref="EP18" authorId="0" shapeId="0" xr:uid="{1FBD3D45-CE5B-49F2-8D78-6FD618EBDB83}">
      <text>
        <r>
          <rPr>
            <b/>
            <sz val="9"/>
            <color indexed="81"/>
            <rFont val="MS P ゴシック"/>
            <family val="3"/>
            <charset val="128"/>
          </rPr>
          <t>=CIQ($B18, "IQ_DIVEST_CF", $C18)</t>
        </r>
      </text>
    </comment>
    <comment ref="EQ18" authorId="0" shapeId="0" xr:uid="{A65BDA7F-E937-494F-8912-B5A0C7B52A6C}">
      <text>
        <r>
          <rPr>
            <b/>
            <sz val="9"/>
            <color indexed="81"/>
            <rFont val="MS P ゴシック"/>
            <family val="3"/>
            <charset val="128"/>
          </rPr>
          <t>=CIQ($B18, "IQ_SALE_INTAN_CF", $C18)</t>
        </r>
      </text>
    </comment>
    <comment ref="ER18" authorId="0" shapeId="0" xr:uid="{ABB00135-A62D-4708-980C-C68BD718DF00}">
      <text>
        <r>
          <rPr>
            <b/>
            <sz val="9"/>
            <color indexed="81"/>
            <rFont val="MS P ゴシック"/>
            <family val="3"/>
            <charset val="128"/>
          </rPr>
          <t>=CIQ($B18, "IQ_INVEST_SECURITY_CF", $C18)</t>
        </r>
      </text>
    </comment>
    <comment ref="ES18" authorId="0" shapeId="0" xr:uid="{20923FDB-247C-43E5-8104-21D528F9F377}">
      <text>
        <r>
          <rPr>
            <b/>
            <sz val="9"/>
            <color indexed="81"/>
            <rFont val="MS P ゴシック"/>
            <family val="3"/>
            <charset val="128"/>
          </rPr>
          <t>=CIQ($B18, "IQ_INVEST_LOANS_CF", $C18)</t>
        </r>
      </text>
    </comment>
    <comment ref="ET18" authorId="0" shapeId="0" xr:uid="{AD4F6CF2-CF46-45DC-98AB-9F0684502DD3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INVEST_ACT_SUPPL", $C18)</t>
        </r>
      </text>
    </comment>
    <comment ref="EU18" authorId="0" shapeId="0" xr:uid="{59C081A3-8118-4D9D-83D3-7AD2A4274A90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INVEST", $C18)</t>
        </r>
      </text>
    </comment>
    <comment ref="EV18" authorId="0" shapeId="0" xr:uid="{E8E588AB-9FA1-4944-A66D-23A0D2F61D70}">
      <text>
        <r>
          <rPr>
            <b/>
            <sz val="9"/>
            <color indexed="81"/>
            <rFont val="MS P ゴシック"/>
            <family val="3"/>
            <charset val="128"/>
          </rPr>
          <t>=CIQ($B18, "IQ_ST_DEBT_ISSUED", $C18)</t>
        </r>
      </text>
    </comment>
    <comment ref="EW18" authorId="0" shapeId="0" xr:uid="{C692947B-26F7-4017-8C4C-DEBC13B823FB}">
      <text>
        <r>
          <rPr>
            <b/>
            <sz val="9"/>
            <color indexed="81"/>
            <rFont val="MS P ゴシック"/>
            <family val="3"/>
            <charset val="128"/>
          </rPr>
          <t>=CIQ($B18, "IQ_LT_DEBT_ISSUED", $C18)</t>
        </r>
      </text>
    </comment>
    <comment ref="EX18" authorId="0" shapeId="0" xr:uid="{96760C0D-FB71-43A2-BD7A-96FD47D6BCC3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ISSUED", $C18)</t>
        </r>
      </text>
    </comment>
    <comment ref="EY18" authorId="0" shapeId="0" xr:uid="{33F480F4-C100-4713-9B12-286CC0285F71}">
      <text>
        <r>
          <rPr>
            <b/>
            <sz val="9"/>
            <color indexed="81"/>
            <rFont val="MS P ゴシック"/>
            <family val="3"/>
            <charset val="128"/>
          </rPr>
          <t>=CIQ($B18, "IQ_ST_DEBT_REPAID", $C18)</t>
        </r>
      </text>
    </comment>
    <comment ref="EZ18" authorId="0" shapeId="0" xr:uid="{BCBDEA0D-470C-4779-A741-57E157C9017A}">
      <text>
        <r>
          <rPr>
            <b/>
            <sz val="9"/>
            <color indexed="81"/>
            <rFont val="MS P ゴシック"/>
            <family val="3"/>
            <charset val="128"/>
          </rPr>
          <t>=CIQ($B18, "IQ_LT_DEBT_REPAID", $C18)</t>
        </r>
      </text>
    </comment>
    <comment ref="FA18" authorId="0" shapeId="0" xr:uid="{B1218B18-AAB5-437A-BCA9-BE9C2D452271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REPAID", $C18)</t>
        </r>
      </text>
    </comment>
    <comment ref="FB18" authorId="0" shapeId="0" xr:uid="{443A9660-0201-41D4-98AC-27F74DA604B2}">
      <text>
        <r>
          <rPr>
            <b/>
            <sz val="9"/>
            <color indexed="81"/>
            <rFont val="MS P ゴシック"/>
            <family val="3"/>
            <charset val="128"/>
          </rPr>
          <t>=CIQ($B18, "IQ_COMMON_ISSUED", $C18)</t>
        </r>
      </text>
    </comment>
    <comment ref="FC18" authorId="0" shapeId="0" xr:uid="{0D574C9A-BB1D-40DE-B46D-7A3A22EEC415}">
      <text>
        <r>
          <rPr>
            <b/>
            <sz val="9"/>
            <color indexed="81"/>
            <rFont val="MS P ゴシック"/>
            <family val="3"/>
            <charset val="128"/>
          </rPr>
          <t>=CIQ($B18, "IQ_COMMON_REP", $C18)</t>
        </r>
      </text>
    </comment>
    <comment ref="FD18" authorId="0" shapeId="0" xr:uid="{69F23660-2C49-41F9-BB3D-AB339633616B}">
      <text>
        <r>
          <rPr>
            <b/>
            <sz val="9"/>
            <color indexed="81"/>
            <rFont val="MS P ゴシック"/>
            <family val="3"/>
            <charset val="128"/>
          </rPr>
          <t>=CIQ($B18, "IQ_COMMON_DIV_CF", $C18)</t>
        </r>
      </text>
    </comment>
    <comment ref="FE18" authorId="0" shapeId="0" xr:uid="{01869686-2E49-4881-B679-70612D588B6C}">
      <text>
        <r>
          <rPr>
            <b/>
            <sz val="9"/>
            <color indexed="81"/>
            <rFont val="MS P ゴシック"/>
            <family val="3"/>
            <charset val="128"/>
          </rPr>
          <t>=CIQ($B18, "IQ_COMMON_PREF_DIV_CF", $C18)</t>
        </r>
      </text>
    </comment>
    <comment ref="FF18" authorId="0" shapeId="0" xr:uid="{5B0F3E7D-12DA-47E7-8BC3-4E17FB679915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IV_PAID_CF", $C18)</t>
        </r>
      </text>
    </comment>
    <comment ref="FG18" authorId="0" shapeId="0" xr:uid="{D6C1D728-B08B-4BEB-A911-0C6EC3329696}">
      <text>
        <r>
          <rPr>
            <b/>
            <sz val="9"/>
            <color indexed="81"/>
            <rFont val="MS P ゴシック"/>
            <family val="3"/>
            <charset val="128"/>
          </rPr>
          <t>=CIQ($B18, "IQ_SPECIAL_DIV_CF", $C18)</t>
        </r>
      </text>
    </comment>
    <comment ref="FH18" authorId="0" shapeId="0" xr:uid="{81B1C8BE-F28E-4250-AE75-D28682CDA5F8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FINANCE_ACT_SUPPL", $C18)</t>
        </r>
      </text>
    </comment>
    <comment ref="FI18" authorId="0" shapeId="0" xr:uid="{A0F3B4F6-0E58-4847-8A1E-707817EA1288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FINAN", $C18)</t>
        </r>
      </text>
    </comment>
    <comment ref="FJ18" authorId="0" shapeId="0" xr:uid="{E1194A0A-2BD6-48D2-B714-1E88138BF518}">
      <text>
        <r>
          <rPr>
            <b/>
            <sz val="9"/>
            <color indexed="81"/>
            <rFont val="MS P ゴシック"/>
            <family val="3"/>
            <charset val="128"/>
          </rPr>
          <t>=CIQ($B18, "IQ_FX", $C18)</t>
        </r>
      </text>
    </comment>
    <comment ref="FK18" authorId="0" shapeId="0" xr:uid="{C33FDDFA-B933-4225-95E6-0A9AD2C0F2AE}">
      <text>
        <r>
          <rPr>
            <b/>
            <sz val="9"/>
            <color indexed="81"/>
            <rFont val="MS P ゴシック"/>
            <family val="3"/>
            <charset val="128"/>
          </rPr>
          <t>=CIQ($B18, "IQ_NET_CHANGE", $C18)</t>
        </r>
      </text>
    </comment>
    <comment ref="FM18" authorId="0" shapeId="0" xr:uid="{81D82B90-D9CC-49A7-BBF6-8CC6494A14A6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INTEREST", $C18)</t>
        </r>
      </text>
    </comment>
    <comment ref="FN18" authorId="0" shapeId="0" xr:uid="{71465AD4-429A-46C6-8A9D-0A4452A68590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TAXES", $C18)</t>
        </r>
      </text>
    </comment>
    <comment ref="FO18" authorId="0" shapeId="0" xr:uid="{4398DA99-387E-4CD2-B870-786918A59179}">
      <text>
        <r>
          <rPr>
            <b/>
            <sz val="9"/>
            <color indexed="81"/>
            <rFont val="MS P ゴシック"/>
            <family val="3"/>
            <charset val="128"/>
          </rPr>
          <t>=CIQ($B18, "IQ_LEVERED_FCF", $C18)</t>
        </r>
      </text>
    </comment>
    <comment ref="FP18" authorId="0" shapeId="0" xr:uid="{CD1D954E-2C6F-4C02-98AA-1759FC7A7CC5}">
      <text>
        <r>
          <rPr>
            <b/>
            <sz val="9"/>
            <color indexed="81"/>
            <rFont val="MS P ゴシック"/>
            <family val="3"/>
            <charset val="128"/>
          </rPr>
          <t>=CIQ($B18, "IQ_UNLEVERED_FCF", $C18)</t>
        </r>
      </text>
    </comment>
    <comment ref="FQ18" authorId="0" shapeId="0" xr:uid="{5A899073-8CD4-4656-87B4-168D618289E8}">
      <text>
        <r>
          <rPr>
            <b/>
            <sz val="9"/>
            <color indexed="81"/>
            <rFont val="MS P ゴシック"/>
            <family val="3"/>
            <charset val="128"/>
          </rPr>
          <t>=CIQ($B18, "IQ_CHANGE_NET_WORKING_CAPITAL", $C18)</t>
        </r>
      </text>
    </comment>
    <comment ref="FR18" authorId="0" shapeId="0" xr:uid="{2A6F549F-214F-462B-9508-F1C28D439EE0}">
      <text>
        <r>
          <rPr>
            <b/>
            <sz val="9"/>
            <color indexed="81"/>
            <rFont val="MS P ゴシック"/>
            <family val="3"/>
            <charset val="128"/>
          </rPr>
          <t>=CIQ($B18, "IQ_NET_DEBT_ISSUED", $C18)</t>
        </r>
      </text>
    </comment>
    <comment ref="FS18" authorId="0" shapeId="0" xr:uid="{F9C9BB4E-BB66-43A6-AE77-043C73B99550}">
      <text>
        <r>
          <rPr>
            <b/>
            <sz val="9"/>
            <color indexed="81"/>
            <rFont val="MS P ゴシック"/>
            <family val="3"/>
            <charset val="128"/>
          </rPr>
          <t>=CIQ($B18, "IQ_FILING_CURRENCY", $C18)</t>
        </r>
      </text>
    </comment>
    <comment ref="FT18" authorId="0" shapeId="0" xr:uid="{56C241C1-0612-42CD-B90A-A912849364C1}">
      <text>
        <r>
          <rPr>
            <b/>
            <sz val="9"/>
            <color indexed="81"/>
            <rFont val="MS P ゴシック"/>
            <family val="3"/>
            <charset val="128"/>
          </rPr>
          <t>=CIQ($B18, "IQ_PERIODDATE_IS", $C18)</t>
        </r>
      </text>
    </comment>
    <comment ref="FU18" authorId="0" shapeId="0" xr:uid="{00597A54-DF8D-4923-828E-19B00AC7D840}">
      <text>
        <r>
          <rPr>
            <b/>
            <sz val="9"/>
            <color indexed="81"/>
            <rFont val="MS P ゴシック"/>
            <family val="3"/>
            <charset val="128"/>
          </rPr>
          <t>=CIQ($B18, "IQ_PERIODLENGTH_IS", $C18)</t>
        </r>
      </text>
    </comment>
    <comment ref="FV18" authorId="0" shapeId="0" xr:uid="{16CB9E87-5E4C-40DA-A751-FE6B4BC69473}">
      <text>
        <r>
          <rPr>
            <b/>
            <sz val="9"/>
            <color indexed="81"/>
            <rFont val="MS P ゴシック"/>
            <family val="3"/>
            <charset val="128"/>
          </rPr>
          <t>=CIQ($B18, "IQ_MARKETCAP", $FT18)</t>
        </r>
      </text>
    </comment>
    <comment ref="FW18" authorId="0" shapeId="0" xr:uid="{80F4D845-1872-4C04-9230-DFC22199F5BD}">
      <text>
        <r>
          <rPr>
            <b/>
            <sz val="9"/>
            <color indexed="81"/>
            <rFont val="MS P ゴシック"/>
            <family val="3"/>
            <charset val="128"/>
          </rPr>
          <t>=CIQ($B18, "IQ_CUSTOM_BETA", $FT18)</t>
        </r>
      </text>
    </comment>
    <comment ref="FX18" authorId="0" shapeId="0" xr:uid="{290639CC-1843-4180-8892-95C2899AB4C0}">
      <text>
        <r>
          <rPr>
            <b/>
            <sz val="9"/>
            <color indexed="81"/>
            <rFont val="MS P ゴシック"/>
            <family val="3"/>
            <charset val="128"/>
          </rPr>
          <t>=CIQ($B18, "IQ_BETA_5YR", $FT18)</t>
        </r>
      </text>
    </comment>
    <comment ref="FY18" authorId="0" shapeId="0" xr:uid="{41485410-5226-4B8F-8EC9-6A73608792DD}">
      <text>
        <r>
          <rPr>
            <b/>
            <sz val="9"/>
            <color indexed="81"/>
            <rFont val="MS P ゴシック"/>
            <family val="3"/>
            <charset val="128"/>
          </rPr>
          <t>=CIQ($B18, "IQ_BETA_2YR", $FT18)</t>
        </r>
      </text>
    </comment>
    <comment ref="FZ18" authorId="0" shapeId="0" xr:uid="{A3900B7B-A38B-4068-8C5B-1511DF29B497}">
      <text>
        <r>
          <rPr>
            <b/>
            <sz val="9"/>
            <color indexed="81"/>
            <rFont val="MS P ゴシック"/>
            <family val="3"/>
            <charset val="128"/>
          </rPr>
          <t>=CIQ($B18, "IQ_BETA_1YR", $FT18)</t>
        </r>
      </text>
    </comment>
    <comment ref="GC18" authorId="0" shapeId="0" xr:uid="{6260F7B9-8427-46F8-97BE-5B9B9959FED4}">
      <text>
        <r>
          <rPr>
            <b/>
            <sz val="9"/>
            <color indexed="81"/>
            <rFont val="MS P ゴシック"/>
            <family val="3"/>
            <charset val="128"/>
          </rPr>
          <t>=CIQ(B18, "IQ_CUSTOM_BETA", "-104W", FT18, , "^TOPIX", "JPY", "H")</t>
        </r>
      </text>
    </comment>
    <comment ref="GD18" authorId="0" shapeId="0" xr:uid="{FBCCDA60-DC01-4AF1-93CB-DE0DC4E319E9}">
      <text>
        <r>
          <rPr>
            <b/>
            <sz val="9"/>
            <color indexed="81"/>
            <rFont val="MS P ゴシック"/>
            <family val="3"/>
            <charset val="128"/>
          </rPr>
          <t>=CIQ(B18, "IQ_CUSTOM_BETA", "-104W", FT18, , "^N225", "JPY", "H")</t>
        </r>
      </text>
    </comment>
    <comment ref="E19" authorId="0" shapeId="0" xr:uid="{C4BC06A3-25D0-4239-A77F-A5850E68BE1B}">
      <text>
        <r>
          <rPr>
            <b/>
            <sz val="9"/>
            <color indexed="81"/>
            <rFont val="MS P ゴシック"/>
            <family val="3"/>
            <charset val="128"/>
          </rPr>
          <t>=CIQ($B19, "IQ_REV", $C19)</t>
        </r>
      </text>
    </comment>
    <comment ref="F19" authorId="0" shapeId="0" xr:uid="{F4A6172E-6DD0-4C2F-9C09-BC7F25D63EB6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REV", $C19)</t>
        </r>
      </text>
    </comment>
    <comment ref="G19" authorId="0" shapeId="0" xr:uid="{490F09FB-0226-4DCB-8108-5F9E39AED0B9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REV", $C19)</t>
        </r>
      </text>
    </comment>
    <comment ref="H19" authorId="0" shapeId="0" xr:uid="{48B9A8B7-DF4F-438A-88D5-7365E5C598E0}">
      <text>
        <r>
          <rPr>
            <b/>
            <sz val="9"/>
            <color indexed="81"/>
            <rFont val="MS P ゴシック"/>
            <family val="3"/>
            <charset val="128"/>
          </rPr>
          <t>=CIQ($B19, "IQ_COGS", $C19)</t>
        </r>
      </text>
    </comment>
    <comment ref="I19" authorId="0" shapeId="0" xr:uid="{B15CB390-B38D-4809-A2BE-33D3AAD77E01}">
      <text>
        <r>
          <rPr>
            <b/>
            <sz val="9"/>
            <color indexed="81"/>
            <rFont val="MS P ゴシック"/>
            <family val="3"/>
            <charset val="128"/>
          </rPr>
          <t>=CIQ($B19, "IQ_GP", $C19)</t>
        </r>
      </text>
    </comment>
    <comment ref="J19" authorId="0" shapeId="0" xr:uid="{4E0CBDDA-293C-4688-B62C-D7B65307AE65}">
      <text>
        <r>
          <rPr>
            <b/>
            <sz val="9"/>
            <color indexed="81"/>
            <rFont val="MS P ゴシック"/>
            <family val="3"/>
            <charset val="128"/>
          </rPr>
          <t>=CIQ($B19, "IQ_SGA_SUPPL", $C19)</t>
        </r>
      </text>
    </comment>
    <comment ref="K19" authorId="0" shapeId="0" xr:uid="{2E7D6821-CD87-45C1-BA50-C4C068AB132F}">
      <text>
        <r>
          <rPr>
            <b/>
            <sz val="9"/>
            <color indexed="81"/>
            <rFont val="MS P ゴシック"/>
            <family val="3"/>
            <charset val="128"/>
          </rPr>
          <t>=CIQ($B19, "IQ_PROV_BAD_DEBTS", $C19)</t>
        </r>
      </text>
    </comment>
    <comment ref="L19" authorId="0" shapeId="0" xr:uid="{1E5DF2D2-B216-4A04-AA1F-B24FE8DE7004}">
      <text>
        <r>
          <rPr>
            <b/>
            <sz val="9"/>
            <color indexed="81"/>
            <rFont val="MS P ゴシック"/>
            <family val="3"/>
            <charset val="128"/>
          </rPr>
          <t>=CIQ($B19, "IQ_RD_EXP", $C19)</t>
        </r>
      </text>
    </comment>
    <comment ref="M19" authorId="0" shapeId="0" xr:uid="{737EFB39-8BE2-47D4-B143-8E22470EADF4}">
      <text>
        <r>
          <rPr>
            <b/>
            <sz val="9"/>
            <color indexed="81"/>
            <rFont val="MS P ゴシック"/>
            <family val="3"/>
            <charset val="128"/>
          </rPr>
          <t>=CIQ($B19, "IQ_DA_SUPPL", $C19)</t>
        </r>
      </text>
    </comment>
    <comment ref="N19" authorId="0" shapeId="0" xr:uid="{B72E8E55-B666-484D-8DC3-FD8FC789D2C9}">
      <text>
        <r>
          <rPr>
            <b/>
            <sz val="9"/>
            <color indexed="81"/>
            <rFont val="MS P ゴシック"/>
            <family val="3"/>
            <charset val="128"/>
          </rPr>
          <t>=CIQ($B19, "IQ_GW_INTAN_AMORT", $C19)</t>
        </r>
      </text>
    </comment>
    <comment ref="O19" authorId="0" shapeId="0" xr:uid="{8DE88114-D15A-46FD-A16F-07388BB247E7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OPER", $C19)</t>
        </r>
      </text>
    </comment>
    <comment ref="P19" authorId="0" shapeId="0" xr:uid="{AE5D7FAE-684C-4FDF-9076-ED31FA401BBA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OTHER_OPER", $C19)</t>
        </r>
      </text>
    </comment>
    <comment ref="Q19" authorId="0" shapeId="0" xr:uid="{99044AFE-04FA-49B9-8F2E-A4B8C0F5F01E}">
      <text>
        <r>
          <rPr>
            <b/>
            <sz val="9"/>
            <color indexed="81"/>
            <rFont val="MS P ゴシック"/>
            <family val="3"/>
            <charset val="128"/>
          </rPr>
          <t>=CIQ($B19, "IQ_OPER_INC", $C19)</t>
        </r>
      </text>
    </comment>
    <comment ref="R19" authorId="0" shapeId="0" xr:uid="{80D5C3C6-C9CC-4FFB-82F5-A9E412D9D235}">
      <text>
        <r>
          <rPr>
            <b/>
            <sz val="9"/>
            <color indexed="81"/>
            <rFont val="MS P ゴシック"/>
            <family val="3"/>
            <charset val="128"/>
          </rPr>
          <t>=CIQ($B19, "IQ_INTEREST_EXP", $C19)</t>
        </r>
      </text>
    </comment>
    <comment ref="S19" authorId="0" shapeId="0" xr:uid="{690270D2-F089-4CA7-BAA3-CE56B5B27A2F}">
      <text>
        <r>
          <rPr>
            <b/>
            <sz val="9"/>
            <color indexed="81"/>
            <rFont val="MS P ゴシック"/>
            <family val="3"/>
            <charset val="128"/>
          </rPr>
          <t>=CIQ($B19, "IQ_INTEREST_INVEST_INC", $C19)</t>
        </r>
      </text>
    </comment>
    <comment ref="T19" authorId="0" shapeId="0" xr:uid="{CF326E33-4458-4900-A2D4-85A0658C5014}">
      <text>
        <r>
          <rPr>
            <b/>
            <sz val="9"/>
            <color indexed="81"/>
            <rFont val="MS P ゴシック"/>
            <family val="3"/>
            <charset val="128"/>
          </rPr>
          <t>=CIQ($B19, "IQ_NET_INTEREST_EXP", $C19)</t>
        </r>
      </text>
    </comment>
    <comment ref="U19" authorId="0" shapeId="0" xr:uid="{BC2326D6-31FF-4949-8C67-219F2C4AAC07}">
      <text>
        <r>
          <rPr>
            <b/>
            <sz val="9"/>
            <color indexed="81"/>
            <rFont val="MS P ゴシック"/>
            <family val="3"/>
            <charset val="128"/>
          </rPr>
          <t>=CIQ($B19, "IQ_INC_EQUITY", $C19)</t>
        </r>
      </text>
    </comment>
    <comment ref="V19" authorId="0" shapeId="0" xr:uid="{EB352B06-2B77-4162-BE0A-5BCA7B8C43A9}">
      <text>
        <r>
          <rPr>
            <b/>
            <sz val="9"/>
            <color indexed="81"/>
            <rFont val="MS P ゴシック"/>
            <family val="3"/>
            <charset val="128"/>
          </rPr>
          <t>=CIQ($B19, "IQ_CURRENCY_GAIN", $C19)</t>
        </r>
      </text>
    </comment>
    <comment ref="W19" authorId="0" shapeId="0" xr:uid="{CBFBFB60-378B-40A0-8FF0-527DDD3AF487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NON_OPER_EXP_SUPPL", $C19)</t>
        </r>
      </text>
    </comment>
    <comment ref="X19" authorId="0" shapeId="0" xr:uid="{798A4622-49DA-43BC-B996-1FB2DF89C209}">
      <text>
        <r>
          <rPr>
            <b/>
            <sz val="9"/>
            <color indexed="81"/>
            <rFont val="MS P ゴシック"/>
            <family val="3"/>
            <charset val="128"/>
          </rPr>
          <t>=CIQ($B19, "IQ_EBT_EXCL", $C19)</t>
        </r>
      </text>
    </comment>
    <comment ref="Y19" authorId="0" shapeId="0" xr:uid="{E5354304-4EA5-4D33-9034-852F8D87C169}">
      <text>
        <r>
          <rPr>
            <b/>
            <sz val="9"/>
            <color indexed="81"/>
            <rFont val="MS P ゴシック"/>
            <family val="3"/>
            <charset val="128"/>
          </rPr>
          <t>=CIQ($B19, "IQ_IMPAIRMENT_GW", $C19)</t>
        </r>
      </text>
    </comment>
    <comment ref="Z19" authorId="0" shapeId="0" xr:uid="{E2DBB187-9986-4838-9ED9-6744DB0328FD}">
      <text>
        <r>
          <rPr>
            <b/>
            <sz val="9"/>
            <color indexed="81"/>
            <rFont val="MS P ゴシック"/>
            <family val="3"/>
            <charset val="128"/>
          </rPr>
          <t>=CIQ($B19, "IQ_GAIN_INVEST", $C19)</t>
        </r>
      </text>
    </comment>
    <comment ref="AA19" authorId="0" shapeId="0" xr:uid="{45D7E097-3F34-4597-975A-0935729BC001}">
      <text>
        <r>
          <rPr>
            <b/>
            <sz val="9"/>
            <color indexed="81"/>
            <rFont val="MS P ゴシック"/>
            <family val="3"/>
            <charset val="128"/>
          </rPr>
          <t>=CIQ($B19, "IQ_GAIN_ASSETS", $C19)</t>
        </r>
      </text>
    </comment>
    <comment ref="AB19" authorId="0" shapeId="0" xr:uid="{88364D3D-922C-44C9-ACF7-54602F99148A}">
      <text>
        <r>
          <rPr>
            <b/>
            <sz val="9"/>
            <color indexed="81"/>
            <rFont val="MS P ゴシック"/>
            <family val="3"/>
            <charset val="128"/>
          </rPr>
          <t>=CIQ($B19, "IQ_ASSET_WRITEDOWN", $C19)</t>
        </r>
      </text>
    </comment>
    <comment ref="AC19" authorId="0" shapeId="0" xr:uid="{A9DEBE89-9CFC-4700-A405-A2B1A37E6EE2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UNUSUAL_SUPPL", $C19)</t>
        </r>
      </text>
    </comment>
    <comment ref="AD19" authorId="0" shapeId="0" xr:uid="{69C91C24-FCE2-4E1B-B20C-95A64A6FFBBF}">
      <text>
        <r>
          <rPr>
            <b/>
            <sz val="9"/>
            <color indexed="81"/>
            <rFont val="MS P ゴシック"/>
            <family val="3"/>
            <charset val="128"/>
          </rPr>
          <t>=CIQ($B19, "IQ_EBT", $C19)</t>
        </r>
      </text>
    </comment>
    <comment ref="AE19" authorId="0" shapeId="0" xr:uid="{6D4B69E5-FD41-4686-8D7F-77A1F292B6ED}">
      <text>
        <r>
          <rPr>
            <b/>
            <sz val="9"/>
            <color indexed="81"/>
            <rFont val="MS P ゴシック"/>
            <family val="3"/>
            <charset val="128"/>
          </rPr>
          <t>=CIQ($B19, "IQ_INC_TAX", $C19)</t>
        </r>
      </text>
    </comment>
    <comment ref="AF19" authorId="0" shapeId="0" xr:uid="{143FC5BC-4AB1-42C9-AB7C-E24E6B0FF6A9}">
      <text>
        <r>
          <rPr>
            <b/>
            <sz val="9"/>
            <color indexed="81"/>
            <rFont val="MS P ゴシック"/>
            <family val="3"/>
            <charset val="128"/>
          </rPr>
          <t>=CIQ($B19, "IQ_EARNING_CO", $C19)</t>
        </r>
      </text>
    </comment>
    <comment ref="AG19" authorId="0" shapeId="0" xr:uid="{FC40A615-5B81-4B3E-8AFC-5F9CCC900F25}">
      <text>
        <r>
          <rPr>
            <b/>
            <sz val="9"/>
            <color indexed="81"/>
            <rFont val="MS P ゴシック"/>
            <family val="3"/>
            <charset val="128"/>
          </rPr>
          <t>=CIQ($B19, "IQ_DO", $C19)</t>
        </r>
      </text>
    </comment>
    <comment ref="AH19" authorId="0" shapeId="0" xr:uid="{402C687E-53B3-43E7-8E86-B5FD6495C2D9}">
      <text>
        <r>
          <rPr>
            <b/>
            <sz val="9"/>
            <color indexed="81"/>
            <rFont val="MS P ゴシック"/>
            <family val="3"/>
            <charset val="128"/>
          </rPr>
          <t>=CIQ($B19, "IQ_EXTRA_ACC_ITEMS", $C19)</t>
        </r>
      </text>
    </comment>
    <comment ref="AI19" authorId="0" shapeId="0" xr:uid="{72AEEB66-EDA8-4DC8-99F8-234FB699D9EC}">
      <text>
        <r>
          <rPr>
            <b/>
            <sz val="9"/>
            <color indexed="81"/>
            <rFont val="MS P ゴシック"/>
            <family val="3"/>
            <charset val="128"/>
          </rPr>
          <t>=CIQ($B19, "IQ_NI_COMPANY", $C19)</t>
        </r>
      </text>
    </comment>
    <comment ref="AJ19" authorId="0" shapeId="0" xr:uid="{70BF9CBD-EAD2-4FFD-87D9-4D06C5AD7705}">
      <text>
        <r>
          <rPr>
            <b/>
            <sz val="9"/>
            <color indexed="81"/>
            <rFont val="MS P ゴシック"/>
            <family val="3"/>
            <charset val="128"/>
          </rPr>
          <t>=CIQ($B19, "IQ_MINORITY_INTEREST_IS", $C19)</t>
        </r>
      </text>
    </comment>
    <comment ref="AK19" authorId="0" shapeId="0" xr:uid="{A7D97B77-2875-4E03-B9EA-0549BE012BDE}">
      <text>
        <r>
          <rPr>
            <b/>
            <sz val="9"/>
            <color indexed="81"/>
            <rFont val="MS P ゴシック"/>
            <family val="3"/>
            <charset val="128"/>
          </rPr>
          <t>=CIQ($B19, "IQ_NI", $C19)</t>
        </r>
      </text>
    </comment>
    <comment ref="AL19" authorId="0" shapeId="0" xr:uid="{6338ADC4-9414-476B-905F-4D34305DAEAB}">
      <text>
        <r>
          <rPr>
            <b/>
            <sz val="9"/>
            <color indexed="81"/>
            <rFont val="MS P ゴシック"/>
            <family val="3"/>
            <charset val="128"/>
          </rPr>
          <t>=CIQ($B19, "IQ_PREF_DIV_OTHER", $C19)</t>
        </r>
      </text>
    </comment>
    <comment ref="AN19" authorId="0" shapeId="0" xr:uid="{D53DC6D8-9C87-4255-8344-EEE0FE9ADEB9}">
      <text>
        <r>
          <rPr>
            <b/>
            <sz val="9"/>
            <color indexed="81"/>
            <rFont val="MS P ゴシック"/>
            <family val="3"/>
            <charset val="128"/>
          </rPr>
          <t>=CIQ($B19, "IQ_BASIC_EPS_INCL", $C19)</t>
        </r>
      </text>
    </comment>
    <comment ref="AO19" authorId="0" shapeId="0" xr:uid="{7DE6249F-1B21-4F55-96A4-529BED3B0B67}">
      <text>
        <r>
          <rPr>
            <b/>
            <sz val="9"/>
            <color indexed="81"/>
            <rFont val="MS P ゴシック"/>
            <family val="3"/>
            <charset val="128"/>
          </rPr>
          <t>=CIQ($B19, "IQ_BASIC_EPS_EXCL", $C19)</t>
        </r>
      </text>
    </comment>
    <comment ref="AP19" authorId="0" shapeId="0" xr:uid="{4B611963-A95C-4BDE-9FE3-C7E0CE161DEE}">
      <text>
        <r>
          <rPr>
            <b/>
            <sz val="9"/>
            <color indexed="81"/>
            <rFont val="MS P ゴシック"/>
            <family val="3"/>
            <charset val="128"/>
          </rPr>
          <t>=CIQ($B19, "IQ_BASIC_WEIGHT", $C19)</t>
        </r>
      </text>
    </comment>
    <comment ref="AQ19" authorId="0" shapeId="0" xr:uid="{02CD6B96-FEF2-45EF-A7A1-72DC3817B88D}">
      <text>
        <r>
          <rPr>
            <b/>
            <sz val="9"/>
            <color indexed="81"/>
            <rFont val="MS P ゴシック"/>
            <family val="3"/>
            <charset val="128"/>
          </rPr>
          <t>=CIQ($B19, "IQ_DILUT_EPS_INCL", $C19)</t>
        </r>
      </text>
    </comment>
    <comment ref="AR19" authorId="0" shapeId="0" xr:uid="{D8787EB7-9091-4A42-95D7-5E00EE98B78F}">
      <text>
        <r>
          <rPr>
            <b/>
            <sz val="9"/>
            <color indexed="81"/>
            <rFont val="MS P ゴシック"/>
            <family val="3"/>
            <charset val="128"/>
          </rPr>
          <t>=CIQ($B19, "IQ_DILUT_EPS_EXCL", $C19)</t>
        </r>
      </text>
    </comment>
    <comment ref="AS19" authorId="0" shapeId="0" xr:uid="{56C868F8-4F6C-45F2-94D6-DB8BFD5FD503}">
      <text>
        <r>
          <rPr>
            <b/>
            <sz val="9"/>
            <color indexed="81"/>
            <rFont val="MS P ゴシック"/>
            <family val="3"/>
            <charset val="128"/>
          </rPr>
          <t>=CIQ($B19, "IQ_DILUT_WEIGHT", $C19)</t>
        </r>
      </text>
    </comment>
    <comment ref="AT19" authorId="0" shapeId="0" xr:uid="{1DFB88C6-C968-428C-9C93-20DBD5CE1437}">
      <text>
        <r>
          <rPr>
            <b/>
            <sz val="9"/>
            <color indexed="81"/>
            <rFont val="MS P ゴシック"/>
            <family val="3"/>
            <charset val="128"/>
          </rPr>
          <t>=CIQ($B19, "IQ_DIV_SHARE", $C19)</t>
        </r>
      </text>
    </comment>
    <comment ref="AU19" authorId="0" shapeId="0" xr:uid="{F94A8346-C476-4FA6-A603-2A0595B660BE}">
      <text>
        <r>
          <rPr>
            <b/>
            <sz val="9"/>
            <color indexed="81"/>
            <rFont val="MS P ゴシック"/>
            <family val="3"/>
            <charset val="128"/>
          </rPr>
          <t>=-CIQ($B19, "IQ_TOTAL_DIV_PAID_CF", $C19)/CIQ($B19, "IQ_NI", $C19)</t>
        </r>
      </text>
    </comment>
    <comment ref="AW19" authorId="0" shapeId="0" xr:uid="{87BD37ED-7C99-4250-9BB0-0C9BEFF7ADF5}">
      <text>
        <r>
          <rPr>
            <b/>
            <sz val="9"/>
            <color indexed="81"/>
            <rFont val="MS P ゴシック"/>
            <family val="3"/>
            <charset val="128"/>
          </rPr>
          <t>=CIQ($B19, "IQ_EBITDA", $C19)</t>
        </r>
      </text>
    </comment>
    <comment ref="AX19" authorId="0" shapeId="0" xr:uid="{3AB05E8F-F6D9-490D-AE35-6C9A15C48838}">
      <text>
        <r>
          <rPr>
            <b/>
            <sz val="9"/>
            <color indexed="81"/>
            <rFont val="MS P ゴシック"/>
            <family val="3"/>
            <charset val="128"/>
          </rPr>
          <t>=CIQ($B19, "IQ_EBITA", $C19)</t>
        </r>
      </text>
    </comment>
    <comment ref="AY19" authorId="0" shapeId="0" xr:uid="{10CD1B80-CF59-427E-B497-E5132DBCAF2A}">
      <text>
        <r>
          <rPr>
            <b/>
            <sz val="9"/>
            <color indexed="81"/>
            <rFont val="MS P ゴシック"/>
            <family val="3"/>
            <charset val="128"/>
          </rPr>
          <t>=CIQ($B19, "IQ_EBIT", $C19)</t>
        </r>
      </text>
    </comment>
    <comment ref="AZ19" authorId="0" shapeId="0" xr:uid="{571C1136-43CB-422A-A4CB-64B952D6D8D2}">
      <text>
        <r>
          <rPr>
            <b/>
            <sz val="9"/>
            <color indexed="81"/>
            <rFont val="MS P ゴシック"/>
            <family val="3"/>
            <charset val="128"/>
          </rPr>
          <t>=CIQ($B19, "IQ_EFFECT_TAX_RATE", $C19)/100</t>
        </r>
      </text>
    </comment>
    <comment ref="BA19" authorId="0" shapeId="0" xr:uid="{838B407C-052F-48BA-89F7-ECE0287A0384}">
      <text>
        <r>
          <rPr>
            <b/>
            <sz val="9"/>
            <color indexed="81"/>
            <rFont val="MS P ゴシック"/>
            <family val="3"/>
            <charset val="128"/>
          </rPr>
          <t>=CIQ($B19, "IQ_PERIODDATE_IS", $C19)</t>
        </r>
      </text>
    </comment>
    <comment ref="BC19" authorId="0" shapeId="0" xr:uid="{A273A82B-874A-4D05-90C9-CA6FDA185857}">
      <text>
        <r>
          <rPr>
            <b/>
            <sz val="9"/>
            <color indexed="81"/>
            <rFont val="MS P ゴシック"/>
            <family val="3"/>
            <charset val="128"/>
          </rPr>
          <t>=CIQ($B19, "IQ_ADVERTISING", $C19)</t>
        </r>
      </text>
    </comment>
    <comment ref="BD19" authorId="0" shapeId="0" xr:uid="{4CCCA790-A307-4D81-96D9-FC618B6A5F0D}">
      <text>
        <r>
          <rPr>
            <b/>
            <sz val="9"/>
            <color indexed="81"/>
            <rFont val="MS P ゴシック"/>
            <family val="3"/>
            <charset val="128"/>
          </rPr>
          <t>=CIQ($B19, "IQ_SALES_MARKETING", $C19)</t>
        </r>
      </text>
    </comment>
    <comment ref="BE19" authorId="0" shapeId="0" xr:uid="{38E476DD-2A7B-4ABC-AA19-F08D4728108C}">
      <text>
        <r>
          <rPr>
            <b/>
            <sz val="9"/>
            <color indexed="81"/>
            <rFont val="MS P ゴシック"/>
            <family val="3"/>
            <charset val="128"/>
          </rPr>
          <t>=CIQ($B19, "IQ_GA_EXP", $C19)</t>
        </r>
      </text>
    </comment>
    <comment ref="BF19" authorId="0" shapeId="0" xr:uid="{B114FCEE-8AD2-41D3-9CC4-035F5E8865C9}">
      <text>
        <r>
          <rPr>
            <b/>
            <sz val="9"/>
            <color indexed="81"/>
            <rFont val="MS P ゴシック"/>
            <family val="3"/>
            <charset val="128"/>
          </rPr>
          <t>=CIQ($B19, "IQ_RD_EXP_FN", $C19)</t>
        </r>
      </text>
    </comment>
    <comment ref="BG19" authorId="0" shapeId="0" xr:uid="{43796894-6F18-4171-9280-5159EC95B649}">
      <text>
        <r>
          <rPr>
            <b/>
            <sz val="9"/>
            <color indexed="81"/>
            <rFont val="MS P ゴシック"/>
            <family val="3"/>
            <charset val="128"/>
          </rPr>
          <t>=CIQ($B19, "IQ_NET_RENTAL_EXP", $C19)</t>
        </r>
      </text>
    </comment>
    <comment ref="BH19" authorId="0" shapeId="0" xr:uid="{20C28358-1775-48CF-97C0-DE5C42E017BD}">
      <text>
        <r>
          <rPr>
            <b/>
            <sz val="9"/>
            <color indexed="81"/>
            <rFont val="MS P ゴシック"/>
            <family val="3"/>
            <charset val="128"/>
          </rPr>
          <t>=CIQ($B19, "IQ_IMPUT_OPER_LEASE_INT_EXP", $C19)</t>
        </r>
      </text>
    </comment>
    <comment ref="BI19" authorId="0" shapeId="0" xr:uid="{3730411D-7E13-437F-B5A8-DAF1D4F61D73}">
      <text>
        <r>
          <rPr>
            <b/>
            <sz val="9"/>
            <color indexed="81"/>
            <rFont val="MS P ゴシック"/>
            <family val="3"/>
            <charset val="128"/>
          </rPr>
          <t>=CIQ($B19, "IQ_IMPUT_OPER_LEASE_DEPR", $C19)</t>
        </r>
      </text>
    </comment>
    <comment ref="BL19" authorId="0" shapeId="0" xr:uid="{FF0035C7-D596-4951-991B-494C582B9EE0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EQUIV", $C19)</t>
        </r>
      </text>
    </comment>
    <comment ref="BM19" authorId="0" shapeId="0" xr:uid="{7A68ED28-189D-480A-A09E-9A34997512E2}">
      <text>
        <r>
          <rPr>
            <b/>
            <sz val="9"/>
            <color indexed="81"/>
            <rFont val="MS P ゴシック"/>
            <family val="3"/>
            <charset val="128"/>
          </rPr>
          <t>=CIQ($B19, "IQ_ST_INVEST", $C19)</t>
        </r>
      </text>
    </comment>
    <comment ref="BN19" authorId="0" shapeId="0" xr:uid="{9EB66886-1100-424B-BADD-52056362D145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ST_INVEST", $C19)</t>
        </r>
      </text>
    </comment>
    <comment ref="BO19" authorId="0" shapeId="0" xr:uid="{9D2AB290-7D86-468B-A0F6-8E993393D84C}">
      <text>
        <r>
          <rPr>
            <b/>
            <sz val="9"/>
            <color indexed="81"/>
            <rFont val="MS P ゴシック"/>
            <family val="3"/>
            <charset val="128"/>
          </rPr>
          <t>=CIQ($B19, "IQ_AR", $C19)</t>
        </r>
      </text>
    </comment>
    <comment ref="BP19" authorId="0" shapeId="0" xr:uid="{E4E72D35-CA1B-49CB-85CA-8A69E9234501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RECEIV", $C19)</t>
        </r>
      </text>
    </comment>
    <comment ref="BQ19" authorId="0" shapeId="0" xr:uid="{8F64AF89-3F4B-49BB-86D9-09699C7C02A6}">
      <text>
        <r>
          <rPr>
            <b/>
            <sz val="9"/>
            <color indexed="81"/>
            <rFont val="MS P ゴシック"/>
            <family val="3"/>
            <charset val="128"/>
          </rPr>
          <t>=CIQ($B19, "IQ_INVENTORY", $C19)</t>
        </r>
      </text>
    </comment>
    <comment ref="BR19" authorId="0" shapeId="0" xr:uid="{00BF244D-9772-4A89-A645-8E82C0F5D6D9}">
      <text>
        <r>
          <rPr>
            <b/>
            <sz val="9"/>
            <color indexed="81"/>
            <rFont val="MS P ゴシック"/>
            <family val="3"/>
            <charset val="128"/>
          </rPr>
          <t>=CIQ($B19, "IQ_DEF_TAX_ASSETS_CURRENT", $C19)</t>
        </r>
      </text>
    </comment>
    <comment ref="BS19" authorId="0" shapeId="0" xr:uid="{01B60894-4207-41D3-93EF-4278EBD06874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CA_SUPPL", $C19)</t>
        </r>
      </text>
    </comment>
    <comment ref="BT19" authorId="0" shapeId="0" xr:uid="{E996E59D-4739-4022-9754-553D96F3583C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CA", $C19)</t>
        </r>
      </text>
    </comment>
    <comment ref="BU19" authorId="0" shapeId="0" xr:uid="{F34346B6-98E6-447A-9A2E-3E5FF15A55EA}">
      <text>
        <r>
          <rPr>
            <b/>
            <sz val="9"/>
            <color indexed="81"/>
            <rFont val="MS P ゴシック"/>
            <family val="3"/>
            <charset val="128"/>
          </rPr>
          <t>=CIQ($B19, "IQ_GPPE", $C19)</t>
        </r>
      </text>
    </comment>
    <comment ref="BV19" authorId="0" shapeId="0" xr:uid="{DF2D6C34-4FB8-4E0C-819D-DE42038504A5}">
      <text>
        <r>
          <rPr>
            <b/>
            <sz val="9"/>
            <color indexed="81"/>
            <rFont val="MS P ゴシック"/>
            <family val="3"/>
            <charset val="128"/>
          </rPr>
          <t>=CIQ($B19, "IQ_AD", $C19)</t>
        </r>
      </text>
    </comment>
    <comment ref="BW19" authorId="0" shapeId="0" xr:uid="{C981B367-5963-4605-B1C9-E17A93AB3B59}">
      <text>
        <r>
          <rPr>
            <b/>
            <sz val="9"/>
            <color indexed="81"/>
            <rFont val="MS P ゴシック"/>
            <family val="3"/>
            <charset val="128"/>
          </rPr>
          <t>=CIQ($B19, "IQ_NPPE", $C19)</t>
        </r>
      </text>
    </comment>
    <comment ref="BX19" authorId="0" shapeId="0" xr:uid="{1E7CA2B2-628A-4994-BF6C-CC90C03951BE}">
      <text>
        <r>
          <rPr>
            <b/>
            <sz val="9"/>
            <color indexed="81"/>
            <rFont val="MS P ゴシック"/>
            <family val="3"/>
            <charset val="128"/>
          </rPr>
          <t>=CIQ($B19, "IQ_LT_INVEST", $C19)</t>
        </r>
      </text>
    </comment>
    <comment ref="BY19" authorId="0" shapeId="0" xr:uid="{9A8074CA-922B-48CA-A797-66526298E596}">
      <text>
        <r>
          <rPr>
            <b/>
            <sz val="9"/>
            <color indexed="81"/>
            <rFont val="MS P ゴシック"/>
            <family val="3"/>
            <charset val="128"/>
          </rPr>
          <t>=CIQ($B19, "IQ_GW", $C19)</t>
        </r>
      </text>
    </comment>
    <comment ref="BZ19" authorId="0" shapeId="0" xr:uid="{A526F6BA-B1F5-4E1A-9EF5-EC01F6F9F808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INTAN", $C19)</t>
        </r>
      </text>
    </comment>
    <comment ref="CA19" authorId="0" shapeId="0" xr:uid="{332D2915-51C8-4501-8576-E173F131A21B}">
      <text>
        <r>
          <rPr>
            <b/>
            <sz val="9"/>
            <color indexed="81"/>
            <rFont val="MS P ゴシック"/>
            <family val="3"/>
            <charset val="128"/>
          </rPr>
          <t>=CIQ($B19, "IQ_LOANS_RECEIV_LT", $C19)</t>
        </r>
      </text>
    </comment>
    <comment ref="CB19" authorId="0" shapeId="0" xr:uid="{532DF633-8628-4FAF-8A5F-8E8F3F8C1137}">
      <text>
        <r>
          <rPr>
            <b/>
            <sz val="9"/>
            <color indexed="81"/>
            <rFont val="MS P ゴシック"/>
            <family val="3"/>
            <charset val="128"/>
          </rPr>
          <t>=CIQ($B19, "IQ_DEF_TAX_ASSETS_LT", $C19)</t>
        </r>
      </text>
    </comment>
    <comment ref="CC19" authorId="0" shapeId="0" xr:uid="{08004765-D8E9-493B-938C-22BEFFB627BC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LT_ASSETS", $C19)</t>
        </r>
      </text>
    </comment>
    <comment ref="CD19" authorId="0" shapeId="0" xr:uid="{58828ED4-F8C5-4983-8E9A-47FCD0652EFE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ASSETS", $C19)</t>
        </r>
      </text>
    </comment>
    <comment ref="CF19" authorId="0" shapeId="0" xr:uid="{F0C45957-181B-4FE2-9FEF-1F2F6D6C3EC5}">
      <text>
        <r>
          <rPr>
            <b/>
            <sz val="9"/>
            <color indexed="81"/>
            <rFont val="MS P ゴシック"/>
            <family val="3"/>
            <charset val="128"/>
          </rPr>
          <t>=CIQ($B19, "IQ_AP", $C19)</t>
        </r>
      </text>
    </comment>
    <comment ref="CG19" authorId="0" shapeId="0" xr:uid="{DCAE42AF-C175-4D84-841C-7A69160B0A9D}">
      <text>
        <r>
          <rPr>
            <b/>
            <sz val="9"/>
            <color indexed="81"/>
            <rFont val="MS P ゴシック"/>
            <family val="3"/>
            <charset val="128"/>
          </rPr>
          <t>=CIQ($B19, "IQ_AE", $C19)</t>
        </r>
      </text>
    </comment>
    <comment ref="CH19" authorId="0" shapeId="0" xr:uid="{180D58C9-0387-486B-908F-21FF3D5B97E3}">
      <text>
        <r>
          <rPr>
            <b/>
            <sz val="9"/>
            <color indexed="81"/>
            <rFont val="MS P ゴシック"/>
            <family val="3"/>
            <charset val="128"/>
          </rPr>
          <t>=CIQ($B19, "IQ_ST_DEBT", $C19)</t>
        </r>
      </text>
    </comment>
    <comment ref="CI19" authorId="0" shapeId="0" xr:uid="{8B7A5E6D-7972-4149-8F8F-112F9232DD73}">
      <text>
        <r>
          <rPr>
            <b/>
            <sz val="9"/>
            <color indexed="81"/>
            <rFont val="MS P ゴシック"/>
            <family val="3"/>
            <charset val="128"/>
          </rPr>
          <t>=CIQ($B19, "IQ_CURRENT_PORT_DEBT", $C19)</t>
        </r>
      </text>
    </comment>
    <comment ref="CJ19" authorId="0" shapeId="0" xr:uid="{D84B16F0-EDED-42B8-A4B8-5A58287F03B1}">
      <text>
        <r>
          <rPr>
            <b/>
            <sz val="9"/>
            <color indexed="81"/>
            <rFont val="MS P ゴシック"/>
            <family val="3"/>
            <charset val="128"/>
          </rPr>
          <t>=CIQ($B19, "IQ_CURRENT_PORT_LEASES", $C19)</t>
        </r>
      </text>
    </comment>
    <comment ref="CK19" authorId="0" shapeId="0" xr:uid="{81CB09F5-27D1-4A25-8C7C-A3B776CCAEF0}">
      <text>
        <r>
          <rPr>
            <b/>
            <sz val="9"/>
            <color indexed="81"/>
            <rFont val="MS P ゴシック"/>
            <family val="3"/>
            <charset val="128"/>
          </rPr>
          <t>=CIQ($B19, "IQ_INC_TAX_PAY_CURRENT", $C19)</t>
        </r>
      </text>
    </comment>
    <comment ref="CL19" authorId="0" shapeId="0" xr:uid="{846E4EAA-F6A3-4170-9EF7-84C36AAFABA8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CL_SUPPL", $C19)</t>
        </r>
      </text>
    </comment>
    <comment ref="CM19" authorId="0" shapeId="0" xr:uid="{683538ED-F884-4FBA-9385-C659C841E93E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CL", $C19)</t>
        </r>
      </text>
    </comment>
    <comment ref="CN19" authorId="0" shapeId="0" xr:uid="{21D4F260-6037-4143-A6DE-161EB3BA66F9}">
      <text>
        <r>
          <rPr>
            <b/>
            <sz val="9"/>
            <color indexed="81"/>
            <rFont val="MS P ゴシック"/>
            <family val="3"/>
            <charset val="128"/>
          </rPr>
          <t>=CIQ($B19, "IQ_LT_DEBT", $C19)</t>
        </r>
      </text>
    </comment>
    <comment ref="CO19" authorId="0" shapeId="0" xr:uid="{D10CC1E6-CEFC-4CD0-AF3D-0211A9851B04}">
      <text>
        <r>
          <rPr>
            <b/>
            <sz val="9"/>
            <color indexed="81"/>
            <rFont val="MS P ゴシック"/>
            <family val="3"/>
            <charset val="128"/>
          </rPr>
          <t>=CIQ($B19, "IQ_CAPITAL_LEASES", $C19)</t>
        </r>
      </text>
    </comment>
    <comment ref="CP19" authorId="0" shapeId="0" xr:uid="{298879D8-BAFA-4B09-A1A6-848ACB36C1E6}">
      <text>
        <r>
          <rPr>
            <b/>
            <sz val="9"/>
            <color indexed="81"/>
            <rFont val="MS P ゴシック"/>
            <family val="3"/>
            <charset val="128"/>
          </rPr>
          <t>=CIQ($B19, "IQ_PENSION", $C19)</t>
        </r>
      </text>
    </comment>
    <comment ref="CQ19" authorId="0" shapeId="0" xr:uid="{2DF603E2-9036-4C93-9F80-FBC46C7DD9DB}">
      <text>
        <r>
          <rPr>
            <b/>
            <sz val="9"/>
            <color indexed="81"/>
            <rFont val="MS P ゴシック"/>
            <family val="3"/>
            <charset val="128"/>
          </rPr>
          <t>=CIQ($B19, "IQ_DEF_TAX_LIAB_LT", $C19)</t>
        </r>
      </text>
    </comment>
    <comment ref="CR19" authorId="0" shapeId="0" xr:uid="{FCDE97B8-D5A1-48D0-BD2E-17E9907529F6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LIAB_LT", $C19)</t>
        </r>
      </text>
    </comment>
    <comment ref="CS19" authorId="0" shapeId="0" xr:uid="{CFAAA9B4-81B4-4B6C-A485-BB7BAFD7C91D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LIAB", $C19)</t>
        </r>
      </text>
    </comment>
    <comment ref="CT19" authorId="0" shapeId="0" xr:uid="{E436AA07-F7EF-4337-8348-B8FE0EA29023}">
      <text>
        <r>
          <rPr>
            <b/>
            <sz val="9"/>
            <color indexed="81"/>
            <rFont val="MS P ゴシック"/>
            <family val="3"/>
            <charset val="128"/>
          </rPr>
          <t>=CIQ($B19, "IQ_COMMON", $C19)</t>
        </r>
      </text>
    </comment>
    <comment ref="CU19" authorId="0" shapeId="0" xr:uid="{96F97327-435D-4702-945C-DBB7450D9F88}">
      <text>
        <r>
          <rPr>
            <b/>
            <sz val="9"/>
            <color indexed="81"/>
            <rFont val="MS P ゴシック"/>
            <family val="3"/>
            <charset val="128"/>
          </rPr>
          <t>=CIQ($B19, "IQ_APIC", $C19)</t>
        </r>
      </text>
    </comment>
    <comment ref="CV19" authorId="0" shapeId="0" xr:uid="{FBF4D995-0F63-4294-B037-C932FA40A5F7}">
      <text>
        <r>
          <rPr>
            <b/>
            <sz val="9"/>
            <color indexed="81"/>
            <rFont val="MS P ゴシック"/>
            <family val="3"/>
            <charset val="128"/>
          </rPr>
          <t>=CIQ($B19, "IQ_RE", $C19)</t>
        </r>
      </text>
    </comment>
    <comment ref="CW19" authorId="0" shapeId="0" xr:uid="{F9CCE7A8-9170-4B2F-B76C-52DE6386C1EF}">
      <text>
        <r>
          <rPr>
            <b/>
            <sz val="9"/>
            <color indexed="81"/>
            <rFont val="MS P ゴシック"/>
            <family val="3"/>
            <charset val="128"/>
          </rPr>
          <t>=CIQ($B19, "IQ_TREASURY", $C19)</t>
        </r>
      </text>
    </comment>
    <comment ref="CX19" authorId="0" shapeId="0" xr:uid="{3CA0D5F3-24D5-47EC-8F28-841F4F94DEAC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EQUITY", $C19)</t>
        </r>
      </text>
    </comment>
    <comment ref="CY19" authorId="0" shapeId="0" xr:uid="{1D4F8915-0CDF-471F-AD53-83828597A587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COMMON_EQUITY", $C19)</t>
        </r>
      </text>
    </comment>
    <comment ref="CZ19" authorId="0" shapeId="0" xr:uid="{A0552A10-6FDA-4384-AE4A-38CA3F86F546}">
      <text>
        <r>
          <rPr>
            <b/>
            <sz val="9"/>
            <color indexed="81"/>
            <rFont val="MS P ゴシック"/>
            <family val="3"/>
            <charset val="128"/>
          </rPr>
          <t>=CIQ($B19, "IQ_MINORITY_INTEREST", $C19)</t>
        </r>
      </text>
    </comment>
    <comment ref="DA19" authorId="0" shapeId="0" xr:uid="{B8FFE530-1B54-46AE-BCC4-65DA3964141D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EQUITY", $C19)</t>
        </r>
      </text>
    </comment>
    <comment ref="DB19" authorId="0" shapeId="0" xr:uid="{91CF3B2D-5FDC-40CD-9BEB-CC7E621481B9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LIAB_EQUITY", $C19)</t>
        </r>
      </text>
    </comment>
    <comment ref="DD19" authorId="0" shapeId="0" xr:uid="{BA8AD972-9FCB-4F58-9E1C-0B7F2C74D6B9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OUTSTANDING_FILING_DATE", $C19)</t>
        </r>
      </text>
    </comment>
    <comment ref="DE19" authorId="0" shapeId="0" xr:uid="{B5271809-7564-498A-9A5B-93EFF13491B8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OUTSTANDING_BS_DATE", $C19)</t>
        </r>
      </text>
    </comment>
    <comment ref="DF19" authorId="0" shapeId="0" xr:uid="{6D3F8CE2-339D-4B0C-8026-CF604BEEB2EE}">
      <text>
        <r>
          <rPr>
            <b/>
            <sz val="9"/>
            <color indexed="81"/>
            <rFont val="MS P ゴシック"/>
            <family val="3"/>
            <charset val="128"/>
          </rPr>
          <t>=CIQ($B19, "IQ_BV_SHARE", $C19)</t>
        </r>
      </text>
    </comment>
    <comment ref="DG19" authorId="0" shapeId="0" xr:uid="{515A9142-2360-4306-BD14-59040419FF2C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", $C19)</t>
        </r>
      </text>
    </comment>
    <comment ref="DH19" authorId="0" shapeId="0" xr:uid="{6EB38F19-7B95-4076-A231-7BC51895A4CB}">
      <text>
        <r>
          <rPr>
            <b/>
            <sz val="9"/>
            <color indexed="81"/>
            <rFont val="MS P ゴシック"/>
            <family val="3"/>
            <charset val="128"/>
          </rPr>
          <t>=CIQ($B19, "IQ_NET_DEBT", $C19)</t>
        </r>
      </text>
    </comment>
    <comment ref="DI19" authorId="0" shapeId="0" xr:uid="{A5BE92C8-0150-4CF7-969D-36AA33EC42F5}">
      <text>
        <r>
          <rPr>
            <b/>
            <sz val="9"/>
            <color indexed="81"/>
            <rFont val="MS P ゴシック"/>
            <family val="3"/>
            <charset val="128"/>
          </rPr>
          <t>=CIQ($B19, "IQ_DEBT_EQUIV_NET_PBO", $C19)</t>
        </r>
      </text>
    </comment>
    <comment ref="DJ19" authorId="0" shapeId="0" xr:uid="{5DFDD647-BA4B-4E7F-AD92-B315D4323E02}">
      <text>
        <r>
          <rPr>
            <b/>
            <sz val="9"/>
            <color indexed="81"/>
            <rFont val="MS P ゴシック"/>
            <family val="3"/>
            <charset val="128"/>
          </rPr>
          <t>=CIQ($B19, "IQ_DEBT_EQUIV_OPER_LEASE", $C19)</t>
        </r>
      </text>
    </comment>
    <comment ref="DK19" authorId="0" shapeId="0" xr:uid="{0E266BB1-CE61-4B5F-84E4-7B257890AC82}">
      <text>
        <r>
          <rPr>
            <b/>
            <sz val="9"/>
            <color indexed="81"/>
            <rFont val="MS P ゴシック"/>
            <family val="3"/>
            <charset val="128"/>
          </rPr>
          <t>=CIQ($B19, "IQ_MINORITY_INTEREST_TOTAL", $C19)</t>
        </r>
      </text>
    </comment>
    <comment ref="DL19" authorId="0" shapeId="0" xr:uid="{BC3EBD94-1F11-4A7E-934F-F3149002BA82}">
      <text>
        <r>
          <rPr>
            <b/>
            <sz val="9"/>
            <color indexed="81"/>
            <rFont val="MS P ゴシック"/>
            <family val="3"/>
            <charset val="128"/>
          </rPr>
          <t>=CIQ($B19, "IQ_EQUITY_METHOD", $C19)</t>
        </r>
      </text>
    </comment>
    <comment ref="DM19" authorId="0" shapeId="0" xr:uid="{698EBB6C-9CE5-4739-B65E-E2FE2D130283}">
      <text>
        <r>
          <rPr>
            <b/>
            <sz val="9"/>
            <color indexed="81"/>
            <rFont val="MS P ゴシック"/>
            <family val="3"/>
            <charset val="128"/>
          </rPr>
          <t>=CIQ($B19, "IQ_RAW_INV", $C19)</t>
        </r>
      </text>
    </comment>
    <comment ref="DN19" authorId="0" shapeId="0" xr:uid="{206616A0-01BC-48DE-9AA1-6356B1E7CEF7}">
      <text>
        <r>
          <rPr>
            <b/>
            <sz val="9"/>
            <color indexed="81"/>
            <rFont val="MS P ゴシック"/>
            <family val="3"/>
            <charset val="128"/>
          </rPr>
          <t>=CIQ($B19, "IQ_WIP_INV", $C19)</t>
        </r>
      </text>
    </comment>
    <comment ref="DO19" authorId="0" shapeId="0" xr:uid="{4A66C528-654F-4742-A5BC-9E9A9CF06525}">
      <text>
        <r>
          <rPr>
            <b/>
            <sz val="9"/>
            <color indexed="81"/>
            <rFont val="MS P ゴシック"/>
            <family val="3"/>
            <charset val="128"/>
          </rPr>
          <t>=CIQ($B19, "IQ_FINISHED_INV", $C19)</t>
        </r>
      </text>
    </comment>
    <comment ref="DP19" authorId="0" shapeId="0" xr:uid="{31A0D5FD-A3A9-4949-BCBB-02C3C06E3146}">
      <text>
        <r>
          <rPr>
            <b/>
            <sz val="9"/>
            <color indexed="81"/>
            <rFont val="MS P ゴシック"/>
            <family val="3"/>
            <charset val="128"/>
          </rPr>
          <t>=CIQ($B19, "IQ_LAND", $C19)</t>
        </r>
      </text>
    </comment>
    <comment ref="DQ19" authorId="0" shapeId="0" xr:uid="{716AC154-3431-483A-8E90-28951C3C31AC}">
      <text>
        <r>
          <rPr>
            <b/>
            <sz val="9"/>
            <color indexed="81"/>
            <rFont val="MS P ゴシック"/>
            <family val="3"/>
            <charset val="128"/>
          </rPr>
          <t>=CIQ($B19, "IQ_BUILDINGS", $C19)</t>
        </r>
      </text>
    </comment>
    <comment ref="DR19" authorId="0" shapeId="0" xr:uid="{E49F2FE0-950B-4E2E-B7E5-C42CF83037C6}">
      <text>
        <r>
          <rPr>
            <b/>
            <sz val="9"/>
            <color indexed="81"/>
            <rFont val="MS P ゴシック"/>
            <family val="3"/>
            <charset val="128"/>
          </rPr>
          <t>=CIQ($B19, "IQ_MACHINERY", $C19)</t>
        </r>
      </text>
    </comment>
    <comment ref="DS19" authorId="0" shapeId="0" xr:uid="{BEBB4181-5AC2-4309-B5CE-1161C3F87007}">
      <text>
        <r>
          <rPr>
            <b/>
            <sz val="9"/>
            <color indexed="81"/>
            <rFont val="MS P ゴシック"/>
            <family val="3"/>
            <charset val="128"/>
          </rPr>
          <t>=CIQ($B19, "IQ_CIP", $C19)</t>
        </r>
      </text>
    </comment>
    <comment ref="DT19" authorId="0" shapeId="0" xr:uid="{89E7E796-26DF-4DDA-BB1B-5B3B41DE763A}">
      <text>
        <r>
          <rPr>
            <b/>
            <sz val="9"/>
            <color indexed="81"/>
            <rFont val="MS P ゴシック"/>
            <family val="3"/>
            <charset val="128"/>
          </rPr>
          <t>=CIQ($B19, "IQ_FULL_TIME", $C19)</t>
        </r>
      </text>
    </comment>
    <comment ref="DU19" authorId="0" shapeId="0" xr:uid="{8937B534-7998-490F-843D-F939BC4DC580}">
      <text>
        <r>
          <rPr>
            <b/>
            <sz val="9"/>
            <color indexed="81"/>
            <rFont val="MS P ゴシック"/>
            <family val="3"/>
            <charset val="128"/>
          </rPr>
          <t>=CIQ($B19, "IQ_PART_TIME", $C19)</t>
        </r>
      </text>
    </comment>
    <comment ref="DW19" authorId="0" shapeId="0" xr:uid="{B812A9B0-5A95-4ADA-84FA-52B810405667}">
      <text>
        <r>
          <rPr>
            <b/>
            <sz val="9"/>
            <color indexed="81"/>
            <rFont val="MS P ゴシック"/>
            <family val="3"/>
            <charset val="128"/>
          </rPr>
          <t>=CIQ($B19, "IQ_NI_CF", $C19)</t>
        </r>
      </text>
    </comment>
    <comment ref="DX19" authorId="0" shapeId="0" xr:uid="{AA677E7C-CE86-43CC-9BFA-75783FF9CB05}">
      <text>
        <r>
          <rPr>
            <b/>
            <sz val="9"/>
            <color indexed="81"/>
            <rFont val="MS P ゴシック"/>
            <family val="3"/>
            <charset val="128"/>
          </rPr>
          <t>=CIQ($B19, "IQ_DA_SUPPL_CF", $C19)</t>
        </r>
      </text>
    </comment>
    <comment ref="DY19" authorId="0" shapeId="0" xr:uid="{D3A8F6BA-8F3F-445E-A3DC-1A137A40A146}">
      <text>
        <r>
          <rPr>
            <b/>
            <sz val="9"/>
            <color indexed="81"/>
            <rFont val="MS P ゴシック"/>
            <family val="3"/>
            <charset val="128"/>
          </rPr>
          <t>=CIQ($B19, "IQ_GW_INTAN_AMORT_CF", $C19)</t>
        </r>
      </text>
    </comment>
    <comment ref="DZ19" authorId="0" shapeId="0" xr:uid="{AF94D476-6894-4311-B302-FD65CED1E866}">
      <text>
        <r>
          <rPr>
            <b/>
            <sz val="9"/>
            <color indexed="81"/>
            <rFont val="MS P ゴシック"/>
            <family val="3"/>
            <charset val="128"/>
          </rPr>
          <t>=CIQ($B19, "IQ_DA_CF", $C19)</t>
        </r>
      </text>
    </comment>
    <comment ref="EA19" authorId="0" shapeId="0" xr:uid="{FD06AD32-1DE1-46E3-8E35-3367948CE850}">
      <text>
        <r>
          <rPr>
            <b/>
            <sz val="9"/>
            <color indexed="81"/>
            <rFont val="MS P ゴシック"/>
            <family val="3"/>
            <charset val="128"/>
          </rPr>
          <t>=CIQ($B19, "IQ_MINORITY_INTEREST_CF", $C19)</t>
        </r>
      </text>
    </comment>
    <comment ref="EB19" authorId="0" shapeId="0" xr:uid="{48E38C85-DCDF-46A6-972F-0310A7D227DB}">
      <text>
        <r>
          <rPr>
            <b/>
            <sz val="9"/>
            <color indexed="81"/>
            <rFont val="MS P ゴシック"/>
            <family val="3"/>
            <charset val="128"/>
          </rPr>
          <t>=CIQ($B19, "IQ_GAIN_ASSETS_CF", $C19)</t>
        </r>
      </text>
    </comment>
    <comment ref="EC19" authorId="0" shapeId="0" xr:uid="{9810B233-93A1-424A-B7CA-ECE56CDF43A3}">
      <text>
        <r>
          <rPr>
            <b/>
            <sz val="9"/>
            <color indexed="81"/>
            <rFont val="MS P ゴシック"/>
            <family val="3"/>
            <charset val="128"/>
          </rPr>
          <t>=CIQ($B19, "IQ_GAIN_INVEST_CF", $C19)</t>
        </r>
      </text>
    </comment>
    <comment ref="ED19" authorId="0" shapeId="0" xr:uid="{037325A0-81C3-4933-BC7A-B33F3E455031}">
      <text>
        <r>
          <rPr>
            <b/>
            <sz val="9"/>
            <color indexed="81"/>
            <rFont val="MS P ゴシック"/>
            <family val="3"/>
            <charset val="128"/>
          </rPr>
          <t>=CIQ($B19, "IQ_ASSET_WRITEDOWN_CF", $C19)</t>
        </r>
      </text>
    </comment>
    <comment ref="EE19" authorId="0" shapeId="0" xr:uid="{8B3EBC40-10A5-4246-8F6B-AE93FCEF00ED}">
      <text>
        <r>
          <rPr>
            <b/>
            <sz val="9"/>
            <color indexed="81"/>
            <rFont val="MS P ゴシック"/>
            <family val="3"/>
            <charset val="128"/>
          </rPr>
          <t>=CIQ($B19, "IQ_INC_EQUITY_CF", $C19)</t>
        </r>
      </text>
    </comment>
    <comment ref="EF19" authorId="0" shapeId="0" xr:uid="{D67EDE7F-E67C-4904-A4B4-B584B9C06F2E}">
      <text>
        <r>
          <rPr>
            <b/>
            <sz val="9"/>
            <color indexed="81"/>
            <rFont val="MS P ゴシック"/>
            <family val="3"/>
            <charset val="128"/>
          </rPr>
          <t>=CIQ($B19, "IQ_PROV_BAD_DEBTS_CF", $C19)</t>
        </r>
      </text>
    </comment>
    <comment ref="EG19" authorId="0" shapeId="0" xr:uid="{679E0A4E-63E9-493D-8B79-95F83B81290D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OPER_ACT", $C19)</t>
        </r>
      </text>
    </comment>
    <comment ref="EH19" authorId="0" shapeId="0" xr:uid="{42048F65-6C52-4270-9FEF-5FFFC8206305}">
      <text>
        <r>
          <rPr>
            <b/>
            <sz val="9"/>
            <color indexed="81"/>
            <rFont val="MS P ゴシック"/>
            <family val="3"/>
            <charset val="128"/>
          </rPr>
          <t>=CIQ($B19, "IQ_CHANGE_AR", $C19)</t>
        </r>
      </text>
    </comment>
    <comment ref="EI19" authorId="0" shapeId="0" xr:uid="{3B5D87D2-2853-4490-A7A5-F63156551244}">
      <text>
        <r>
          <rPr>
            <b/>
            <sz val="9"/>
            <color indexed="81"/>
            <rFont val="MS P ゴシック"/>
            <family val="3"/>
            <charset val="128"/>
          </rPr>
          <t>=CIQ($B19, "IQ_CHANGE_INVENTORY", $C19)</t>
        </r>
      </text>
    </comment>
    <comment ref="EJ19" authorId="0" shapeId="0" xr:uid="{DB488327-5DBB-4935-894A-E803842CC903}">
      <text>
        <r>
          <rPr>
            <b/>
            <sz val="9"/>
            <color indexed="81"/>
            <rFont val="MS P ゴシック"/>
            <family val="3"/>
            <charset val="128"/>
          </rPr>
          <t>=CIQ($B19, "IQ_CHANGE_AP", $C19)</t>
        </r>
      </text>
    </comment>
    <comment ref="EK19" authorId="0" shapeId="0" xr:uid="{BA2EE7D7-25A3-4837-837F-FC702BE95028}">
      <text>
        <r>
          <rPr>
            <b/>
            <sz val="9"/>
            <color indexed="81"/>
            <rFont val="MS P ゴシック"/>
            <family val="3"/>
            <charset val="128"/>
          </rPr>
          <t>=CIQ($B19, "IQ_CHANGE_OTHER_NET_OPER_ASSETS", $C19)</t>
        </r>
      </text>
    </comment>
    <comment ref="EL19" authorId="0" shapeId="0" xr:uid="{A129E83A-D1D9-4032-98D2-0B6B2A6732B1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OPER", $C19)</t>
        </r>
      </text>
    </comment>
    <comment ref="EM19" authorId="0" shapeId="0" xr:uid="{02778D7A-1C9A-4A00-9FCE-FE84A3099153}">
      <text>
        <r>
          <rPr>
            <b/>
            <sz val="9"/>
            <color indexed="81"/>
            <rFont val="MS P ゴシック"/>
            <family val="3"/>
            <charset val="128"/>
          </rPr>
          <t>=CIQ($B19, "IQ_CAPEX", $C19)</t>
        </r>
      </text>
    </comment>
    <comment ref="EN19" authorId="0" shapeId="0" xr:uid="{5013FC61-5246-4CFC-B89C-346E74EE8655}">
      <text>
        <r>
          <rPr>
            <b/>
            <sz val="9"/>
            <color indexed="81"/>
            <rFont val="MS P ゴシック"/>
            <family val="3"/>
            <charset val="128"/>
          </rPr>
          <t>=CIQ($B19, "IQ_SALE_PPE_CF", $C19)</t>
        </r>
      </text>
    </comment>
    <comment ref="EO19" authorId="0" shapeId="0" xr:uid="{F4DA1BFF-530A-4225-A646-ECBD700188DE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ACQUIRE_CF", $C19)</t>
        </r>
      </text>
    </comment>
    <comment ref="EP19" authorId="0" shapeId="0" xr:uid="{16A42446-7A9C-4FA2-BD2F-0948F2EAB1F8}">
      <text>
        <r>
          <rPr>
            <b/>
            <sz val="9"/>
            <color indexed="81"/>
            <rFont val="MS P ゴシック"/>
            <family val="3"/>
            <charset val="128"/>
          </rPr>
          <t>=CIQ($B19, "IQ_DIVEST_CF", $C19)</t>
        </r>
      </text>
    </comment>
    <comment ref="EQ19" authorId="0" shapeId="0" xr:uid="{BA1DCA36-48BB-4A73-8880-15B2659EAEF0}">
      <text>
        <r>
          <rPr>
            <b/>
            <sz val="9"/>
            <color indexed="81"/>
            <rFont val="MS P ゴシック"/>
            <family val="3"/>
            <charset val="128"/>
          </rPr>
          <t>=CIQ($B19, "IQ_SALE_INTAN_CF", $C19)</t>
        </r>
      </text>
    </comment>
    <comment ref="ER19" authorId="0" shapeId="0" xr:uid="{721A5D09-A98E-4BD2-BB36-AA046B215D7F}">
      <text>
        <r>
          <rPr>
            <b/>
            <sz val="9"/>
            <color indexed="81"/>
            <rFont val="MS P ゴシック"/>
            <family val="3"/>
            <charset val="128"/>
          </rPr>
          <t>=CIQ($B19, "IQ_INVEST_SECURITY_CF", $C19)</t>
        </r>
      </text>
    </comment>
    <comment ref="ES19" authorId="0" shapeId="0" xr:uid="{B68AD95E-B0B1-448F-BCE4-D6B9A8161D5A}">
      <text>
        <r>
          <rPr>
            <b/>
            <sz val="9"/>
            <color indexed="81"/>
            <rFont val="MS P ゴシック"/>
            <family val="3"/>
            <charset val="128"/>
          </rPr>
          <t>=CIQ($B19, "IQ_INVEST_LOANS_CF", $C19)</t>
        </r>
      </text>
    </comment>
    <comment ref="ET19" authorId="0" shapeId="0" xr:uid="{740825B8-024A-442D-A694-948FE0ADFA2B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INVEST_ACT_SUPPL", $C19)</t>
        </r>
      </text>
    </comment>
    <comment ref="EU19" authorId="0" shapeId="0" xr:uid="{302FDA2C-7084-4BB8-B3A4-02B305CBEEA1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INVEST", $C19)</t>
        </r>
      </text>
    </comment>
    <comment ref="EV19" authorId="0" shapeId="0" xr:uid="{544059CF-5BD9-4B24-A8EE-A8503B7DA00F}">
      <text>
        <r>
          <rPr>
            <b/>
            <sz val="9"/>
            <color indexed="81"/>
            <rFont val="MS P ゴシック"/>
            <family val="3"/>
            <charset val="128"/>
          </rPr>
          <t>=CIQ($B19, "IQ_ST_DEBT_ISSUED", $C19)</t>
        </r>
      </text>
    </comment>
    <comment ref="EW19" authorId="0" shapeId="0" xr:uid="{774C52ED-5586-41D6-8054-1C6D2B1CA5D2}">
      <text>
        <r>
          <rPr>
            <b/>
            <sz val="9"/>
            <color indexed="81"/>
            <rFont val="MS P ゴシック"/>
            <family val="3"/>
            <charset val="128"/>
          </rPr>
          <t>=CIQ($B19, "IQ_LT_DEBT_ISSUED", $C19)</t>
        </r>
      </text>
    </comment>
    <comment ref="EX19" authorId="0" shapeId="0" xr:uid="{87605083-E5B8-4E55-894E-C81AEF69E3D2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ISSUED", $C19)</t>
        </r>
      </text>
    </comment>
    <comment ref="EY19" authorId="0" shapeId="0" xr:uid="{ABA851D1-81B3-482D-AC3B-B79120894A3B}">
      <text>
        <r>
          <rPr>
            <b/>
            <sz val="9"/>
            <color indexed="81"/>
            <rFont val="MS P ゴシック"/>
            <family val="3"/>
            <charset val="128"/>
          </rPr>
          <t>=CIQ($B19, "IQ_ST_DEBT_REPAID", $C19)</t>
        </r>
      </text>
    </comment>
    <comment ref="EZ19" authorId="0" shapeId="0" xr:uid="{46F8A86F-7A57-4666-9456-10A38024DE97}">
      <text>
        <r>
          <rPr>
            <b/>
            <sz val="9"/>
            <color indexed="81"/>
            <rFont val="MS P ゴシック"/>
            <family val="3"/>
            <charset val="128"/>
          </rPr>
          <t>=CIQ($B19, "IQ_LT_DEBT_REPAID", $C19)</t>
        </r>
      </text>
    </comment>
    <comment ref="FA19" authorId="0" shapeId="0" xr:uid="{B1F5A283-3A31-4E35-B915-4CD760EB9EB4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REPAID", $C19)</t>
        </r>
      </text>
    </comment>
    <comment ref="FB19" authorId="0" shapeId="0" xr:uid="{18C4B7B7-33EE-4889-A3F5-23DDF8A4AC4E}">
      <text>
        <r>
          <rPr>
            <b/>
            <sz val="9"/>
            <color indexed="81"/>
            <rFont val="MS P ゴシック"/>
            <family val="3"/>
            <charset val="128"/>
          </rPr>
          <t>=CIQ($B19, "IQ_COMMON_ISSUED", $C19)</t>
        </r>
      </text>
    </comment>
    <comment ref="FC19" authorId="0" shapeId="0" xr:uid="{4C02A24D-F2B4-4B0D-9398-B5FFAD70E1FF}">
      <text>
        <r>
          <rPr>
            <b/>
            <sz val="9"/>
            <color indexed="81"/>
            <rFont val="MS P ゴシック"/>
            <family val="3"/>
            <charset val="128"/>
          </rPr>
          <t>=CIQ($B19, "IQ_COMMON_REP", $C19)</t>
        </r>
      </text>
    </comment>
    <comment ref="FD19" authorId="0" shapeId="0" xr:uid="{29DD3CA2-51CF-429C-A85C-E891D6484200}">
      <text>
        <r>
          <rPr>
            <b/>
            <sz val="9"/>
            <color indexed="81"/>
            <rFont val="MS P ゴシック"/>
            <family val="3"/>
            <charset val="128"/>
          </rPr>
          <t>=CIQ($B19, "IQ_COMMON_DIV_CF", $C19)</t>
        </r>
      </text>
    </comment>
    <comment ref="FE19" authorId="0" shapeId="0" xr:uid="{00F65949-B09F-481B-819C-E11236DC4F3A}">
      <text>
        <r>
          <rPr>
            <b/>
            <sz val="9"/>
            <color indexed="81"/>
            <rFont val="MS P ゴシック"/>
            <family val="3"/>
            <charset val="128"/>
          </rPr>
          <t>=CIQ($B19, "IQ_COMMON_PREF_DIV_CF", $C19)</t>
        </r>
      </text>
    </comment>
    <comment ref="FF19" authorId="0" shapeId="0" xr:uid="{1D189646-81AC-47E7-8A80-1A27C7D5E9AC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IV_PAID_CF", $C19)</t>
        </r>
      </text>
    </comment>
    <comment ref="FG19" authorId="0" shapeId="0" xr:uid="{AF188448-4C92-49AE-A42A-E4F5130BC470}">
      <text>
        <r>
          <rPr>
            <b/>
            <sz val="9"/>
            <color indexed="81"/>
            <rFont val="MS P ゴシック"/>
            <family val="3"/>
            <charset val="128"/>
          </rPr>
          <t>=CIQ($B19, "IQ_SPECIAL_DIV_CF", $C19)</t>
        </r>
      </text>
    </comment>
    <comment ref="FH19" authorId="0" shapeId="0" xr:uid="{B94F1097-66A1-48C9-9DD3-A9B1F6CB643D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FINANCE_ACT_SUPPL", $C19)</t>
        </r>
      </text>
    </comment>
    <comment ref="FI19" authorId="0" shapeId="0" xr:uid="{38C9EBEB-26A0-4E84-A9DC-50596CB90581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FINAN", $C19)</t>
        </r>
      </text>
    </comment>
    <comment ref="FJ19" authorId="0" shapeId="0" xr:uid="{0716770E-B311-4FE0-9B0D-BAFE3290F44E}">
      <text>
        <r>
          <rPr>
            <b/>
            <sz val="9"/>
            <color indexed="81"/>
            <rFont val="MS P ゴシック"/>
            <family val="3"/>
            <charset val="128"/>
          </rPr>
          <t>=CIQ($B19, "IQ_FX", $C19)</t>
        </r>
      </text>
    </comment>
    <comment ref="FK19" authorId="0" shapeId="0" xr:uid="{CA9E5F15-1260-4186-8B40-7296C4B738AC}">
      <text>
        <r>
          <rPr>
            <b/>
            <sz val="9"/>
            <color indexed="81"/>
            <rFont val="MS P ゴシック"/>
            <family val="3"/>
            <charset val="128"/>
          </rPr>
          <t>=CIQ($B19, "IQ_NET_CHANGE", $C19)</t>
        </r>
      </text>
    </comment>
    <comment ref="FM19" authorId="0" shapeId="0" xr:uid="{A1B34B41-F0C1-4BE4-9186-92CDBF9A9121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INTEREST", $C19)</t>
        </r>
      </text>
    </comment>
    <comment ref="FN19" authorId="0" shapeId="0" xr:uid="{05A91FD5-86CB-4752-97B5-AFC2B96BDFCD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TAXES", $C19)</t>
        </r>
      </text>
    </comment>
    <comment ref="FO19" authorId="0" shapeId="0" xr:uid="{46CA7200-1122-463B-A19C-DA909C2CF516}">
      <text>
        <r>
          <rPr>
            <b/>
            <sz val="9"/>
            <color indexed="81"/>
            <rFont val="MS P ゴシック"/>
            <family val="3"/>
            <charset val="128"/>
          </rPr>
          <t>=CIQ($B19, "IQ_LEVERED_FCF", $C19)</t>
        </r>
      </text>
    </comment>
    <comment ref="FP19" authorId="0" shapeId="0" xr:uid="{858D970B-D2DC-4087-B7F5-B6996C671E3F}">
      <text>
        <r>
          <rPr>
            <b/>
            <sz val="9"/>
            <color indexed="81"/>
            <rFont val="MS P ゴシック"/>
            <family val="3"/>
            <charset val="128"/>
          </rPr>
          <t>=CIQ($B19, "IQ_UNLEVERED_FCF", $C19)</t>
        </r>
      </text>
    </comment>
    <comment ref="FQ19" authorId="0" shapeId="0" xr:uid="{7727C7BA-AD66-49E1-8C12-B2CBC558E869}">
      <text>
        <r>
          <rPr>
            <b/>
            <sz val="9"/>
            <color indexed="81"/>
            <rFont val="MS P ゴシック"/>
            <family val="3"/>
            <charset val="128"/>
          </rPr>
          <t>=CIQ($B19, "IQ_CHANGE_NET_WORKING_CAPITAL", $C19)</t>
        </r>
      </text>
    </comment>
    <comment ref="FR19" authorId="0" shapeId="0" xr:uid="{7456A53D-CC3F-4460-B8E8-208240502303}">
      <text>
        <r>
          <rPr>
            <b/>
            <sz val="9"/>
            <color indexed="81"/>
            <rFont val="MS P ゴシック"/>
            <family val="3"/>
            <charset val="128"/>
          </rPr>
          <t>=CIQ($B19, "IQ_NET_DEBT_ISSUED", $C19)</t>
        </r>
      </text>
    </comment>
    <comment ref="FS19" authorId="0" shapeId="0" xr:uid="{6EC239CF-4B8F-4CAF-BDFF-07CEB903B356}">
      <text>
        <r>
          <rPr>
            <b/>
            <sz val="9"/>
            <color indexed="81"/>
            <rFont val="MS P ゴシック"/>
            <family val="3"/>
            <charset val="128"/>
          </rPr>
          <t>=CIQ($B19, "IQ_FILING_CURRENCY", $C19)</t>
        </r>
      </text>
    </comment>
    <comment ref="FT19" authorId="0" shapeId="0" xr:uid="{885B075E-5D51-4A30-8E7A-49CCC33F8A74}">
      <text>
        <r>
          <rPr>
            <b/>
            <sz val="9"/>
            <color indexed="81"/>
            <rFont val="MS P ゴシック"/>
            <family val="3"/>
            <charset val="128"/>
          </rPr>
          <t>=CIQ($B19, "IQ_PERIODDATE_IS", $C19)</t>
        </r>
      </text>
    </comment>
    <comment ref="FU19" authorId="0" shapeId="0" xr:uid="{A4ED36A7-464B-4011-AE09-5B32B1C5327D}">
      <text>
        <r>
          <rPr>
            <b/>
            <sz val="9"/>
            <color indexed="81"/>
            <rFont val="MS P ゴシック"/>
            <family val="3"/>
            <charset val="128"/>
          </rPr>
          <t>=CIQ($B19, "IQ_PERIODLENGTH_IS", $C19)</t>
        </r>
      </text>
    </comment>
    <comment ref="FV19" authorId="0" shapeId="0" xr:uid="{605AD000-41C8-4502-B68C-AD107EE99A9C}">
      <text>
        <r>
          <rPr>
            <b/>
            <sz val="9"/>
            <color indexed="81"/>
            <rFont val="MS P ゴシック"/>
            <family val="3"/>
            <charset val="128"/>
          </rPr>
          <t>=CIQ($B19, "IQ_MARKETCAP", $FT19)</t>
        </r>
      </text>
    </comment>
    <comment ref="FW19" authorId="0" shapeId="0" xr:uid="{115DE1C0-5A33-4BED-AA48-9BF474EAB8E1}">
      <text>
        <r>
          <rPr>
            <b/>
            <sz val="9"/>
            <color indexed="81"/>
            <rFont val="MS P ゴシック"/>
            <family val="3"/>
            <charset val="128"/>
          </rPr>
          <t>=CIQ($B19, "IQ_CUSTOM_BETA", $FT19)</t>
        </r>
      </text>
    </comment>
    <comment ref="FX19" authorId="0" shapeId="0" xr:uid="{9350FCFD-761C-4C3A-9D99-D2BE507BF948}">
      <text>
        <r>
          <rPr>
            <b/>
            <sz val="9"/>
            <color indexed="81"/>
            <rFont val="MS P ゴシック"/>
            <family val="3"/>
            <charset val="128"/>
          </rPr>
          <t>=CIQ($B19, "IQ_BETA_5YR", $FT19)</t>
        </r>
      </text>
    </comment>
    <comment ref="FY19" authorId="0" shapeId="0" xr:uid="{965F662E-0DED-49C8-A7A0-449442E6F816}">
      <text>
        <r>
          <rPr>
            <b/>
            <sz val="9"/>
            <color indexed="81"/>
            <rFont val="MS P ゴシック"/>
            <family val="3"/>
            <charset val="128"/>
          </rPr>
          <t>=CIQ($B19, "IQ_BETA_2YR", $FT19)</t>
        </r>
      </text>
    </comment>
    <comment ref="FZ19" authorId="0" shapeId="0" xr:uid="{43CE9BC0-548A-44C5-B8CA-E598CB29C1E8}">
      <text>
        <r>
          <rPr>
            <b/>
            <sz val="9"/>
            <color indexed="81"/>
            <rFont val="MS P ゴシック"/>
            <family val="3"/>
            <charset val="128"/>
          </rPr>
          <t>=CIQ($B19, "IQ_BETA_1YR", $FT19)</t>
        </r>
      </text>
    </comment>
    <comment ref="GC19" authorId="0" shapeId="0" xr:uid="{77F72B67-55CE-491D-AA0B-74A29962124B}">
      <text>
        <r>
          <rPr>
            <b/>
            <sz val="9"/>
            <color indexed="81"/>
            <rFont val="MS P ゴシック"/>
            <family val="3"/>
            <charset val="128"/>
          </rPr>
          <t>=CIQ(B19, "IQ_CUSTOM_BETA", "-104W", FT19, , "^TOPIX", "JPY", "H")</t>
        </r>
      </text>
    </comment>
    <comment ref="GD19" authorId="0" shapeId="0" xr:uid="{642B02FC-7066-4F57-A1B8-EE9397B8835F}">
      <text>
        <r>
          <rPr>
            <b/>
            <sz val="9"/>
            <color indexed="81"/>
            <rFont val="MS P ゴシック"/>
            <family val="3"/>
            <charset val="128"/>
          </rPr>
          <t>=CIQ(B19, "IQ_CUSTOM_BETA", "-104W", FT19, , "^N225", "JPY", "H")</t>
        </r>
      </text>
    </comment>
    <comment ref="E20" authorId="0" shapeId="0" xr:uid="{9CAF3554-768D-4723-A7B9-C8CF039E173B}">
      <text>
        <r>
          <rPr>
            <b/>
            <sz val="9"/>
            <color indexed="81"/>
            <rFont val="MS P ゴシック"/>
            <family val="3"/>
            <charset val="128"/>
          </rPr>
          <t>=CIQ($B20, "IQ_REV", $C20)</t>
        </r>
      </text>
    </comment>
    <comment ref="F20" authorId="0" shapeId="0" xr:uid="{A8BE7767-FF24-471D-906A-004615AD408C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REV", $C20)</t>
        </r>
      </text>
    </comment>
    <comment ref="G20" authorId="0" shapeId="0" xr:uid="{13C94939-CCA1-4E9D-AA8D-7BF57D390113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REV", $C20)</t>
        </r>
      </text>
    </comment>
    <comment ref="H20" authorId="0" shapeId="0" xr:uid="{1D3909E9-78D1-480C-9FF2-F59AF7336946}">
      <text>
        <r>
          <rPr>
            <b/>
            <sz val="9"/>
            <color indexed="81"/>
            <rFont val="MS P ゴシック"/>
            <family val="3"/>
            <charset val="128"/>
          </rPr>
          <t>=CIQ($B20, "IQ_COGS", $C20)</t>
        </r>
      </text>
    </comment>
    <comment ref="I20" authorId="0" shapeId="0" xr:uid="{9EAB8563-EE7C-49E4-A631-1193C665AEEB}">
      <text>
        <r>
          <rPr>
            <b/>
            <sz val="9"/>
            <color indexed="81"/>
            <rFont val="MS P ゴシック"/>
            <family val="3"/>
            <charset val="128"/>
          </rPr>
          <t>=CIQ($B20, "IQ_GP", $C20)</t>
        </r>
      </text>
    </comment>
    <comment ref="J20" authorId="0" shapeId="0" xr:uid="{CBB38142-4E4D-45C9-A735-6013B2B0CD1A}">
      <text>
        <r>
          <rPr>
            <b/>
            <sz val="9"/>
            <color indexed="81"/>
            <rFont val="MS P ゴシック"/>
            <family val="3"/>
            <charset val="128"/>
          </rPr>
          <t>=CIQ($B20, "IQ_SGA_SUPPL", $C20)</t>
        </r>
      </text>
    </comment>
    <comment ref="K20" authorId="0" shapeId="0" xr:uid="{F8EC524B-8BE0-4B3D-BAD8-709C2AA4B789}">
      <text>
        <r>
          <rPr>
            <b/>
            <sz val="9"/>
            <color indexed="81"/>
            <rFont val="MS P ゴシック"/>
            <family val="3"/>
            <charset val="128"/>
          </rPr>
          <t>=CIQ($B20, "IQ_PROV_BAD_DEBTS", $C20)</t>
        </r>
      </text>
    </comment>
    <comment ref="L20" authorId="0" shapeId="0" xr:uid="{6F69C170-E9C1-4A1E-B7AE-09047CDF1732}">
      <text>
        <r>
          <rPr>
            <b/>
            <sz val="9"/>
            <color indexed="81"/>
            <rFont val="MS P ゴシック"/>
            <family val="3"/>
            <charset val="128"/>
          </rPr>
          <t>=CIQ($B20, "IQ_RD_EXP", $C20)</t>
        </r>
      </text>
    </comment>
    <comment ref="M20" authorId="0" shapeId="0" xr:uid="{8A42FF44-206F-4BC4-862B-E3C7D3B5FBF2}">
      <text>
        <r>
          <rPr>
            <b/>
            <sz val="9"/>
            <color indexed="81"/>
            <rFont val="MS P ゴシック"/>
            <family val="3"/>
            <charset val="128"/>
          </rPr>
          <t>=CIQ($B20, "IQ_DA_SUPPL", $C20)</t>
        </r>
      </text>
    </comment>
    <comment ref="N20" authorId="0" shapeId="0" xr:uid="{229CF656-5571-4FC0-8692-F15616F89801}">
      <text>
        <r>
          <rPr>
            <b/>
            <sz val="9"/>
            <color indexed="81"/>
            <rFont val="MS P ゴシック"/>
            <family val="3"/>
            <charset val="128"/>
          </rPr>
          <t>=CIQ($B20, "IQ_GW_INTAN_AMORT", $C20)</t>
        </r>
      </text>
    </comment>
    <comment ref="O20" authorId="0" shapeId="0" xr:uid="{6A523A5C-B6AB-4A77-918B-20C4E3109788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OPER", $C20)</t>
        </r>
      </text>
    </comment>
    <comment ref="P20" authorId="0" shapeId="0" xr:uid="{9D03D476-F18E-447C-B087-2D1E02B1AE5A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OTHER_OPER", $C20)</t>
        </r>
      </text>
    </comment>
    <comment ref="Q20" authorId="0" shapeId="0" xr:uid="{B61B745D-6545-4806-924B-870779FF0DFF}">
      <text>
        <r>
          <rPr>
            <b/>
            <sz val="9"/>
            <color indexed="81"/>
            <rFont val="MS P ゴシック"/>
            <family val="3"/>
            <charset val="128"/>
          </rPr>
          <t>=CIQ($B20, "IQ_OPER_INC", $C20)</t>
        </r>
      </text>
    </comment>
    <comment ref="R20" authorId="0" shapeId="0" xr:uid="{88E384AB-7434-4C8E-9F7A-7BD24DC1C46B}">
      <text>
        <r>
          <rPr>
            <b/>
            <sz val="9"/>
            <color indexed="81"/>
            <rFont val="MS P ゴシック"/>
            <family val="3"/>
            <charset val="128"/>
          </rPr>
          <t>=CIQ($B20, "IQ_INTEREST_EXP", $C20)</t>
        </r>
      </text>
    </comment>
    <comment ref="S20" authorId="0" shapeId="0" xr:uid="{F6B82598-75B6-4584-8D03-03D8D6492ECC}">
      <text>
        <r>
          <rPr>
            <b/>
            <sz val="9"/>
            <color indexed="81"/>
            <rFont val="MS P ゴシック"/>
            <family val="3"/>
            <charset val="128"/>
          </rPr>
          <t>=CIQ($B20, "IQ_INTEREST_INVEST_INC", $C20)</t>
        </r>
      </text>
    </comment>
    <comment ref="T20" authorId="0" shapeId="0" xr:uid="{C1FEE32E-FA69-486D-BECC-323AF09DADBC}">
      <text>
        <r>
          <rPr>
            <b/>
            <sz val="9"/>
            <color indexed="81"/>
            <rFont val="MS P ゴシック"/>
            <family val="3"/>
            <charset val="128"/>
          </rPr>
          <t>=CIQ($B20, "IQ_NET_INTEREST_EXP", $C20)</t>
        </r>
      </text>
    </comment>
    <comment ref="U20" authorId="0" shapeId="0" xr:uid="{79559E67-A1C3-47EB-8C42-81B18BDE90FC}">
      <text>
        <r>
          <rPr>
            <b/>
            <sz val="9"/>
            <color indexed="81"/>
            <rFont val="MS P ゴシック"/>
            <family val="3"/>
            <charset val="128"/>
          </rPr>
          <t>=CIQ($B20, "IQ_INC_EQUITY", $C20)</t>
        </r>
      </text>
    </comment>
    <comment ref="V20" authorId="0" shapeId="0" xr:uid="{BAD820B2-D455-4F2A-86F7-0B8AE346D5CD}">
      <text>
        <r>
          <rPr>
            <b/>
            <sz val="9"/>
            <color indexed="81"/>
            <rFont val="MS P ゴシック"/>
            <family val="3"/>
            <charset val="128"/>
          </rPr>
          <t>=CIQ($B20, "IQ_CURRENCY_GAIN", $C20)</t>
        </r>
      </text>
    </comment>
    <comment ref="W20" authorId="0" shapeId="0" xr:uid="{CBE2CCA7-1154-43B4-BB71-E42DE7883178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NON_OPER_EXP_SUPPL", $C20)</t>
        </r>
      </text>
    </comment>
    <comment ref="X20" authorId="0" shapeId="0" xr:uid="{44D2D731-E4B6-4DA2-9C46-317C75A9F00E}">
      <text>
        <r>
          <rPr>
            <b/>
            <sz val="9"/>
            <color indexed="81"/>
            <rFont val="MS P ゴシック"/>
            <family val="3"/>
            <charset val="128"/>
          </rPr>
          <t>=CIQ($B20, "IQ_EBT_EXCL", $C20)</t>
        </r>
      </text>
    </comment>
    <comment ref="Y20" authorId="0" shapeId="0" xr:uid="{7953B213-DC46-4DD6-9754-A8625F65A12C}">
      <text>
        <r>
          <rPr>
            <b/>
            <sz val="9"/>
            <color indexed="81"/>
            <rFont val="MS P ゴシック"/>
            <family val="3"/>
            <charset val="128"/>
          </rPr>
          <t>=CIQ($B20, "IQ_IMPAIRMENT_GW", $C20)</t>
        </r>
      </text>
    </comment>
    <comment ref="Z20" authorId="0" shapeId="0" xr:uid="{8BD99CCD-FA3A-4A93-9115-B8572012FA3A}">
      <text>
        <r>
          <rPr>
            <b/>
            <sz val="9"/>
            <color indexed="81"/>
            <rFont val="MS P ゴシック"/>
            <family val="3"/>
            <charset val="128"/>
          </rPr>
          <t>=CIQ($B20, "IQ_GAIN_INVEST", $C20)</t>
        </r>
      </text>
    </comment>
    <comment ref="AA20" authorId="0" shapeId="0" xr:uid="{EEBAA8F4-44D9-4B29-932C-47126FEB5072}">
      <text>
        <r>
          <rPr>
            <b/>
            <sz val="9"/>
            <color indexed="81"/>
            <rFont val="MS P ゴシック"/>
            <family val="3"/>
            <charset val="128"/>
          </rPr>
          <t>=CIQ($B20, "IQ_GAIN_ASSETS", $C20)</t>
        </r>
      </text>
    </comment>
    <comment ref="AB20" authorId="0" shapeId="0" xr:uid="{CFA4AB05-8BE6-42A7-AF02-FA54AF0EDECD}">
      <text>
        <r>
          <rPr>
            <b/>
            <sz val="9"/>
            <color indexed="81"/>
            <rFont val="MS P ゴシック"/>
            <family val="3"/>
            <charset val="128"/>
          </rPr>
          <t>=CIQ($B20, "IQ_ASSET_WRITEDOWN", $C20)</t>
        </r>
      </text>
    </comment>
    <comment ref="AC20" authorId="0" shapeId="0" xr:uid="{EDC5AFCD-DAC0-49FE-AE4F-D113CA64D83B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UNUSUAL_SUPPL", $C20)</t>
        </r>
      </text>
    </comment>
    <comment ref="AD20" authorId="0" shapeId="0" xr:uid="{32F94F36-8372-4AEE-A168-06032EFD5394}">
      <text>
        <r>
          <rPr>
            <b/>
            <sz val="9"/>
            <color indexed="81"/>
            <rFont val="MS P ゴシック"/>
            <family val="3"/>
            <charset val="128"/>
          </rPr>
          <t>=CIQ($B20, "IQ_EBT", $C20)</t>
        </r>
      </text>
    </comment>
    <comment ref="AE20" authorId="0" shapeId="0" xr:uid="{512824A3-7386-4E47-9D7D-B8FCA50E2814}">
      <text>
        <r>
          <rPr>
            <b/>
            <sz val="9"/>
            <color indexed="81"/>
            <rFont val="MS P ゴシック"/>
            <family val="3"/>
            <charset val="128"/>
          </rPr>
          <t>=CIQ($B20, "IQ_INC_TAX", $C20)</t>
        </r>
      </text>
    </comment>
    <comment ref="AF20" authorId="0" shapeId="0" xr:uid="{5387135D-268D-4F76-8CD8-105134721004}">
      <text>
        <r>
          <rPr>
            <b/>
            <sz val="9"/>
            <color indexed="81"/>
            <rFont val="MS P ゴシック"/>
            <family val="3"/>
            <charset val="128"/>
          </rPr>
          <t>=CIQ($B20, "IQ_EARNING_CO", $C20)</t>
        </r>
      </text>
    </comment>
    <comment ref="AG20" authorId="0" shapeId="0" xr:uid="{78E3C96E-C270-4F38-B220-92A2FD340733}">
      <text>
        <r>
          <rPr>
            <b/>
            <sz val="9"/>
            <color indexed="81"/>
            <rFont val="MS P ゴシック"/>
            <family val="3"/>
            <charset val="128"/>
          </rPr>
          <t>=CIQ($B20, "IQ_DO", $C20)</t>
        </r>
      </text>
    </comment>
    <comment ref="AH20" authorId="0" shapeId="0" xr:uid="{7E91D61C-4AC2-4E7F-9742-20D05D766E57}">
      <text>
        <r>
          <rPr>
            <b/>
            <sz val="9"/>
            <color indexed="81"/>
            <rFont val="MS P ゴシック"/>
            <family val="3"/>
            <charset val="128"/>
          </rPr>
          <t>=CIQ($B20, "IQ_EXTRA_ACC_ITEMS", $C20)</t>
        </r>
      </text>
    </comment>
    <comment ref="AI20" authorId="0" shapeId="0" xr:uid="{72437F72-9CC3-4B05-A43C-671BBC3774A6}">
      <text>
        <r>
          <rPr>
            <b/>
            <sz val="9"/>
            <color indexed="81"/>
            <rFont val="MS P ゴシック"/>
            <family val="3"/>
            <charset val="128"/>
          </rPr>
          <t>=CIQ($B20, "IQ_NI_COMPANY", $C20)</t>
        </r>
      </text>
    </comment>
    <comment ref="AJ20" authorId="0" shapeId="0" xr:uid="{672999DE-3DA5-4E1F-9B67-B202D66F35F3}">
      <text>
        <r>
          <rPr>
            <b/>
            <sz val="9"/>
            <color indexed="81"/>
            <rFont val="MS P ゴシック"/>
            <family val="3"/>
            <charset val="128"/>
          </rPr>
          <t>=CIQ($B20, "IQ_MINORITY_INTEREST_IS", $C20)</t>
        </r>
      </text>
    </comment>
    <comment ref="AK20" authorId="0" shapeId="0" xr:uid="{65EB9B2E-9B28-4F5E-8ACB-7A90E92370F7}">
      <text>
        <r>
          <rPr>
            <b/>
            <sz val="9"/>
            <color indexed="81"/>
            <rFont val="MS P ゴシック"/>
            <family val="3"/>
            <charset val="128"/>
          </rPr>
          <t>=CIQ($B20, "IQ_NI", $C20)</t>
        </r>
      </text>
    </comment>
    <comment ref="AL20" authorId="0" shapeId="0" xr:uid="{2D406895-6ABE-49A4-B9DA-2F408885E257}">
      <text>
        <r>
          <rPr>
            <b/>
            <sz val="9"/>
            <color indexed="81"/>
            <rFont val="MS P ゴシック"/>
            <family val="3"/>
            <charset val="128"/>
          </rPr>
          <t>=CIQ($B20, "IQ_PREF_DIV_OTHER", $C20)</t>
        </r>
      </text>
    </comment>
    <comment ref="AN20" authorId="0" shapeId="0" xr:uid="{0470557D-3E7E-4B57-B458-1625DBB3132B}">
      <text>
        <r>
          <rPr>
            <b/>
            <sz val="9"/>
            <color indexed="81"/>
            <rFont val="MS P ゴシック"/>
            <family val="3"/>
            <charset val="128"/>
          </rPr>
          <t>=CIQ($B20, "IQ_BASIC_EPS_INCL", $C20)</t>
        </r>
      </text>
    </comment>
    <comment ref="AO20" authorId="0" shapeId="0" xr:uid="{C26BA5CC-5256-4C28-8C6C-34D7F197C13F}">
      <text>
        <r>
          <rPr>
            <b/>
            <sz val="9"/>
            <color indexed="81"/>
            <rFont val="MS P ゴシック"/>
            <family val="3"/>
            <charset val="128"/>
          </rPr>
          <t>=CIQ($B20, "IQ_BASIC_EPS_EXCL", $C20)</t>
        </r>
      </text>
    </comment>
    <comment ref="AP20" authorId="0" shapeId="0" xr:uid="{D617C7CF-019A-4880-9E3B-AF21699E51CF}">
      <text>
        <r>
          <rPr>
            <b/>
            <sz val="9"/>
            <color indexed="81"/>
            <rFont val="MS P ゴシック"/>
            <family val="3"/>
            <charset val="128"/>
          </rPr>
          <t>=CIQ($B20, "IQ_BASIC_WEIGHT", $C20)</t>
        </r>
      </text>
    </comment>
    <comment ref="AQ20" authorId="0" shapeId="0" xr:uid="{95F51F9E-7A20-4794-8277-4F266FA8EAD1}">
      <text>
        <r>
          <rPr>
            <b/>
            <sz val="9"/>
            <color indexed="81"/>
            <rFont val="MS P ゴシック"/>
            <family val="3"/>
            <charset val="128"/>
          </rPr>
          <t>=CIQ($B20, "IQ_DILUT_EPS_INCL", $C20)</t>
        </r>
      </text>
    </comment>
    <comment ref="AR20" authorId="0" shapeId="0" xr:uid="{148D8BAA-2379-46F8-B2C0-6AF882694335}">
      <text>
        <r>
          <rPr>
            <b/>
            <sz val="9"/>
            <color indexed="81"/>
            <rFont val="MS P ゴシック"/>
            <family val="3"/>
            <charset val="128"/>
          </rPr>
          <t>=CIQ($B20, "IQ_DILUT_EPS_EXCL", $C20)</t>
        </r>
      </text>
    </comment>
    <comment ref="AS20" authorId="0" shapeId="0" xr:uid="{40564AFB-9567-41F2-BEA5-0AD983989CD7}">
      <text>
        <r>
          <rPr>
            <b/>
            <sz val="9"/>
            <color indexed="81"/>
            <rFont val="MS P ゴシック"/>
            <family val="3"/>
            <charset val="128"/>
          </rPr>
          <t>=CIQ($B20, "IQ_DILUT_WEIGHT", $C20)</t>
        </r>
      </text>
    </comment>
    <comment ref="AT20" authorId="0" shapeId="0" xr:uid="{133D01ED-D49E-4106-BA83-DF7211F12F4B}">
      <text>
        <r>
          <rPr>
            <b/>
            <sz val="9"/>
            <color indexed="81"/>
            <rFont val="MS P ゴシック"/>
            <family val="3"/>
            <charset val="128"/>
          </rPr>
          <t>=CIQ($B20, "IQ_DIV_SHARE", $C20)</t>
        </r>
      </text>
    </comment>
    <comment ref="AU20" authorId="0" shapeId="0" xr:uid="{F1EC5871-237E-4339-8F32-5CACF01EF3D1}">
      <text>
        <r>
          <rPr>
            <b/>
            <sz val="9"/>
            <color indexed="81"/>
            <rFont val="MS P ゴシック"/>
            <family val="3"/>
            <charset val="128"/>
          </rPr>
          <t>=-CIQ($B20, "IQ_TOTAL_DIV_PAID_CF", $C20)/CIQ($B20, "IQ_NI", $C20)</t>
        </r>
      </text>
    </comment>
    <comment ref="AW20" authorId="0" shapeId="0" xr:uid="{03A65FAD-C50E-41C2-BA35-0523E6D4F8AF}">
      <text>
        <r>
          <rPr>
            <b/>
            <sz val="9"/>
            <color indexed="81"/>
            <rFont val="MS P ゴシック"/>
            <family val="3"/>
            <charset val="128"/>
          </rPr>
          <t>=CIQ($B20, "IQ_EBITDA", $C20)</t>
        </r>
      </text>
    </comment>
    <comment ref="AX20" authorId="0" shapeId="0" xr:uid="{FDA0F20C-6962-4A09-8581-093152DDA257}">
      <text>
        <r>
          <rPr>
            <b/>
            <sz val="9"/>
            <color indexed="81"/>
            <rFont val="MS P ゴシック"/>
            <family val="3"/>
            <charset val="128"/>
          </rPr>
          <t>=CIQ($B20, "IQ_EBITA", $C20)</t>
        </r>
      </text>
    </comment>
    <comment ref="AY20" authorId="0" shapeId="0" xr:uid="{26D21E36-D4C4-4E6B-857E-D150C393F821}">
      <text>
        <r>
          <rPr>
            <b/>
            <sz val="9"/>
            <color indexed="81"/>
            <rFont val="MS P ゴシック"/>
            <family val="3"/>
            <charset val="128"/>
          </rPr>
          <t>=CIQ($B20, "IQ_EBIT", $C20)</t>
        </r>
      </text>
    </comment>
    <comment ref="AZ20" authorId="0" shapeId="0" xr:uid="{9B0B0269-0327-411D-9374-B0B0B72E4736}">
      <text>
        <r>
          <rPr>
            <b/>
            <sz val="9"/>
            <color indexed="81"/>
            <rFont val="MS P ゴシック"/>
            <family val="3"/>
            <charset val="128"/>
          </rPr>
          <t>=CIQ($B20, "IQ_EFFECT_TAX_RATE", $C20)/100</t>
        </r>
      </text>
    </comment>
    <comment ref="BA20" authorId="0" shapeId="0" xr:uid="{255D91CC-CAF9-4328-9BCD-74B84CA9852C}">
      <text>
        <r>
          <rPr>
            <b/>
            <sz val="9"/>
            <color indexed="81"/>
            <rFont val="MS P ゴシック"/>
            <family val="3"/>
            <charset val="128"/>
          </rPr>
          <t>=CIQ($B20, "IQ_PERIODDATE_IS", $C20)</t>
        </r>
      </text>
    </comment>
    <comment ref="BC20" authorId="0" shapeId="0" xr:uid="{6E318D42-2AD4-425C-9992-D39F209E5755}">
      <text>
        <r>
          <rPr>
            <b/>
            <sz val="9"/>
            <color indexed="81"/>
            <rFont val="MS P ゴシック"/>
            <family val="3"/>
            <charset val="128"/>
          </rPr>
          <t>=CIQ($B20, "IQ_ADVERTISING", $C20)</t>
        </r>
      </text>
    </comment>
    <comment ref="BD20" authorId="0" shapeId="0" xr:uid="{4A8BDB11-7373-4241-8039-0D4D762E1168}">
      <text>
        <r>
          <rPr>
            <b/>
            <sz val="9"/>
            <color indexed="81"/>
            <rFont val="MS P ゴシック"/>
            <family val="3"/>
            <charset val="128"/>
          </rPr>
          <t>=CIQ($B20, "IQ_SALES_MARKETING", $C20)</t>
        </r>
      </text>
    </comment>
    <comment ref="BE20" authorId="0" shapeId="0" xr:uid="{A76F384E-3E4D-4F6D-8C8E-9FC7FD82D777}">
      <text>
        <r>
          <rPr>
            <b/>
            <sz val="9"/>
            <color indexed="81"/>
            <rFont val="MS P ゴシック"/>
            <family val="3"/>
            <charset val="128"/>
          </rPr>
          <t>=CIQ($B20, "IQ_GA_EXP", $C20)</t>
        </r>
      </text>
    </comment>
    <comment ref="BF20" authorId="0" shapeId="0" xr:uid="{50DC88AA-74B0-4D74-9703-40CA7D573AED}">
      <text>
        <r>
          <rPr>
            <b/>
            <sz val="9"/>
            <color indexed="81"/>
            <rFont val="MS P ゴシック"/>
            <family val="3"/>
            <charset val="128"/>
          </rPr>
          <t>=CIQ($B20, "IQ_RD_EXP_FN", $C20)</t>
        </r>
      </text>
    </comment>
    <comment ref="BG20" authorId="0" shapeId="0" xr:uid="{73915562-BB11-4F8C-8DA3-BBC3D8EA20FC}">
      <text>
        <r>
          <rPr>
            <b/>
            <sz val="9"/>
            <color indexed="81"/>
            <rFont val="MS P ゴシック"/>
            <family val="3"/>
            <charset val="128"/>
          </rPr>
          <t>=CIQ($B20, "IQ_NET_RENTAL_EXP", $C20)</t>
        </r>
      </text>
    </comment>
    <comment ref="BH20" authorId="0" shapeId="0" xr:uid="{F90B9B61-230D-4635-BD66-EFD165E37558}">
      <text>
        <r>
          <rPr>
            <b/>
            <sz val="9"/>
            <color indexed="81"/>
            <rFont val="MS P ゴシック"/>
            <family val="3"/>
            <charset val="128"/>
          </rPr>
          <t>=CIQ($B20, "IQ_IMPUT_OPER_LEASE_INT_EXP", $C20)</t>
        </r>
      </text>
    </comment>
    <comment ref="BI20" authorId="0" shapeId="0" xr:uid="{11861DB0-38DD-4EC7-9AF5-4AB73E86D746}">
      <text>
        <r>
          <rPr>
            <b/>
            <sz val="9"/>
            <color indexed="81"/>
            <rFont val="MS P ゴシック"/>
            <family val="3"/>
            <charset val="128"/>
          </rPr>
          <t>=CIQ($B20, "IQ_IMPUT_OPER_LEASE_DEPR", $C20)</t>
        </r>
      </text>
    </comment>
    <comment ref="BL20" authorId="0" shapeId="0" xr:uid="{2E839224-92D0-47F1-9CF6-02B657CBECDA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EQUIV", $C20)</t>
        </r>
      </text>
    </comment>
    <comment ref="BM20" authorId="0" shapeId="0" xr:uid="{5A03B654-2F98-4B47-AA64-6DE0D418D122}">
      <text>
        <r>
          <rPr>
            <b/>
            <sz val="9"/>
            <color indexed="81"/>
            <rFont val="MS P ゴシック"/>
            <family val="3"/>
            <charset val="128"/>
          </rPr>
          <t>=CIQ($B20, "IQ_ST_INVEST", $C20)</t>
        </r>
      </text>
    </comment>
    <comment ref="BN20" authorId="0" shapeId="0" xr:uid="{4DDD4EDC-CC92-481B-93F6-BBB06A1E0A81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ST_INVEST", $C20)</t>
        </r>
      </text>
    </comment>
    <comment ref="BO20" authorId="0" shapeId="0" xr:uid="{8CFF88E7-8E18-4BA4-BA0F-B7BC757DD224}">
      <text>
        <r>
          <rPr>
            <b/>
            <sz val="9"/>
            <color indexed="81"/>
            <rFont val="MS P ゴシック"/>
            <family val="3"/>
            <charset val="128"/>
          </rPr>
          <t>=CIQ($B20, "IQ_AR", $C20)</t>
        </r>
      </text>
    </comment>
    <comment ref="BP20" authorId="0" shapeId="0" xr:uid="{1E5D66BB-BE29-46EC-B3FE-5DFC0DF38874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RECEIV", $C20)</t>
        </r>
      </text>
    </comment>
    <comment ref="BQ20" authorId="0" shapeId="0" xr:uid="{FC273CCF-969E-41C7-BA7D-7FE258F4B533}">
      <text>
        <r>
          <rPr>
            <b/>
            <sz val="9"/>
            <color indexed="81"/>
            <rFont val="MS P ゴシック"/>
            <family val="3"/>
            <charset val="128"/>
          </rPr>
          <t>=CIQ($B20, "IQ_INVENTORY", $C20)</t>
        </r>
      </text>
    </comment>
    <comment ref="BR20" authorId="0" shapeId="0" xr:uid="{871005A6-C4DB-43A2-9EAF-2786293DA7EE}">
      <text>
        <r>
          <rPr>
            <b/>
            <sz val="9"/>
            <color indexed="81"/>
            <rFont val="MS P ゴシック"/>
            <family val="3"/>
            <charset val="128"/>
          </rPr>
          <t>=CIQ($B20, "IQ_DEF_TAX_ASSETS_CURRENT", $C20)</t>
        </r>
      </text>
    </comment>
    <comment ref="BS20" authorId="0" shapeId="0" xr:uid="{852EC1DF-3718-4990-9EBB-B1A12D299F58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CA_SUPPL", $C20)</t>
        </r>
      </text>
    </comment>
    <comment ref="BT20" authorId="0" shapeId="0" xr:uid="{EFF82F31-AB74-40A0-8002-FC1E1A9A335D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CA", $C20)</t>
        </r>
      </text>
    </comment>
    <comment ref="BU20" authorId="0" shapeId="0" xr:uid="{A8FF9B4B-7032-45E2-B271-48D409A3AD3F}">
      <text>
        <r>
          <rPr>
            <b/>
            <sz val="9"/>
            <color indexed="81"/>
            <rFont val="MS P ゴシック"/>
            <family val="3"/>
            <charset val="128"/>
          </rPr>
          <t>=CIQ($B20, "IQ_GPPE", $C20)</t>
        </r>
      </text>
    </comment>
    <comment ref="BV20" authorId="0" shapeId="0" xr:uid="{B8852C5F-D8C5-4D4B-AA7B-217F44A739B4}">
      <text>
        <r>
          <rPr>
            <b/>
            <sz val="9"/>
            <color indexed="81"/>
            <rFont val="MS P ゴシック"/>
            <family val="3"/>
            <charset val="128"/>
          </rPr>
          <t>=CIQ($B20, "IQ_AD", $C20)</t>
        </r>
      </text>
    </comment>
    <comment ref="BW20" authorId="0" shapeId="0" xr:uid="{37090690-34B8-4AC2-945F-4391948E36ED}">
      <text>
        <r>
          <rPr>
            <b/>
            <sz val="9"/>
            <color indexed="81"/>
            <rFont val="MS P ゴシック"/>
            <family val="3"/>
            <charset val="128"/>
          </rPr>
          <t>=CIQ($B20, "IQ_NPPE", $C20)</t>
        </r>
      </text>
    </comment>
    <comment ref="BX20" authorId="0" shapeId="0" xr:uid="{38C94155-0403-492E-B387-D0FAF771ABE5}">
      <text>
        <r>
          <rPr>
            <b/>
            <sz val="9"/>
            <color indexed="81"/>
            <rFont val="MS P ゴシック"/>
            <family val="3"/>
            <charset val="128"/>
          </rPr>
          <t>=CIQ($B20, "IQ_LT_INVEST", $C20)</t>
        </r>
      </text>
    </comment>
    <comment ref="BY20" authorId="0" shapeId="0" xr:uid="{50EC19EA-F376-4669-A422-FC6ED167606B}">
      <text>
        <r>
          <rPr>
            <b/>
            <sz val="9"/>
            <color indexed="81"/>
            <rFont val="MS P ゴシック"/>
            <family val="3"/>
            <charset val="128"/>
          </rPr>
          <t>=CIQ($B20, "IQ_GW", $C20)</t>
        </r>
      </text>
    </comment>
    <comment ref="BZ20" authorId="0" shapeId="0" xr:uid="{0AFF1C62-5DC8-4111-812F-4C7E693CB2A0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INTAN", $C20)</t>
        </r>
      </text>
    </comment>
    <comment ref="CA20" authorId="0" shapeId="0" xr:uid="{D9E1794D-4210-486D-9237-4A545BC7E1FB}">
      <text>
        <r>
          <rPr>
            <b/>
            <sz val="9"/>
            <color indexed="81"/>
            <rFont val="MS P ゴシック"/>
            <family val="3"/>
            <charset val="128"/>
          </rPr>
          <t>=CIQ($B20, "IQ_LOANS_RECEIV_LT", $C20)</t>
        </r>
      </text>
    </comment>
    <comment ref="CB20" authorId="0" shapeId="0" xr:uid="{998FE250-974B-4977-8B3F-E0D9639BA602}">
      <text>
        <r>
          <rPr>
            <b/>
            <sz val="9"/>
            <color indexed="81"/>
            <rFont val="MS P ゴシック"/>
            <family val="3"/>
            <charset val="128"/>
          </rPr>
          <t>=CIQ($B20, "IQ_DEF_TAX_ASSETS_LT", $C20)</t>
        </r>
      </text>
    </comment>
    <comment ref="CC20" authorId="0" shapeId="0" xr:uid="{D923A14E-C2CE-4C9F-AD9B-10DDE6381424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LT_ASSETS", $C20)</t>
        </r>
      </text>
    </comment>
    <comment ref="CD20" authorId="0" shapeId="0" xr:uid="{D60C6FAF-062D-439F-B863-814930E7044E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ASSETS", $C20)</t>
        </r>
      </text>
    </comment>
    <comment ref="CF20" authorId="0" shapeId="0" xr:uid="{618F4631-AEE1-4E49-8D1B-384FD84EB2BD}">
      <text>
        <r>
          <rPr>
            <b/>
            <sz val="9"/>
            <color indexed="81"/>
            <rFont val="MS P ゴシック"/>
            <family val="3"/>
            <charset val="128"/>
          </rPr>
          <t>=CIQ($B20, "IQ_AP", $C20)</t>
        </r>
      </text>
    </comment>
    <comment ref="CG20" authorId="0" shapeId="0" xr:uid="{D7B3297A-C1E6-4FB4-8500-D47522ACE771}">
      <text>
        <r>
          <rPr>
            <b/>
            <sz val="9"/>
            <color indexed="81"/>
            <rFont val="MS P ゴシック"/>
            <family val="3"/>
            <charset val="128"/>
          </rPr>
          <t>=CIQ($B20, "IQ_AE", $C20)</t>
        </r>
      </text>
    </comment>
    <comment ref="CH20" authorId="0" shapeId="0" xr:uid="{E5750C49-42C2-4ACE-B7C5-D3E2D165010E}">
      <text>
        <r>
          <rPr>
            <b/>
            <sz val="9"/>
            <color indexed="81"/>
            <rFont val="MS P ゴシック"/>
            <family val="3"/>
            <charset val="128"/>
          </rPr>
          <t>=CIQ($B20, "IQ_ST_DEBT", $C20)</t>
        </r>
      </text>
    </comment>
    <comment ref="CI20" authorId="0" shapeId="0" xr:uid="{A86A98C7-3F65-4BF8-9284-1854BA552A17}">
      <text>
        <r>
          <rPr>
            <b/>
            <sz val="9"/>
            <color indexed="81"/>
            <rFont val="MS P ゴシック"/>
            <family val="3"/>
            <charset val="128"/>
          </rPr>
          <t>=CIQ($B20, "IQ_CURRENT_PORT_DEBT", $C20)</t>
        </r>
      </text>
    </comment>
    <comment ref="CJ20" authorId="0" shapeId="0" xr:uid="{67E535CF-94B4-4B23-90BB-BBFF457485AF}">
      <text>
        <r>
          <rPr>
            <b/>
            <sz val="9"/>
            <color indexed="81"/>
            <rFont val="MS P ゴシック"/>
            <family val="3"/>
            <charset val="128"/>
          </rPr>
          <t>=CIQ($B20, "IQ_CURRENT_PORT_LEASES", $C20)</t>
        </r>
      </text>
    </comment>
    <comment ref="CK20" authorId="0" shapeId="0" xr:uid="{F8986A63-017C-4AC2-B8DA-E5545F7BECB9}">
      <text>
        <r>
          <rPr>
            <b/>
            <sz val="9"/>
            <color indexed="81"/>
            <rFont val="MS P ゴシック"/>
            <family val="3"/>
            <charset val="128"/>
          </rPr>
          <t>=CIQ($B20, "IQ_INC_TAX_PAY_CURRENT", $C20)</t>
        </r>
      </text>
    </comment>
    <comment ref="CL20" authorId="0" shapeId="0" xr:uid="{7885EA82-7CA3-43EF-824D-AA7B30FD44D1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CL_SUPPL", $C20)</t>
        </r>
      </text>
    </comment>
    <comment ref="CM20" authorId="0" shapeId="0" xr:uid="{D9509597-F6D5-44FF-B8B9-C3A37A78C804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CL", $C20)</t>
        </r>
      </text>
    </comment>
    <comment ref="CN20" authorId="0" shapeId="0" xr:uid="{377A1817-B274-4B9C-9B60-2EBF0C1B8096}">
      <text>
        <r>
          <rPr>
            <b/>
            <sz val="9"/>
            <color indexed="81"/>
            <rFont val="MS P ゴシック"/>
            <family val="3"/>
            <charset val="128"/>
          </rPr>
          <t>=CIQ($B20, "IQ_LT_DEBT", $C20)</t>
        </r>
      </text>
    </comment>
    <comment ref="CO20" authorId="0" shapeId="0" xr:uid="{1FEC951D-36AB-4128-94EB-CFF6BB1D5CE4}">
      <text>
        <r>
          <rPr>
            <b/>
            <sz val="9"/>
            <color indexed="81"/>
            <rFont val="MS P ゴシック"/>
            <family val="3"/>
            <charset val="128"/>
          </rPr>
          <t>=CIQ($B20, "IQ_CAPITAL_LEASES", $C20)</t>
        </r>
      </text>
    </comment>
    <comment ref="CP20" authorId="0" shapeId="0" xr:uid="{5B88B8A2-7E18-4AF6-9DEC-D95C4C6B8090}">
      <text>
        <r>
          <rPr>
            <b/>
            <sz val="9"/>
            <color indexed="81"/>
            <rFont val="MS P ゴシック"/>
            <family val="3"/>
            <charset val="128"/>
          </rPr>
          <t>=CIQ($B20, "IQ_PENSION", $C20)</t>
        </r>
      </text>
    </comment>
    <comment ref="CQ20" authorId="0" shapeId="0" xr:uid="{A6AC12C3-72FD-477B-B7D7-107FE45341AC}">
      <text>
        <r>
          <rPr>
            <b/>
            <sz val="9"/>
            <color indexed="81"/>
            <rFont val="MS P ゴシック"/>
            <family val="3"/>
            <charset val="128"/>
          </rPr>
          <t>=CIQ($B20, "IQ_DEF_TAX_LIAB_LT", $C20)</t>
        </r>
      </text>
    </comment>
    <comment ref="CR20" authorId="0" shapeId="0" xr:uid="{B27AC1D3-5575-4AF5-8B87-96275C43114A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LIAB_LT", $C20)</t>
        </r>
      </text>
    </comment>
    <comment ref="CS20" authorId="0" shapeId="0" xr:uid="{FB0277F5-FA66-485A-A73F-9E58CF438C7A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LIAB", $C20)</t>
        </r>
      </text>
    </comment>
    <comment ref="CT20" authorId="0" shapeId="0" xr:uid="{43E60513-4A8D-4BF4-95A1-8E11F526B17B}">
      <text>
        <r>
          <rPr>
            <b/>
            <sz val="9"/>
            <color indexed="81"/>
            <rFont val="MS P ゴシック"/>
            <family val="3"/>
            <charset val="128"/>
          </rPr>
          <t>=CIQ($B20, "IQ_COMMON", $C20)</t>
        </r>
      </text>
    </comment>
    <comment ref="CU20" authorId="0" shapeId="0" xr:uid="{48E28FA9-09C0-46E8-BC42-3AC608EFAD8B}">
      <text>
        <r>
          <rPr>
            <b/>
            <sz val="9"/>
            <color indexed="81"/>
            <rFont val="MS P ゴシック"/>
            <family val="3"/>
            <charset val="128"/>
          </rPr>
          <t>=CIQ($B20, "IQ_APIC", $C20)</t>
        </r>
      </text>
    </comment>
    <comment ref="CV20" authorId="0" shapeId="0" xr:uid="{F4B17CC7-AC97-4F31-B99A-34BDCEF9AAC5}">
      <text>
        <r>
          <rPr>
            <b/>
            <sz val="9"/>
            <color indexed="81"/>
            <rFont val="MS P ゴシック"/>
            <family val="3"/>
            <charset val="128"/>
          </rPr>
          <t>=CIQ($B20, "IQ_RE", $C20)</t>
        </r>
      </text>
    </comment>
    <comment ref="CW20" authorId="0" shapeId="0" xr:uid="{CCB6488A-FCC7-41F4-B25C-1275C2FCF8DC}">
      <text>
        <r>
          <rPr>
            <b/>
            <sz val="9"/>
            <color indexed="81"/>
            <rFont val="MS P ゴシック"/>
            <family val="3"/>
            <charset val="128"/>
          </rPr>
          <t>=CIQ($B20, "IQ_TREASURY", $C20)</t>
        </r>
      </text>
    </comment>
    <comment ref="CX20" authorId="0" shapeId="0" xr:uid="{3A8EAB08-C777-4F9E-827A-081CC9543E7E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EQUITY", $C20)</t>
        </r>
      </text>
    </comment>
    <comment ref="CY20" authorId="0" shapeId="0" xr:uid="{905495D9-3C2F-4ABF-9D8D-F0935D9EB6DE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COMMON_EQUITY", $C20)</t>
        </r>
      </text>
    </comment>
    <comment ref="CZ20" authorId="0" shapeId="0" xr:uid="{87D8F4F7-0463-42EC-BA21-72A2F8996519}">
      <text>
        <r>
          <rPr>
            <b/>
            <sz val="9"/>
            <color indexed="81"/>
            <rFont val="MS P ゴシック"/>
            <family val="3"/>
            <charset val="128"/>
          </rPr>
          <t>=CIQ($B20, "IQ_MINORITY_INTEREST", $C20)</t>
        </r>
      </text>
    </comment>
    <comment ref="DA20" authorId="0" shapeId="0" xr:uid="{B2CB5955-D762-4F1A-81CC-4EDC9A4D8DE4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EQUITY", $C20)</t>
        </r>
      </text>
    </comment>
    <comment ref="DB20" authorId="0" shapeId="0" xr:uid="{16DB0A93-5844-4BB7-A4EF-372781252299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LIAB_EQUITY", $C20)</t>
        </r>
      </text>
    </comment>
    <comment ref="DD20" authorId="0" shapeId="0" xr:uid="{DFE84896-EE59-4879-B1E7-FB571E952CED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OUTSTANDING_FILING_DATE", $C20)</t>
        </r>
      </text>
    </comment>
    <comment ref="DE20" authorId="0" shapeId="0" xr:uid="{8E58AB34-6248-4A0C-A78D-12430DBDE745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OUTSTANDING_BS_DATE", $C20)</t>
        </r>
      </text>
    </comment>
    <comment ref="DF20" authorId="0" shapeId="0" xr:uid="{E9E68EBA-C5FC-4382-B3B6-47FE8825ED36}">
      <text>
        <r>
          <rPr>
            <b/>
            <sz val="9"/>
            <color indexed="81"/>
            <rFont val="MS P ゴシック"/>
            <family val="3"/>
            <charset val="128"/>
          </rPr>
          <t>=CIQ($B20, "IQ_BV_SHARE", $C20)</t>
        </r>
      </text>
    </comment>
    <comment ref="DG20" authorId="0" shapeId="0" xr:uid="{01593ACF-C8E3-4EC6-9289-1169D4FC36DF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", $C20)</t>
        </r>
      </text>
    </comment>
    <comment ref="DH20" authorId="0" shapeId="0" xr:uid="{70D74DFE-08AA-440E-90B8-CE206F23D686}">
      <text>
        <r>
          <rPr>
            <b/>
            <sz val="9"/>
            <color indexed="81"/>
            <rFont val="MS P ゴシック"/>
            <family val="3"/>
            <charset val="128"/>
          </rPr>
          <t>=CIQ($B20, "IQ_NET_DEBT", $C20)</t>
        </r>
      </text>
    </comment>
    <comment ref="DI20" authorId="0" shapeId="0" xr:uid="{5AD34D5E-C9EE-4E08-B0D7-E9395EC9B3BE}">
      <text>
        <r>
          <rPr>
            <b/>
            <sz val="9"/>
            <color indexed="81"/>
            <rFont val="MS P ゴシック"/>
            <family val="3"/>
            <charset val="128"/>
          </rPr>
          <t>=CIQ($B20, "IQ_DEBT_EQUIV_NET_PBO", $C20)</t>
        </r>
      </text>
    </comment>
    <comment ref="DJ20" authorId="0" shapeId="0" xr:uid="{A1060BC6-B274-49ED-A047-80EBFFFE3E15}">
      <text>
        <r>
          <rPr>
            <b/>
            <sz val="9"/>
            <color indexed="81"/>
            <rFont val="MS P ゴシック"/>
            <family val="3"/>
            <charset val="128"/>
          </rPr>
          <t>=CIQ($B20, "IQ_DEBT_EQUIV_OPER_LEASE", $C20)</t>
        </r>
      </text>
    </comment>
    <comment ref="DK20" authorId="0" shapeId="0" xr:uid="{E54AADDB-C320-4850-BCF2-8894B1295338}">
      <text>
        <r>
          <rPr>
            <b/>
            <sz val="9"/>
            <color indexed="81"/>
            <rFont val="MS P ゴシック"/>
            <family val="3"/>
            <charset val="128"/>
          </rPr>
          <t>=CIQ($B20, "IQ_MINORITY_INTEREST_TOTAL", $C20)</t>
        </r>
      </text>
    </comment>
    <comment ref="DL20" authorId="0" shapeId="0" xr:uid="{8C9BED1E-1F1B-4CF2-ADFA-481A62F77626}">
      <text>
        <r>
          <rPr>
            <b/>
            <sz val="9"/>
            <color indexed="81"/>
            <rFont val="MS P ゴシック"/>
            <family val="3"/>
            <charset val="128"/>
          </rPr>
          <t>=CIQ($B20, "IQ_EQUITY_METHOD", $C20)</t>
        </r>
      </text>
    </comment>
    <comment ref="DM20" authorId="0" shapeId="0" xr:uid="{AC7DDD20-7DDD-4D72-8DF8-2A356550D19D}">
      <text>
        <r>
          <rPr>
            <b/>
            <sz val="9"/>
            <color indexed="81"/>
            <rFont val="MS P ゴシック"/>
            <family val="3"/>
            <charset val="128"/>
          </rPr>
          <t>=CIQ($B20, "IQ_RAW_INV", $C20)</t>
        </r>
      </text>
    </comment>
    <comment ref="DN20" authorId="0" shapeId="0" xr:uid="{1DCC38F3-FDDD-4068-9DAB-3A0B446EA37B}">
      <text>
        <r>
          <rPr>
            <b/>
            <sz val="9"/>
            <color indexed="81"/>
            <rFont val="MS P ゴシック"/>
            <family val="3"/>
            <charset val="128"/>
          </rPr>
          <t>=CIQ($B20, "IQ_WIP_INV", $C20)</t>
        </r>
      </text>
    </comment>
    <comment ref="DO20" authorId="0" shapeId="0" xr:uid="{A411FF1C-67CA-4076-9218-07686000F240}">
      <text>
        <r>
          <rPr>
            <b/>
            <sz val="9"/>
            <color indexed="81"/>
            <rFont val="MS P ゴシック"/>
            <family val="3"/>
            <charset val="128"/>
          </rPr>
          <t>=CIQ($B20, "IQ_FINISHED_INV", $C20)</t>
        </r>
      </text>
    </comment>
    <comment ref="DP20" authorId="0" shapeId="0" xr:uid="{0A34E422-AE6F-4454-874C-820966AD3031}">
      <text>
        <r>
          <rPr>
            <b/>
            <sz val="9"/>
            <color indexed="81"/>
            <rFont val="MS P ゴシック"/>
            <family val="3"/>
            <charset val="128"/>
          </rPr>
          <t>=CIQ($B20, "IQ_LAND", $C20)</t>
        </r>
      </text>
    </comment>
    <comment ref="DQ20" authorId="0" shapeId="0" xr:uid="{6561BC5B-248C-44AA-B6F5-B4F3BDB99F28}">
      <text>
        <r>
          <rPr>
            <b/>
            <sz val="9"/>
            <color indexed="81"/>
            <rFont val="MS P ゴシック"/>
            <family val="3"/>
            <charset val="128"/>
          </rPr>
          <t>=CIQ($B20, "IQ_BUILDINGS", $C20)</t>
        </r>
      </text>
    </comment>
    <comment ref="DR20" authorId="0" shapeId="0" xr:uid="{7694F271-DE25-4F21-A891-E77F25120310}">
      <text>
        <r>
          <rPr>
            <b/>
            <sz val="9"/>
            <color indexed="81"/>
            <rFont val="MS P ゴシック"/>
            <family val="3"/>
            <charset val="128"/>
          </rPr>
          <t>=CIQ($B20, "IQ_MACHINERY", $C20)</t>
        </r>
      </text>
    </comment>
    <comment ref="DS20" authorId="0" shapeId="0" xr:uid="{719BA153-A3A0-4B7A-8085-4B5054780AB9}">
      <text>
        <r>
          <rPr>
            <b/>
            <sz val="9"/>
            <color indexed="81"/>
            <rFont val="MS P ゴシック"/>
            <family val="3"/>
            <charset val="128"/>
          </rPr>
          <t>=CIQ($B20, "IQ_CIP", $C20)</t>
        </r>
      </text>
    </comment>
    <comment ref="DT20" authorId="0" shapeId="0" xr:uid="{61602678-3CF1-466C-839F-5C249CAA2F34}">
      <text>
        <r>
          <rPr>
            <b/>
            <sz val="9"/>
            <color indexed="81"/>
            <rFont val="MS P ゴシック"/>
            <family val="3"/>
            <charset val="128"/>
          </rPr>
          <t>=CIQ($B20, "IQ_FULL_TIME", $C20)</t>
        </r>
      </text>
    </comment>
    <comment ref="DU20" authorId="0" shapeId="0" xr:uid="{207FA0D7-8E78-4EBB-9AF7-2FE7433AAFAE}">
      <text>
        <r>
          <rPr>
            <b/>
            <sz val="9"/>
            <color indexed="81"/>
            <rFont val="MS P ゴシック"/>
            <family val="3"/>
            <charset val="128"/>
          </rPr>
          <t>=CIQ($B20, "IQ_PART_TIME", $C20)</t>
        </r>
      </text>
    </comment>
    <comment ref="DW20" authorId="0" shapeId="0" xr:uid="{D39BC1D3-4C97-4EE0-B733-26CD30653FF3}">
      <text>
        <r>
          <rPr>
            <b/>
            <sz val="9"/>
            <color indexed="81"/>
            <rFont val="MS P ゴシック"/>
            <family val="3"/>
            <charset val="128"/>
          </rPr>
          <t>=CIQ($B20, "IQ_NI_CF", $C20)</t>
        </r>
      </text>
    </comment>
    <comment ref="DX20" authorId="0" shapeId="0" xr:uid="{80CB9474-4A88-4989-A513-60EFA344DED6}">
      <text>
        <r>
          <rPr>
            <b/>
            <sz val="9"/>
            <color indexed="81"/>
            <rFont val="MS P ゴシック"/>
            <family val="3"/>
            <charset val="128"/>
          </rPr>
          <t>=CIQ($B20, "IQ_DA_SUPPL_CF", $C20)</t>
        </r>
      </text>
    </comment>
    <comment ref="DY20" authorId="0" shapeId="0" xr:uid="{64324CB7-FDA6-4D4A-A60E-37AFE239C39B}">
      <text>
        <r>
          <rPr>
            <b/>
            <sz val="9"/>
            <color indexed="81"/>
            <rFont val="MS P ゴシック"/>
            <family val="3"/>
            <charset val="128"/>
          </rPr>
          <t>=CIQ($B20, "IQ_GW_INTAN_AMORT_CF", $C20)</t>
        </r>
      </text>
    </comment>
    <comment ref="DZ20" authorId="0" shapeId="0" xr:uid="{AFE70543-2F1B-4FF0-AB0C-BA42CC21A172}">
      <text>
        <r>
          <rPr>
            <b/>
            <sz val="9"/>
            <color indexed="81"/>
            <rFont val="MS P ゴシック"/>
            <family val="3"/>
            <charset val="128"/>
          </rPr>
          <t>=CIQ($B20, "IQ_DA_CF", $C20)</t>
        </r>
      </text>
    </comment>
    <comment ref="EA20" authorId="0" shapeId="0" xr:uid="{9785B9AA-D139-4CB8-B7C0-DB92F400C440}">
      <text>
        <r>
          <rPr>
            <b/>
            <sz val="9"/>
            <color indexed="81"/>
            <rFont val="MS P ゴシック"/>
            <family val="3"/>
            <charset val="128"/>
          </rPr>
          <t>=CIQ($B20, "IQ_MINORITY_INTEREST_CF", $C20)</t>
        </r>
      </text>
    </comment>
    <comment ref="EB20" authorId="0" shapeId="0" xr:uid="{3919C453-5708-4021-8E4E-335DF14CBD8A}">
      <text>
        <r>
          <rPr>
            <b/>
            <sz val="9"/>
            <color indexed="81"/>
            <rFont val="MS P ゴシック"/>
            <family val="3"/>
            <charset val="128"/>
          </rPr>
          <t>=CIQ($B20, "IQ_GAIN_ASSETS_CF", $C20)</t>
        </r>
      </text>
    </comment>
    <comment ref="EC20" authorId="0" shapeId="0" xr:uid="{D4737822-88AD-4F83-B7C6-0F61F3C826C1}">
      <text>
        <r>
          <rPr>
            <b/>
            <sz val="9"/>
            <color indexed="81"/>
            <rFont val="MS P ゴシック"/>
            <family val="3"/>
            <charset val="128"/>
          </rPr>
          <t>=CIQ($B20, "IQ_GAIN_INVEST_CF", $C20)</t>
        </r>
      </text>
    </comment>
    <comment ref="ED20" authorId="0" shapeId="0" xr:uid="{673297BE-E71A-4BC5-80CC-E3F21FF894F4}">
      <text>
        <r>
          <rPr>
            <b/>
            <sz val="9"/>
            <color indexed="81"/>
            <rFont val="MS P ゴシック"/>
            <family val="3"/>
            <charset val="128"/>
          </rPr>
          <t>=CIQ($B20, "IQ_ASSET_WRITEDOWN_CF", $C20)</t>
        </r>
      </text>
    </comment>
    <comment ref="EE20" authorId="0" shapeId="0" xr:uid="{0AD969EF-15C9-4E27-843F-DD86F98C2521}">
      <text>
        <r>
          <rPr>
            <b/>
            <sz val="9"/>
            <color indexed="81"/>
            <rFont val="MS P ゴシック"/>
            <family val="3"/>
            <charset val="128"/>
          </rPr>
          <t>=CIQ($B20, "IQ_INC_EQUITY_CF", $C20)</t>
        </r>
      </text>
    </comment>
    <comment ref="EF20" authorId="0" shapeId="0" xr:uid="{0E6DB9DA-78CB-433B-B295-0A3AE60CD153}">
      <text>
        <r>
          <rPr>
            <b/>
            <sz val="9"/>
            <color indexed="81"/>
            <rFont val="MS P ゴシック"/>
            <family val="3"/>
            <charset val="128"/>
          </rPr>
          <t>=CIQ($B20, "IQ_PROV_BAD_DEBTS_CF", $C20)</t>
        </r>
      </text>
    </comment>
    <comment ref="EG20" authorId="0" shapeId="0" xr:uid="{59E2226E-DDFD-498D-81C8-86905CDE8277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OPER_ACT", $C20)</t>
        </r>
      </text>
    </comment>
    <comment ref="EH20" authorId="0" shapeId="0" xr:uid="{065BD1E8-8DE1-4537-958C-C4C965FEB6CA}">
      <text>
        <r>
          <rPr>
            <b/>
            <sz val="9"/>
            <color indexed="81"/>
            <rFont val="MS P ゴシック"/>
            <family val="3"/>
            <charset val="128"/>
          </rPr>
          <t>=CIQ($B20, "IQ_CHANGE_AR", $C20)</t>
        </r>
      </text>
    </comment>
    <comment ref="EI20" authorId="0" shapeId="0" xr:uid="{B3ADAA8C-34B4-495A-96B8-77A348B04D2D}">
      <text>
        <r>
          <rPr>
            <b/>
            <sz val="9"/>
            <color indexed="81"/>
            <rFont val="MS P ゴシック"/>
            <family val="3"/>
            <charset val="128"/>
          </rPr>
          <t>=CIQ($B20, "IQ_CHANGE_INVENTORY", $C20)</t>
        </r>
      </text>
    </comment>
    <comment ref="EJ20" authorId="0" shapeId="0" xr:uid="{1F686425-8A4A-4A77-B550-4B7D8AF81301}">
      <text>
        <r>
          <rPr>
            <b/>
            <sz val="9"/>
            <color indexed="81"/>
            <rFont val="MS P ゴシック"/>
            <family val="3"/>
            <charset val="128"/>
          </rPr>
          <t>=CIQ($B20, "IQ_CHANGE_AP", $C20)</t>
        </r>
      </text>
    </comment>
    <comment ref="EK20" authorId="0" shapeId="0" xr:uid="{70E5EA2F-AA89-4D92-978C-FB8EA5A420A6}">
      <text>
        <r>
          <rPr>
            <b/>
            <sz val="9"/>
            <color indexed="81"/>
            <rFont val="MS P ゴシック"/>
            <family val="3"/>
            <charset val="128"/>
          </rPr>
          <t>=CIQ($B20, "IQ_CHANGE_OTHER_NET_OPER_ASSETS", $C20)</t>
        </r>
      </text>
    </comment>
    <comment ref="EL20" authorId="0" shapeId="0" xr:uid="{3A666559-29EC-4376-AB03-CBDA7FDD07BB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OPER", $C20)</t>
        </r>
      </text>
    </comment>
    <comment ref="EM20" authorId="0" shapeId="0" xr:uid="{5DDAA9DA-AE61-409F-95F9-842A5E1E3753}">
      <text>
        <r>
          <rPr>
            <b/>
            <sz val="9"/>
            <color indexed="81"/>
            <rFont val="MS P ゴシック"/>
            <family val="3"/>
            <charset val="128"/>
          </rPr>
          <t>=CIQ($B20, "IQ_CAPEX", $C20)</t>
        </r>
      </text>
    </comment>
    <comment ref="EN20" authorId="0" shapeId="0" xr:uid="{6049DF3A-79BE-4591-B558-596AA50778E3}">
      <text>
        <r>
          <rPr>
            <b/>
            <sz val="9"/>
            <color indexed="81"/>
            <rFont val="MS P ゴシック"/>
            <family val="3"/>
            <charset val="128"/>
          </rPr>
          <t>=CIQ($B20, "IQ_SALE_PPE_CF", $C20)</t>
        </r>
      </text>
    </comment>
    <comment ref="EO20" authorId="0" shapeId="0" xr:uid="{A24D9739-2AE7-4E75-8BB5-3104DC8EE594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ACQUIRE_CF", $C20)</t>
        </r>
      </text>
    </comment>
    <comment ref="EP20" authorId="0" shapeId="0" xr:uid="{12B0FEE7-C967-4953-B6CD-793BF1DB4021}">
      <text>
        <r>
          <rPr>
            <b/>
            <sz val="9"/>
            <color indexed="81"/>
            <rFont val="MS P ゴシック"/>
            <family val="3"/>
            <charset val="128"/>
          </rPr>
          <t>=CIQ($B20, "IQ_DIVEST_CF", $C20)</t>
        </r>
      </text>
    </comment>
    <comment ref="EQ20" authorId="0" shapeId="0" xr:uid="{9B3C2566-ADC9-4392-A43E-46F96FDC5EA8}">
      <text>
        <r>
          <rPr>
            <b/>
            <sz val="9"/>
            <color indexed="81"/>
            <rFont val="MS P ゴシック"/>
            <family val="3"/>
            <charset val="128"/>
          </rPr>
          <t>=CIQ($B20, "IQ_SALE_INTAN_CF", $C20)</t>
        </r>
      </text>
    </comment>
    <comment ref="ER20" authorId="0" shapeId="0" xr:uid="{6BCE27E6-BD31-4822-BC11-DC600ADAC0DD}">
      <text>
        <r>
          <rPr>
            <b/>
            <sz val="9"/>
            <color indexed="81"/>
            <rFont val="MS P ゴシック"/>
            <family val="3"/>
            <charset val="128"/>
          </rPr>
          <t>=CIQ($B20, "IQ_INVEST_SECURITY_CF", $C20)</t>
        </r>
      </text>
    </comment>
    <comment ref="ES20" authorId="0" shapeId="0" xr:uid="{9A90B270-FE9A-43F9-9B6A-EA6276AC845D}">
      <text>
        <r>
          <rPr>
            <b/>
            <sz val="9"/>
            <color indexed="81"/>
            <rFont val="MS P ゴシック"/>
            <family val="3"/>
            <charset val="128"/>
          </rPr>
          <t>=CIQ($B20, "IQ_INVEST_LOANS_CF", $C20)</t>
        </r>
      </text>
    </comment>
    <comment ref="ET20" authorId="0" shapeId="0" xr:uid="{5B6AA014-B425-4A30-BAF7-552E92FFCB52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INVEST_ACT_SUPPL", $C20)</t>
        </r>
      </text>
    </comment>
    <comment ref="EU20" authorId="0" shapeId="0" xr:uid="{4A537E9A-AEC0-4928-AC32-FDB80681E049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INVEST", $C20)</t>
        </r>
      </text>
    </comment>
    <comment ref="EV20" authorId="0" shapeId="0" xr:uid="{B1D05B36-29C5-4323-8F39-D4649CBA3EDE}">
      <text>
        <r>
          <rPr>
            <b/>
            <sz val="9"/>
            <color indexed="81"/>
            <rFont val="MS P ゴシック"/>
            <family val="3"/>
            <charset val="128"/>
          </rPr>
          <t>=CIQ($B20, "IQ_ST_DEBT_ISSUED", $C20)</t>
        </r>
      </text>
    </comment>
    <comment ref="EW20" authorId="0" shapeId="0" xr:uid="{A814D086-C712-4255-ACE2-DA80A7AD5071}">
      <text>
        <r>
          <rPr>
            <b/>
            <sz val="9"/>
            <color indexed="81"/>
            <rFont val="MS P ゴシック"/>
            <family val="3"/>
            <charset val="128"/>
          </rPr>
          <t>=CIQ($B20, "IQ_LT_DEBT_ISSUED", $C20)</t>
        </r>
      </text>
    </comment>
    <comment ref="EX20" authorId="0" shapeId="0" xr:uid="{6E234837-0C57-4608-866B-683DB9B89AD6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ISSUED", $C20)</t>
        </r>
      </text>
    </comment>
    <comment ref="EY20" authorId="0" shapeId="0" xr:uid="{08632780-69F5-46DB-AF9E-A5BADF941418}">
      <text>
        <r>
          <rPr>
            <b/>
            <sz val="9"/>
            <color indexed="81"/>
            <rFont val="MS P ゴシック"/>
            <family val="3"/>
            <charset val="128"/>
          </rPr>
          <t>=CIQ($B20, "IQ_ST_DEBT_REPAID", $C20)</t>
        </r>
      </text>
    </comment>
    <comment ref="EZ20" authorId="0" shapeId="0" xr:uid="{17C51D9A-9150-4839-A06B-4B04B9AA90C6}">
      <text>
        <r>
          <rPr>
            <b/>
            <sz val="9"/>
            <color indexed="81"/>
            <rFont val="MS P ゴシック"/>
            <family val="3"/>
            <charset val="128"/>
          </rPr>
          <t>=CIQ($B20, "IQ_LT_DEBT_REPAID", $C20)</t>
        </r>
      </text>
    </comment>
    <comment ref="FA20" authorId="0" shapeId="0" xr:uid="{6E00787C-8116-4DB0-BE4E-78151736FB34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REPAID", $C20)</t>
        </r>
      </text>
    </comment>
    <comment ref="FB20" authorId="0" shapeId="0" xr:uid="{95268F02-79D2-4B9E-94E4-A1BE12E512F7}">
      <text>
        <r>
          <rPr>
            <b/>
            <sz val="9"/>
            <color indexed="81"/>
            <rFont val="MS P ゴシック"/>
            <family val="3"/>
            <charset val="128"/>
          </rPr>
          <t>=CIQ($B20, "IQ_COMMON_ISSUED", $C20)</t>
        </r>
      </text>
    </comment>
    <comment ref="FC20" authorId="0" shapeId="0" xr:uid="{F556FDEA-DB7B-43F3-8264-E0DDB354C2AB}">
      <text>
        <r>
          <rPr>
            <b/>
            <sz val="9"/>
            <color indexed="81"/>
            <rFont val="MS P ゴシック"/>
            <family val="3"/>
            <charset val="128"/>
          </rPr>
          <t>=CIQ($B20, "IQ_COMMON_REP", $C20)</t>
        </r>
      </text>
    </comment>
    <comment ref="FD20" authorId="0" shapeId="0" xr:uid="{AB101857-1BF3-4B52-BACC-6745E17BBD1A}">
      <text>
        <r>
          <rPr>
            <b/>
            <sz val="9"/>
            <color indexed="81"/>
            <rFont val="MS P ゴシック"/>
            <family val="3"/>
            <charset val="128"/>
          </rPr>
          <t>=CIQ($B20, "IQ_COMMON_DIV_CF", $C20)</t>
        </r>
      </text>
    </comment>
    <comment ref="FE20" authorId="0" shapeId="0" xr:uid="{28A8ADC1-E9FA-4D8D-AFA5-13DA47C2F2CA}">
      <text>
        <r>
          <rPr>
            <b/>
            <sz val="9"/>
            <color indexed="81"/>
            <rFont val="MS P ゴシック"/>
            <family val="3"/>
            <charset val="128"/>
          </rPr>
          <t>=CIQ($B20, "IQ_COMMON_PREF_DIV_CF", $C20)</t>
        </r>
      </text>
    </comment>
    <comment ref="FF20" authorId="0" shapeId="0" xr:uid="{5A71E09C-ABA9-4BE7-9532-2F179055EFD0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IV_PAID_CF", $C20)</t>
        </r>
      </text>
    </comment>
    <comment ref="FG20" authorId="0" shapeId="0" xr:uid="{A017CE35-03DD-4C99-8998-760827E09505}">
      <text>
        <r>
          <rPr>
            <b/>
            <sz val="9"/>
            <color indexed="81"/>
            <rFont val="MS P ゴシック"/>
            <family val="3"/>
            <charset val="128"/>
          </rPr>
          <t>=CIQ($B20, "IQ_SPECIAL_DIV_CF", $C20)</t>
        </r>
      </text>
    </comment>
    <comment ref="FH20" authorId="0" shapeId="0" xr:uid="{2B19317C-DA69-4FEA-91F8-2104AD86ED19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FINANCE_ACT_SUPPL", $C20)</t>
        </r>
      </text>
    </comment>
    <comment ref="FI20" authorId="0" shapeId="0" xr:uid="{A0FE500D-14EC-46AF-9A04-2F95C7F0124D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FINAN", $C20)</t>
        </r>
      </text>
    </comment>
    <comment ref="FJ20" authorId="0" shapeId="0" xr:uid="{B4D02C3E-9C0B-448A-B0F9-338890C6FA90}">
      <text>
        <r>
          <rPr>
            <b/>
            <sz val="9"/>
            <color indexed="81"/>
            <rFont val="MS P ゴシック"/>
            <family val="3"/>
            <charset val="128"/>
          </rPr>
          <t>=CIQ($B20, "IQ_FX", $C20)</t>
        </r>
      </text>
    </comment>
    <comment ref="FK20" authorId="0" shapeId="0" xr:uid="{A836EC7C-1019-43F8-8A03-7C90AB48BB9D}">
      <text>
        <r>
          <rPr>
            <b/>
            <sz val="9"/>
            <color indexed="81"/>
            <rFont val="MS P ゴシック"/>
            <family val="3"/>
            <charset val="128"/>
          </rPr>
          <t>=CIQ($B20, "IQ_NET_CHANGE", $C20)</t>
        </r>
      </text>
    </comment>
    <comment ref="FM20" authorId="0" shapeId="0" xr:uid="{6202EDFD-8224-4315-96DC-38250EC31316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INTEREST", $C20)</t>
        </r>
      </text>
    </comment>
    <comment ref="FN20" authorId="0" shapeId="0" xr:uid="{9419710C-4206-472F-B1B8-F18C71DFADB8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TAXES", $C20)</t>
        </r>
      </text>
    </comment>
    <comment ref="FO20" authorId="0" shapeId="0" xr:uid="{C0BD35FD-75BB-43EE-932D-22BC39B038F4}">
      <text>
        <r>
          <rPr>
            <b/>
            <sz val="9"/>
            <color indexed="81"/>
            <rFont val="MS P ゴシック"/>
            <family val="3"/>
            <charset val="128"/>
          </rPr>
          <t>=CIQ($B20, "IQ_LEVERED_FCF", $C20)</t>
        </r>
      </text>
    </comment>
    <comment ref="FP20" authorId="0" shapeId="0" xr:uid="{29804C46-4B3E-462E-9BAF-0C0F766CAF99}">
      <text>
        <r>
          <rPr>
            <b/>
            <sz val="9"/>
            <color indexed="81"/>
            <rFont val="MS P ゴシック"/>
            <family val="3"/>
            <charset val="128"/>
          </rPr>
          <t>=CIQ($B20, "IQ_UNLEVERED_FCF", $C20)</t>
        </r>
      </text>
    </comment>
    <comment ref="FQ20" authorId="0" shapeId="0" xr:uid="{67756B6F-8930-4688-A670-69808CE399CF}">
      <text>
        <r>
          <rPr>
            <b/>
            <sz val="9"/>
            <color indexed="81"/>
            <rFont val="MS P ゴシック"/>
            <family val="3"/>
            <charset val="128"/>
          </rPr>
          <t>=CIQ($B20, "IQ_CHANGE_NET_WORKING_CAPITAL", $C20)</t>
        </r>
      </text>
    </comment>
    <comment ref="FR20" authorId="0" shapeId="0" xr:uid="{1A9AF972-E96C-46FE-8D94-3DE71FDA1D77}">
      <text>
        <r>
          <rPr>
            <b/>
            <sz val="9"/>
            <color indexed="81"/>
            <rFont val="MS P ゴシック"/>
            <family val="3"/>
            <charset val="128"/>
          </rPr>
          <t>=CIQ($B20, "IQ_NET_DEBT_ISSUED", $C20)</t>
        </r>
      </text>
    </comment>
    <comment ref="FS20" authorId="0" shapeId="0" xr:uid="{136B8EC4-ED3A-42F9-BB14-5D2E40399AB2}">
      <text>
        <r>
          <rPr>
            <b/>
            <sz val="9"/>
            <color indexed="81"/>
            <rFont val="MS P ゴシック"/>
            <family val="3"/>
            <charset val="128"/>
          </rPr>
          <t>=CIQ($B20, "IQ_FILING_CURRENCY", $C20)</t>
        </r>
      </text>
    </comment>
    <comment ref="FT20" authorId="0" shapeId="0" xr:uid="{CA5B0434-5F30-4095-A82E-19B07096062C}">
      <text>
        <r>
          <rPr>
            <b/>
            <sz val="9"/>
            <color indexed="81"/>
            <rFont val="MS P ゴシック"/>
            <family val="3"/>
            <charset val="128"/>
          </rPr>
          <t>=CIQ($B20, "IQ_PERIODDATE_IS", $C20)</t>
        </r>
      </text>
    </comment>
    <comment ref="FU20" authorId="0" shapeId="0" xr:uid="{095F3BBA-8FD1-4162-96C9-4150BFA0EC4E}">
      <text>
        <r>
          <rPr>
            <b/>
            <sz val="9"/>
            <color indexed="81"/>
            <rFont val="MS P ゴシック"/>
            <family val="3"/>
            <charset val="128"/>
          </rPr>
          <t>=CIQ($B20, "IQ_PERIODLENGTH_IS", $C20)</t>
        </r>
      </text>
    </comment>
    <comment ref="FV20" authorId="0" shapeId="0" xr:uid="{A6F25373-6C97-44BB-A39B-C0163E98F77A}">
      <text>
        <r>
          <rPr>
            <b/>
            <sz val="9"/>
            <color indexed="81"/>
            <rFont val="MS P ゴシック"/>
            <family val="3"/>
            <charset val="128"/>
          </rPr>
          <t>=CIQ($B20, "IQ_MARKETCAP", $FT20)</t>
        </r>
      </text>
    </comment>
    <comment ref="FW20" authorId="0" shapeId="0" xr:uid="{D406C9C8-A796-4B88-9EC9-27F7C4BB103A}">
      <text>
        <r>
          <rPr>
            <b/>
            <sz val="9"/>
            <color indexed="81"/>
            <rFont val="MS P ゴシック"/>
            <family val="3"/>
            <charset val="128"/>
          </rPr>
          <t>=CIQ($B20, "IQ_CUSTOM_BETA", $FT20)</t>
        </r>
      </text>
    </comment>
    <comment ref="FX20" authorId="0" shapeId="0" xr:uid="{0FEEEC65-0384-4CA3-96B7-32F053359AFA}">
      <text>
        <r>
          <rPr>
            <b/>
            <sz val="9"/>
            <color indexed="81"/>
            <rFont val="MS P ゴシック"/>
            <family val="3"/>
            <charset val="128"/>
          </rPr>
          <t>=CIQ($B20, "IQ_BETA_5YR", $FT20)</t>
        </r>
      </text>
    </comment>
    <comment ref="FY20" authorId="0" shapeId="0" xr:uid="{D7624F8E-F822-4EA4-B678-EB19F828515A}">
      <text>
        <r>
          <rPr>
            <b/>
            <sz val="9"/>
            <color indexed="81"/>
            <rFont val="MS P ゴシック"/>
            <family val="3"/>
            <charset val="128"/>
          </rPr>
          <t>=CIQ($B20, "IQ_BETA_2YR", $FT20)</t>
        </r>
      </text>
    </comment>
    <comment ref="FZ20" authorId="0" shapeId="0" xr:uid="{3756A3F3-3708-442C-8C42-11F2AD797084}">
      <text>
        <r>
          <rPr>
            <b/>
            <sz val="9"/>
            <color indexed="81"/>
            <rFont val="MS P ゴシック"/>
            <family val="3"/>
            <charset val="128"/>
          </rPr>
          <t>=CIQ($B20, "IQ_BETA_1YR", $FT20)</t>
        </r>
      </text>
    </comment>
    <comment ref="GC20" authorId="0" shapeId="0" xr:uid="{1B37FAB0-7471-4C04-935D-06672F9D1208}">
      <text>
        <r>
          <rPr>
            <b/>
            <sz val="9"/>
            <color indexed="81"/>
            <rFont val="MS P ゴシック"/>
            <family val="3"/>
            <charset val="128"/>
          </rPr>
          <t>=CIQ(B20, "IQ_CUSTOM_BETA", "-104W", FT20, , "^TOPIX", "JPY", "H")</t>
        </r>
      </text>
    </comment>
    <comment ref="GD20" authorId="0" shapeId="0" xr:uid="{0F2F8B8C-2FD4-4380-94B1-F5EA057CE1F4}">
      <text>
        <r>
          <rPr>
            <b/>
            <sz val="9"/>
            <color indexed="81"/>
            <rFont val="MS P ゴシック"/>
            <family val="3"/>
            <charset val="128"/>
          </rPr>
          <t>=CIQ(B20, "IQ_CUSTOM_BETA", "-104W", FT20, , "^N225", "JPY", "H")</t>
        </r>
      </text>
    </comment>
    <comment ref="E21" authorId="0" shapeId="0" xr:uid="{2F8A659C-AFDA-40A7-BB19-4B10963EDFD3}">
      <text>
        <r>
          <rPr>
            <b/>
            <sz val="9"/>
            <color indexed="81"/>
            <rFont val="MS P ゴシック"/>
            <family val="3"/>
            <charset val="128"/>
          </rPr>
          <t>=CIQ($B21, "IQ_REV", $C21)</t>
        </r>
      </text>
    </comment>
    <comment ref="F21" authorId="0" shapeId="0" xr:uid="{37644894-8D58-49A1-9FBA-BE1FB0651AC2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REV", $C21)</t>
        </r>
      </text>
    </comment>
    <comment ref="G21" authorId="0" shapeId="0" xr:uid="{66DC6850-D1E4-43D1-83A6-70EAD30A74D4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REV", $C21)</t>
        </r>
      </text>
    </comment>
    <comment ref="H21" authorId="0" shapeId="0" xr:uid="{D05483DE-E37E-4BB1-87F6-DF8B2AF80900}">
      <text>
        <r>
          <rPr>
            <b/>
            <sz val="9"/>
            <color indexed="81"/>
            <rFont val="MS P ゴシック"/>
            <family val="3"/>
            <charset val="128"/>
          </rPr>
          <t>=CIQ($B21, "IQ_COGS", $C21)</t>
        </r>
      </text>
    </comment>
    <comment ref="I21" authorId="0" shapeId="0" xr:uid="{A031123C-D0E1-4D2E-BC59-C1E78F858E29}">
      <text>
        <r>
          <rPr>
            <b/>
            <sz val="9"/>
            <color indexed="81"/>
            <rFont val="MS P ゴシック"/>
            <family val="3"/>
            <charset val="128"/>
          </rPr>
          <t>=CIQ($B21, "IQ_GP", $C21)</t>
        </r>
      </text>
    </comment>
    <comment ref="J21" authorId="0" shapeId="0" xr:uid="{CF807BD8-92D1-42F7-A479-807F4B6AE169}">
      <text>
        <r>
          <rPr>
            <b/>
            <sz val="9"/>
            <color indexed="81"/>
            <rFont val="MS P ゴシック"/>
            <family val="3"/>
            <charset val="128"/>
          </rPr>
          <t>=CIQ($B21, "IQ_SGA_SUPPL", $C21)</t>
        </r>
      </text>
    </comment>
    <comment ref="K21" authorId="0" shapeId="0" xr:uid="{C0181CEC-5184-4057-8425-AD31DE8FEBD2}">
      <text>
        <r>
          <rPr>
            <b/>
            <sz val="9"/>
            <color indexed="81"/>
            <rFont val="MS P ゴシック"/>
            <family val="3"/>
            <charset val="128"/>
          </rPr>
          <t>=CIQ($B21, "IQ_PROV_BAD_DEBTS", $C21)</t>
        </r>
      </text>
    </comment>
    <comment ref="L21" authorId="0" shapeId="0" xr:uid="{9A6657CC-5229-4955-ACCB-062E16034348}">
      <text>
        <r>
          <rPr>
            <b/>
            <sz val="9"/>
            <color indexed="81"/>
            <rFont val="MS P ゴシック"/>
            <family val="3"/>
            <charset val="128"/>
          </rPr>
          <t>=CIQ($B21, "IQ_RD_EXP", $C21)</t>
        </r>
      </text>
    </comment>
    <comment ref="M21" authorId="0" shapeId="0" xr:uid="{59D7FC49-E9D6-4BAF-B8D5-A32FC1941775}">
      <text>
        <r>
          <rPr>
            <b/>
            <sz val="9"/>
            <color indexed="81"/>
            <rFont val="MS P ゴシック"/>
            <family val="3"/>
            <charset val="128"/>
          </rPr>
          <t>=CIQ($B21, "IQ_DA_SUPPL", $C21)</t>
        </r>
      </text>
    </comment>
    <comment ref="N21" authorId="0" shapeId="0" xr:uid="{0669BB99-4DEE-4E67-9B73-56ACEC6674A0}">
      <text>
        <r>
          <rPr>
            <b/>
            <sz val="9"/>
            <color indexed="81"/>
            <rFont val="MS P ゴシック"/>
            <family val="3"/>
            <charset val="128"/>
          </rPr>
          <t>=CIQ($B21, "IQ_GW_INTAN_AMORT", $C21)</t>
        </r>
      </text>
    </comment>
    <comment ref="O21" authorId="0" shapeId="0" xr:uid="{705DD298-CCD7-486E-A665-C6E0FDF2103C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OPER", $C21)</t>
        </r>
      </text>
    </comment>
    <comment ref="P21" authorId="0" shapeId="0" xr:uid="{57EB4D95-616D-4A5E-80FB-97FDBE7C9513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OTHER_OPER", $C21)</t>
        </r>
      </text>
    </comment>
    <comment ref="Q21" authorId="0" shapeId="0" xr:uid="{D8B63135-0009-4869-96FA-1C4A7A84CE25}">
      <text>
        <r>
          <rPr>
            <b/>
            <sz val="9"/>
            <color indexed="81"/>
            <rFont val="MS P ゴシック"/>
            <family val="3"/>
            <charset val="128"/>
          </rPr>
          <t>=CIQ($B21, "IQ_OPER_INC", $C21)</t>
        </r>
      </text>
    </comment>
    <comment ref="R21" authorId="0" shapeId="0" xr:uid="{903329AE-98A9-440A-9153-44BEA45AF9E1}">
      <text>
        <r>
          <rPr>
            <b/>
            <sz val="9"/>
            <color indexed="81"/>
            <rFont val="MS P ゴシック"/>
            <family val="3"/>
            <charset val="128"/>
          </rPr>
          <t>=CIQ($B21, "IQ_INTEREST_EXP", $C21)</t>
        </r>
      </text>
    </comment>
    <comment ref="S21" authorId="0" shapeId="0" xr:uid="{D2D79AA1-8EA9-4BEE-A15E-E90FCF9F8286}">
      <text>
        <r>
          <rPr>
            <b/>
            <sz val="9"/>
            <color indexed="81"/>
            <rFont val="MS P ゴシック"/>
            <family val="3"/>
            <charset val="128"/>
          </rPr>
          <t>=CIQ($B21, "IQ_INTEREST_INVEST_INC", $C21)</t>
        </r>
      </text>
    </comment>
    <comment ref="T21" authorId="0" shapeId="0" xr:uid="{661799F2-7686-4573-ABFE-71484643A43F}">
      <text>
        <r>
          <rPr>
            <b/>
            <sz val="9"/>
            <color indexed="81"/>
            <rFont val="MS P ゴシック"/>
            <family val="3"/>
            <charset val="128"/>
          </rPr>
          <t>=CIQ($B21, "IQ_NET_INTEREST_EXP", $C21)</t>
        </r>
      </text>
    </comment>
    <comment ref="U21" authorId="0" shapeId="0" xr:uid="{2FF8CD69-26E0-4585-B89D-A2043D781E7C}">
      <text>
        <r>
          <rPr>
            <b/>
            <sz val="9"/>
            <color indexed="81"/>
            <rFont val="MS P ゴシック"/>
            <family val="3"/>
            <charset val="128"/>
          </rPr>
          <t>=CIQ($B21, "IQ_INC_EQUITY", $C21)</t>
        </r>
      </text>
    </comment>
    <comment ref="V21" authorId="0" shapeId="0" xr:uid="{422CDE60-7CA5-4AA9-A2A7-6FF41636E55E}">
      <text>
        <r>
          <rPr>
            <b/>
            <sz val="9"/>
            <color indexed="81"/>
            <rFont val="MS P ゴシック"/>
            <family val="3"/>
            <charset val="128"/>
          </rPr>
          <t>=CIQ($B21, "IQ_CURRENCY_GAIN", $C21)</t>
        </r>
      </text>
    </comment>
    <comment ref="W21" authorId="0" shapeId="0" xr:uid="{7049F5A6-2141-4DEA-AB1B-00046CAB16AA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NON_OPER_EXP_SUPPL", $C21)</t>
        </r>
      </text>
    </comment>
    <comment ref="X21" authorId="0" shapeId="0" xr:uid="{7703BB61-5DC7-48C6-8D98-F1A86BD0AC4B}">
      <text>
        <r>
          <rPr>
            <b/>
            <sz val="9"/>
            <color indexed="81"/>
            <rFont val="MS P ゴシック"/>
            <family val="3"/>
            <charset val="128"/>
          </rPr>
          <t>=CIQ($B21, "IQ_EBT_EXCL", $C21)</t>
        </r>
      </text>
    </comment>
    <comment ref="Y21" authorId="0" shapeId="0" xr:uid="{EFE5E187-F291-412D-B353-7156617E1A95}">
      <text>
        <r>
          <rPr>
            <b/>
            <sz val="9"/>
            <color indexed="81"/>
            <rFont val="MS P ゴシック"/>
            <family val="3"/>
            <charset val="128"/>
          </rPr>
          <t>=CIQ($B21, "IQ_IMPAIRMENT_GW", $C21)</t>
        </r>
      </text>
    </comment>
    <comment ref="Z21" authorId="0" shapeId="0" xr:uid="{62ED7F7C-A4BB-4C05-A8CF-B1B6EEEC7C8E}">
      <text>
        <r>
          <rPr>
            <b/>
            <sz val="9"/>
            <color indexed="81"/>
            <rFont val="MS P ゴシック"/>
            <family val="3"/>
            <charset val="128"/>
          </rPr>
          <t>=CIQ($B21, "IQ_GAIN_INVEST", $C21)</t>
        </r>
      </text>
    </comment>
    <comment ref="AA21" authorId="0" shapeId="0" xr:uid="{8A8DDC89-E4CF-45A6-A03A-94EB0F1C5FB4}">
      <text>
        <r>
          <rPr>
            <b/>
            <sz val="9"/>
            <color indexed="81"/>
            <rFont val="MS P ゴシック"/>
            <family val="3"/>
            <charset val="128"/>
          </rPr>
          <t>=CIQ($B21, "IQ_GAIN_ASSETS", $C21)</t>
        </r>
      </text>
    </comment>
    <comment ref="AB21" authorId="0" shapeId="0" xr:uid="{979E625E-E999-44E6-AA27-45191C37CD6F}">
      <text>
        <r>
          <rPr>
            <b/>
            <sz val="9"/>
            <color indexed="81"/>
            <rFont val="MS P ゴシック"/>
            <family val="3"/>
            <charset val="128"/>
          </rPr>
          <t>=CIQ($B21, "IQ_ASSET_WRITEDOWN", $C21)</t>
        </r>
      </text>
    </comment>
    <comment ref="AC21" authorId="0" shapeId="0" xr:uid="{A8DA3EE4-4564-41DB-940E-CAA73437EA0E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UNUSUAL_SUPPL", $C21)</t>
        </r>
      </text>
    </comment>
    <comment ref="AD21" authorId="0" shapeId="0" xr:uid="{5477864C-7602-4F6F-BA8E-B85BE8400E52}">
      <text>
        <r>
          <rPr>
            <b/>
            <sz val="9"/>
            <color indexed="81"/>
            <rFont val="MS P ゴシック"/>
            <family val="3"/>
            <charset val="128"/>
          </rPr>
          <t>=CIQ($B21, "IQ_EBT", $C21)</t>
        </r>
      </text>
    </comment>
    <comment ref="AE21" authorId="0" shapeId="0" xr:uid="{CFFB1396-78F1-46D3-8079-5814DC7F294F}">
      <text>
        <r>
          <rPr>
            <b/>
            <sz val="9"/>
            <color indexed="81"/>
            <rFont val="MS P ゴシック"/>
            <family val="3"/>
            <charset val="128"/>
          </rPr>
          <t>=CIQ($B21, "IQ_INC_TAX", $C21)</t>
        </r>
      </text>
    </comment>
    <comment ref="AF21" authorId="0" shapeId="0" xr:uid="{5108C1F2-C0AD-4140-97A4-3767583EBD1A}">
      <text>
        <r>
          <rPr>
            <b/>
            <sz val="9"/>
            <color indexed="81"/>
            <rFont val="MS P ゴシック"/>
            <family val="3"/>
            <charset val="128"/>
          </rPr>
          <t>=CIQ($B21, "IQ_EARNING_CO", $C21)</t>
        </r>
      </text>
    </comment>
    <comment ref="AG21" authorId="0" shapeId="0" xr:uid="{D9C39E62-2B81-4512-ADCE-ECD4B013A60B}">
      <text>
        <r>
          <rPr>
            <b/>
            <sz val="9"/>
            <color indexed="81"/>
            <rFont val="MS P ゴシック"/>
            <family val="3"/>
            <charset val="128"/>
          </rPr>
          <t>=CIQ($B21, "IQ_DO", $C21)</t>
        </r>
      </text>
    </comment>
    <comment ref="AH21" authorId="0" shapeId="0" xr:uid="{845AF3F1-EB20-475F-B502-A7A769D6A390}">
      <text>
        <r>
          <rPr>
            <b/>
            <sz val="9"/>
            <color indexed="81"/>
            <rFont val="MS P ゴシック"/>
            <family val="3"/>
            <charset val="128"/>
          </rPr>
          <t>=CIQ($B21, "IQ_EXTRA_ACC_ITEMS", $C21)</t>
        </r>
      </text>
    </comment>
    <comment ref="AI21" authorId="0" shapeId="0" xr:uid="{8935352E-8C73-4322-917A-371613D7BE97}">
      <text>
        <r>
          <rPr>
            <b/>
            <sz val="9"/>
            <color indexed="81"/>
            <rFont val="MS P ゴシック"/>
            <family val="3"/>
            <charset val="128"/>
          </rPr>
          <t>=CIQ($B21, "IQ_NI_COMPANY", $C21)</t>
        </r>
      </text>
    </comment>
    <comment ref="AJ21" authorId="0" shapeId="0" xr:uid="{80DCA2F3-6884-4207-80C3-D0F22197DB71}">
      <text>
        <r>
          <rPr>
            <b/>
            <sz val="9"/>
            <color indexed="81"/>
            <rFont val="MS P ゴシック"/>
            <family val="3"/>
            <charset val="128"/>
          </rPr>
          <t>=CIQ($B21, "IQ_MINORITY_INTEREST_IS", $C21)</t>
        </r>
      </text>
    </comment>
    <comment ref="AK21" authorId="0" shapeId="0" xr:uid="{972BD624-55BD-4057-AF42-FDD319A74248}">
      <text>
        <r>
          <rPr>
            <b/>
            <sz val="9"/>
            <color indexed="81"/>
            <rFont val="MS P ゴシック"/>
            <family val="3"/>
            <charset val="128"/>
          </rPr>
          <t>=CIQ($B21, "IQ_NI", $C21)</t>
        </r>
      </text>
    </comment>
    <comment ref="AL21" authorId="0" shapeId="0" xr:uid="{64489ED4-9E0A-4736-9521-B29D7BB35CCC}">
      <text>
        <r>
          <rPr>
            <b/>
            <sz val="9"/>
            <color indexed="81"/>
            <rFont val="MS P ゴシック"/>
            <family val="3"/>
            <charset val="128"/>
          </rPr>
          <t>=CIQ($B21, "IQ_PREF_DIV_OTHER", $C21)</t>
        </r>
      </text>
    </comment>
    <comment ref="AN21" authorId="0" shapeId="0" xr:uid="{1D40B0A3-8F98-44F2-A123-73810DD43255}">
      <text>
        <r>
          <rPr>
            <b/>
            <sz val="9"/>
            <color indexed="81"/>
            <rFont val="MS P ゴシック"/>
            <family val="3"/>
            <charset val="128"/>
          </rPr>
          <t>=CIQ($B21, "IQ_BASIC_EPS_INCL", $C21)</t>
        </r>
      </text>
    </comment>
    <comment ref="AO21" authorId="0" shapeId="0" xr:uid="{59003795-690A-4086-924E-3660CC4F65E7}">
      <text>
        <r>
          <rPr>
            <b/>
            <sz val="9"/>
            <color indexed="81"/>
            <rFont val="MS P ゴシック"/>
            <family val="3"/>
            <charset val="128"/>
          </rPr>
          <t>=CIQ($B21, "IQ_BASIC_EPS_EXCL", $C21)</t>
        </r>
      </text>
    </comment>
    <comment ref="AP21" authorId="0" shapeId="0" xr:uid="{95ABD166-7C61-4661-B55F-A2CD5B6FBC9C}">
      <text>
        <r>
          <rPr>
            <b/>
            <sz val="9"/>
            <color indexed="81"/>
            <rFont val="MS P ゴシック"/>
            <family val="3"/>
            <charset val="128"/>
          </rPr>
          <t>=CIQ($B21, "IQ_BASIC_WEIGHT", $C21)</t>
        </r>
      </text>
    </comment>
    <comment ref="AQ21" authorId="0" shapeId="0" xr:uid="{38D85274-9C0D-4441-841B-3D5BFCE37F85}">
      <text>
        <r>
          <rPr>
            <b/>
            <sz val="9"/>
            <color indexed="81"/>
            <rFont val="MS P ゴシック"/>
            <family val="3"/>
            <charset val="128"/>
          </rPr>
          <t>=CIQ($B21, "IQ_DILUT_EPS_INCL", $C21)</t>
        </r>
      </text>
    </comment>
    <comment ref="AR21" authorId="0" shapeId="0" xr:uid="{8EA59542-1EBF-43C8-909E-81C6E44D5394}">
      <text>
        <r>
          <rPr>
            <b/>
            <sz val="9"/>
            <color indexed="81"/>
            <rFont val="MS P ゴシック"/>
            <family val="3"/>
            <charset val="128"/>
          </rPr>
          <t>=CIQ($B21, "IQ_DILUT_EPS_EXCL", $C21)</t>
        </r>
      </text>
    </comment>
    <comment ref="AS21" authorId="0" shapeId="0" xr:uid="{CCB78B69-CCA2-49A1-8DF2-006FD2E2772D}">
      <text>
        <r>
          <rPr>
            <b/>
            <sz val="9"/>
            <color indexed="81"/>
            <rFont val="MS P ゴシック"/>
            <family val="3"/>
            <charset val="128"/>
          </rPr>
          <t>=CIQ($B21, "IQ_DILUT_WEIGHT", $C21)</t>
        </r>
      </text>
    </comment>
    <comment ref="AT21" authorId="0" shapeId="0" xr:uid="{4A852F3C-D112-449D-802A-6B324BC9D28D}">
      <text>
        <r>
          <rPr>
            <b/>
            <sz val="9"/>
            <color indexed="81"/>
            <rFont val="MS P ゴシック"/>
            <family val="3"/>
            <charset val="128"/>
          </rPr>
          <t>=CIQ($B21, "IQ_DIV_SHARE", $C21)</t>
        </r>
      </text>
    </comment>
    <comment ref="AU21" authorId="0" shapeId="0" xr:uid="{A5C94774-7449-4F4E-8874-9890BE774741}">
      <text>
        <r>
          <rPr>
            <b/>
            <sz val="9"/>
            <color indexed="81"/>
            <rFont val="MS P ゴシック"/>
            <family val="3"/>
            <charset val="128"/>
          </rPr>
          <t>=-CIQ($B21, "IQ_TOTAL_DIV_PAID_CF", $C21)/CIQ($B21, "IQ_NI", $C21)</t>
        </r>
      </text>
    </comment>
    <comment ref="AW21" authorId="0" shapeId="0" xr:uid="{E790847B-D545-4DE9-A101-05CED2619394}">
      <text>
        <r>
          <rPr>
            <b/>
            <sz val="9"/>
            <color indexed="81"/>
            <rFont val="MS P ゴシック"/>
            <family val="3"/>
            <charset val="128"/>
          </rPr>
          <t>=CIQ($B21, "IQ_EBITDA", $C21)</t>
        </r>
      </text>
    </comment>
    <comment ref="AX21" authorId="0" shapeId="0" xr:uid="{1DC44439-3B27-44BF-837A-F4EA91346AE8}">
      <text>
        <r>
          <rPr>
            <b/>
            <sz val="9"/>
            <color indexed="81"/>
            <rFont val="MS P ゴシック"/>
            <family val="3"/>
            <charset val="128"/>
          </rPr>
          <t>=CIQ($B21, "IQ_EBITA", $C21)</t>
        </r>
      </text>
    </comment>
    <comment ref="AY21" authorId="0" shapeId="0" xr:uid="{931C65BF-B0A3-4786-AF9F-DFDA8099C17A}">
      <text>
        <r>
          <rPr>
            <b/>
            <sz val="9"/>
            <color indexed="81"/>
            <rFont val="MS P ゴシック"/>
            <family val="3"/>
            <charset val="128"/>
          </rPr>
          <t>=CIQ($B21, "IQ_EBIT", $C21)</t>
        </r>
      </text>
    </comment>
    <comment ref="AZ21" authorId="0" shapeId="0" xr:uid="{BCB818D7-21BE-4CB0-9186-E52FFD26B0B3}">
      <text>
        <r>
          <rPr>
            <b/>
            <sz val="9"/>
            <color indexed="81"/>
            <rFont val="MS P ゴシック"/>
            <family val="3"/>
            <charset val="128"/>
          </rPr>
          <t>=CIQ($B21, "IQ_EFFECT_TAX_RATE", $C21)/100</t>
        </r>
      </text>
    </comment>
    <comment ref="BA21" authorId="0" shapeId="0" xr:uid="{B3499656-A057-42C0-AF8E-D7B76EBE50C1}">
      <text>
        <r>
          <rPr>
            <b/>
            <sz val="9"/>
            <color indexed="81"/>
            <rFont val="MS P ゴシック"/>
            <family val="3"/>
            <charset val="128"/>
          </rPr>
          <t>=CIQ($B21, "IQ_PERIODDATE_IS", $C21)</t>
        </r>
      </text>
    </comment>
    <comment ref="BC21" authorId="0" shapeId="0" xr:uid="{7919CF0B-2652-40A3-AA3C-9EA6B5B19E4A}">
      <text>
        <r>
          <rPr>
            <b/>
            <sz val="9"/>
            <color indexed="81"/>
            <rFont val="MS P ゴシック"/>
            <family val="3"/>
            <charset val="128"/>
          </rPr>
          <t>=CIQ($B21, "IQ_ADVERTISING", $C21)</t>
        </r>
      </text>
    </comment>
    <comment ref="BD21" authorId="0" shapeId="0" xr:uid="{724AF284-E7ED-440B-BDAB-970DEBD36D1C}">
      <text>
        <r>
          <rPr>
            <b/>
            <sz val="9"/>
            <color indexed="81"/>
            <rFont val="MS P ゴシック"/>
            <family val="3"/>
            <charset val="128"/>
          </rPr>
          <t>=CIQ($B21, "IQ_SALES_MARKETING", $C21)</t>
        </r>
      </text>
    </comment>
    <comment ref="BE21" authorId="0" shapeId="0" xr:uid="{BD2B32AC-1728-471B-8B57-01DCB876104C}">
      <text>
        <r>
          <rPr>
            <b/>
            <sz val="9"/>
            <color indexed="81"/>
            <rFont val="MS P ゴシック"/>
            <family val="3"/>
            <charset val="128"/>
          </rPr>
          <t>=CIQ($B21, "IQ_GA_EXP", $C21)</t>
        </r>
      </text>
    </comment>
    <comment ref="BF21" authorId="0" shapeId="0" xr:uid="{EE135CA6-26BF-428D-9F3D-1568DFA4E803}">
      <text>
        <r>
          <rPr>
            <b/>
            <sz val="9"/>
            <color indexed="81"/>
            <rFont val="MS P ゴシック"/>
            <family val="3"/>
            <charset val="128"/>
          </rPr>
          <t>=CIQ($B21, "IQ_RD_EXP_FN", $C21)</t>
        </r>
      </text>
    </comment>
    <comment ref="BG21" authorId="0" shapeId="0" xr:uid="{43F9B90F-48C3-4BB0-A330-A500D863879C}">
      <text>
        <r>
          <rPr>
            <b/>
            <sz val="9"/>
            <color indexed="81"/>
            <rFont val="MS P ゴシック"/>
            <family val="3"/>
            <charset val="128"/>
          </rPr>
          <t>=CIQ($B21, "IQ_NET_RENTAL_EXP", $C21)</t>
        </r>
      </text>
    </comment>
    <comment ref="BH21" authorId="0" shapeId="0" xr:uid="{3C5736F5-FF83-477D-950D-FC74D8395755}">
      <text>
        <r>
          <rPr>
            <b/>
            <sz val="9"/>
            <color indexed="81"/>
            <rFont val="MS P ゴシック"/>
            <family val="3"/>
            <charset val="128"/>
          </rPr>
          <t>=CIQ($B21, "IQ_IMPUT_OPER_LEASE_INT_EXP", $C21)</t>
        </r>
      </text>
    </comment>
    <comment ref="BI21" authorId="0" shapeId="0" xr:uid="{F1E0F3A4-0875-4804-89C6-05C01546E58D}">
      <text>
        <r>
          <rPr>
            <b/>
            <sz val="9"/>
            <color indexed="81"/>
            <rFont val="MS P ゴシック"/>
            <family val="3"/>
            <charset val="128"/>
          </rPr>
          <t>=CIQ($B21, "IQ_IMPUT_OPER_LEASE_DEPR", $C21)</t>
        </r>
      </text>
    </comment>
    <comment ref="BL21" authorId="0" shapeId="0" xr:uid="{74CE5E1E-7B1E-4973-AA44-8C1CEDBE101B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EQUIV", $C21)</t>
        </r>
      </text>
    </comment>
    <comment ref="BM21" authorId="0" shapeId="0" xr:uid="{755C0A0D-6BB2-498F-BBFE-C62E6F0B623A}">
      <text>
        <r>
          <rPr>
            <b/>
            <sz val="9"/>
            <color indexed="81"/>
            <rFont val="MS P ゴシック"/>
            <family val="3"/>
            <charset val="128"/>
          </rPr>
          <t>=CIQ($B21, "IQ_ST_INVEST", $C21)</t>
        </r>
      </text>
    </comment>
    <comment ref="BN21" authorId="0" shapeId="0" xr:uid="{8CCE0088-C9E6-4C2D-9B29-2E63DAFE46D8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ST_INVEST", $C21)</t>
        </r>
      </text>
    </comment>
    <comment ref="BO21" authorId="0" shapeId="0" xr:uid="{6DFF42D0-67CA-4F7D-B6D1-CE13D883D5FE}">
      <text>
        <r>
          <rPr>
            <b/>
            <sz val="9"/>
            <color indexed="81"/>
            <rFont val="MS P ゴシック"/>
            <family val="3"/>
            <charset val="128"/>
          </rPr>
          <t>=CIQ($B21, "IQ_AR", $C21)</t>
        </r>
      </text>
    </comment>
    <comment ref="BP21" authorId="0" shapeId="0" xr:uid="{50D45D05-A127-4584-BEB4-96FC3F05DDFA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RECEIV", $C21)</t>
        </r>
      </text>
    </comment>
    <comment ref="BQ21" authorId="0" shapeId="0" xr:uid="{E2399549-2AE9-41C4-A8EB-D8A025FD8A2D}">
      <text>
        <r>
          <rPr>
            <b/>
            <sz val="9"/>
            <color indexed="81"/>
            <rFont val="MS P ゴシック"/>
            <family val="3"/>
            <charset val="128"/>
          </rPr>
          <t>=CIQ($B21, "IQ_INVENTORY", $C21)</t>
        </r>
      </text>
    </comment>
    <comment ref="BR21" authorId="0" shapeId="0" xr:uid="{E9484304-2F26-41D7-B321-ABCCF018E130}">
      <text>
        <r>
          <rPr>
            <b/>
            <sz val="9"/>
            <color indexed="81"/>
            <rFont val="MS P ゴシック"/>
            <family val="3"/>
            <charset val="128"/>
          </rPr>
          <t>=CIQ($B21, "IQ_DEF_TAX_ASSETS_CURRENT", $C21)</t>
        </r>
      </text>
    </comment>
    <comment ref="BS21" authorId="0" shapeId="0" xr:uid="{222A17B0-B8B4-475E-918D-95B33C9057D6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CA_SUPPL", $C21)</t>
        </r>
      </text>
    </comment>
    <comment ref="BT21" authorId="0" shapeId="0" xr:uid="{6A617704-10C3-401B-B954-DD0549D89328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CA", $C21)</t>
        </r>
      </text>
    </comment>
    <comment ref="BU21" authorId="0" shapeId="0" xr:uid="{70E656A7-58C5-4B76-B77F-3A012276A2A6}">
      <text>
        <r>
          <rPr>
            <b/>
            <sz val="9"/>
            <color indexed="81"/>
            <rFont val="MS P ゴシック"/>
            <family val="3"/>
            <charset val="128"/>
          </rPr>
          <t>=CIQ($B21, "IQ_GPPE", $C21)</t>
        </r>
      </text>
    </comment>
    <comment ref="BV21" authorId="0" shapeId="0" xr:uid="{2855D218-82E6-41EA-8E50-6C9BA460263E}">
      <text>
        <r>
          <rPr>
            <b/>
            <sz val="9"/>
            <color indexed="81"/>
            <rFont val="MS P ゴシック"/>
            <family val="3"/>
            <charset val="128"/>
          </rPr>
          <t>=CIQ($B21, "IQ_AD", $C21)</t>
        </r>
      </text>
    </comment>
    <comment ref="BW21" authorId="0" shapeId="0" xr:uid="{76739218-4842-4A3D-B557-6346D4D4548D}">
      <text>
        <r>
          <rPr>
            <b/>
            <sz val="9"/>
            <color indexed="81"/>
            <rFont val="MS P ゴシック"/>
            <family val="3"/>
            <charset val="128"/>
          </rPr>
          <t>=CIQ($B21, "IQ_NPPE", $C21)</t>
        </r>
      </text>
    </comment>
    <comment ref="BX21" authorId="0" shapeId="0" xr:uid="{BAB53AE9-6633-415D-85DC-B470F961DA77}">
      <text>
        <r>
          <rPr>
            <b/>
            <sz val="9"/>
            <color indexed="81"/>
            <rFont val="MS P ゴシック"/>
            <family val="3"/>
            <charset val="128"/>
          </rPr>
          <t>=CIQ($B21, "IQ_LT_INVEST", $C21)</t>
        </r>
      </text>
    </comment>
    <comment ref="BY21" authorId="0" shapeId="0" xr:uid="{DBBA4046-5AE6-4355-89E8-CFF263060A6E}">
      <text>
        <r>
          <rPr>
            <b/>
            <sz val="9"/>
            <color indexed="81"/>
            <rFont val="MS P ゴシック"/>
            <family val="3"/>
            <charset val="128"/>
          </rPr>
          <t>=CIQ($B21, "IQ_GW", $C21)</t>
        </r>
      </text>
    </comment>
    <comment ref="BZ21" authorId="0" shapeId="0" xr:uid="{D2B1FFD9-0775-4318-9A90-C8A17323779B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INTAN", $C21)</t>
        </r>
      </text>
    </comment>
    <comment ref="CA21" authorId="0" shapeId="0" xr:uid="{6194859F-3C5B-4E3D-9547-0CA559F9EE53}">
      <text>
        <r>
          <rPr>
            <b/>
            <sz val="9"/>
            <color indexed="81"/>
            <rFont val="MS P ゴシック"/>
            <family val="3"/>
            <charset val="128"/>
          </rPr>
          <t>=CIQ($B21, "IQ_LOANS_RECEIV_LT", $C21)</t>
        </r>
      </text>
    </comment>
    <comment ref="CB21" authorId="0" shapeId="0" xr:uid="{6243FDFE-C2F4-4BDF-8B1B-0CF86BCEB4DF}">
      <text>
        <r>
          <rPr>
            <b/>
            <sz val="9"/>
            <color indexed="81"/>
            <rFont val="MS P ゴシック"/>
            <family val="3"/>
            <charset val="128"/>
          </rPr>
          <t>=CIQ($B21, "IQ_DEF_TAX_ASSETS_LT", $C21)</t>
        </r>
      </text>
    </comment>
    <comment ref="CC21" authorId="0" shapeId="0" xr:uid="{CBC90A42-1CD3-48B0-8246-3D466E5A677E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LT_ASSETS", $C21)</t>
        </r>
      </text>
    </comment>
    <comment ref="CD21" authorId="0" shapeId="0" xr:uid="{FBA00446-7CE3-4086-BD58-AEAD4740AF87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ASSETS", $C21)</t>
        </r>
      </text>
    </comment>
    <comment ref="CF21" authorId="0" shapeId="0" xr:uid="{3E17591E-1271-428D-A4FB-039E2F2C1E17}">
      <text>
        <r>
          <rPr>
            <b/>
            <sz val="9"/>
            <color indexed="81"/>
            <rFont val="MS P ゴシック"/>
            <family val="3"/>
            <charset val="128"/>
          </rPr>
          <t>=CIQ($B21, "IQ_AP", $C21)</t>
        </r>
      </text>
    </comment>
    <comment ref="CG21" authorId="0" shapeId="0" xr:uid="{DF28010A-6DD5-4C0B-8A11-4CC1D2CDFA4A}">
      <text>
        <r>
          <rPr>
            <b/>
            <sz val="9"/>
            <color indexed="81"/>
            <rFont val="MS P ゴシック"/>
            <family val="3"/>
            <charset val="128"/>
          </rPr>
          <t>=CIQ($B21, "IQ_AE", $C21)</t>
        </r>
      </text>
    </comment>
    <comment ref="CH21" authorId="0" shapeId="0" xr:uid="{43A5D89D-A11A-4513-BFF8-5C0787D541E3}">
      <text>
        <r>
          <rPr>
            <b/>
            <sz val="9"/>
            <color indexed="81"/>
            <rFont val="MS P ゴシック"/>
            <family val="3"/>
            <charset val="128"/>
          </rPr>
          <t>=CIQ($B21, "IQ_ST_DEBT", $C21)</t>
        </r>
      </text>
    </comment>
    <comment ref="CI21" authorId="0" shapeId="0" xr:uid="{3AB015D4-7479-4279-950B-E37A1330310A}">
      <text>
        <r>
          <rPr>
            <b/>
            <sz val="9"/>
            <color indexed="81"/>
            <rFont val="MS P ゴシック"/>
            <family val="3"/>
            <charset val="128"/>
          </rPr>
          <t>=CIQ($B21, "IQ_CURRENT_PORT_DEBT", $C21)</t>
        </r>
      </text>
    </comment>
    <comment ref="CJ21" authorId="0" shapeId="0" xr:uid="{F880CBE2-FA47-4AAA-917C-F83B23781B8B}">
      <text>
        <r>
          <rPr>
            <b/>
            <sz val="9"/>
            <color indexed="81"/>
            <rFont val="MS P ゴシック"/>
            <family val="3"/>
            <charset val="128"/>
          </rPr>
          <t>=CIQ($B21, "IQ_CURRENT_PORT_LEASES", $C21)</t>
        </r>
      </text>
    </comment>
    <comment ref="CK21" authorId="0" shapeId="0" xr:uid="{26834101-5FD3-4A26-AA2F-0653CFA56D7D}">
      <text>
        <r>
          <rPr>
            <b/>
            <sz val="9"/>
            <color indexed="81"/>
            <rFont val="MS P ゴシック"/>
            <family val="3"/>
            <charset val="128"/>
          </rPr>
          <t>=CIQ($B21, "IQ_INC_TAX_PAY_CURRENT", $C21)</t>
        </r>
      </text>
    </comment>
    <comment ref="CL21" authorId="0" shapeId="0" xr:uid="{B1015F34-4972-42C9-AD50-F8E82252ADC1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CL_SUPPL", $C21)</t>
        </r>
      </text>
    </comment>
    <comment ref="CM21" authorId="0" shapeId="0" xr:uid="{9CACB141-A3E3-46AF-8AA1-8837E40DCA3A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CL", $C21)</t>
        </r>
      </text>
    </comment>
    <comment ref="CN21" authorId="0" shapeId="0" xr:uid="{B2117D70-6357-4BD0-8AA0-4415EA036D42}">
      <text>
        <r>
          <rPr>
            <b/>
            <sz val="9"/>
            <color indexed="81"/>
            <rFont val="MS P ゴシック"/>
            <family val="3"/>
            <charset val="128"/>
          </rPr>
          <t>=CIQ($B21, "IQ_LT_DEBT", $C21)</t>
        </r>
      </text>
    </comment>
    <comment ref="CO21" authorId="0" shapeId="0" xr:uid="{E7E3A7EE-CC3E-4602-99A9-6BFCFCB8F48A}">
      <text>
        <r>
          <rPr>
            <b/>
            <sz val="9"/>
            <color indexed="81"/>
            <rFont val="MS P ゴシック"/>
            <family val="3"/>
            <charset val="128"/>
          </rPr>
          <t>=CIQ($B21, "IQ_CAPITAL_LEASES", $C21)</t>
        </r>
      </text>
    </comment>
    <comment ref="CP21" authorId="0" shapeId="0" xr:uid="{96E8DE54-932C-4E86-AB7A-CFB5E9098B8C}">
      <text>
        <r>
          <rPr>
            <b/>
            <sz val="9"/>
            <color indexed="81"/>
            <rFont val="MS P ゴシック"/>
            <family val="3"/>
            <charset val="128"/>
          </rPr>
          <t>=CIQ($B21, "IQ_PENSION", $C21)</t>
        </r>
      </text>
    </comment>
    <comment ref="CQ21" authorId="0" shapeId="0" xr:uid="{1459C6C6-F41E-4AAC-819C-96700D6AF843}">
      <text>
        <r>
          <rPr>
            <b/>
            <sz val="9"/>
            <color indexed="81"/>
            <rFont val="MS P ゴシック"/>
            <family val="3"/>
            <charset val="128"/>
          </rPr>
          <t>=CIQ($B21, "IQ_DEF_TAX_LIAB_LT", $C21)</t>
        </r>
      </text>
    </comment>
    <comment ref="CR21" authorId="0" shapeId="0" xr:uid="{96D14B50-5624-4F69-8CEC-2855FC54CC9E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LIAB_LT", $C21)</t>
        </r>
      </text>
    </comment>
    <comment ref="CS21" authorId="0" shapeId="0" xr:uid="{1CF13A9A-D4E0-4EC7-8C0C-197FCC752670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LIAB", $C21)</t>
        </r>
      </text>
    </comment>
    <comment ref="CT21" authorId="0" shapeId="0" xr:uid="{E5AB063A-F2D9-47BE-AC9A-6B38077461FA}">
      <text>
        <r>
          <rPr>
            <b/>
            <sz val="9"/>
            <color indexed="81"/>
            <rFont val="MS P ゴシック"/>
            <family val="3"/>
            <charset val="128"/>
          </rPr>
          <t>=CIQ($B21, "IQ_COMMON", $C21)</t>
        </r>
      </text>
    </comment>
    <comment ref="CU21" authorId="0" shapeId="0" xr:uid="{6B5C9696-A5F4-412C-9FD7-8AAC53547C68}">
      <text>
        <r>
          <rPr>
            <b/>
            <sz val="9"/>
            <color indexed="81"/>
            <rFont val="MS P ゴシック"/>
            <family val="3"/>
            <charset val="128"/>
          </rPr>
          <t>=CIQ($B21, "IQ_APIC", $C21)</t>
        </r>
      </text>
    </comment>
    <comment ref="CV21" authorId="0" shapeId="0" xr:uid="{0FFC2499-5C1C-479C-9108-BA3C8F880E88}">
      <text>
        <r>
          <rPr>
            <b/>
            <sz val="9"/>
            <color indexed="81"/>
            <rFont val="MS P ゴシック"/>
            <family val="3"/>
            <charset val="128"/>
          </rPr>
          <t>=CIQ($B21, "IQ_RE", $C21)</t>
        </r>
      </text>
    </comment>
    <comment ref="CW21" authorId="0" shapeId="0" xr:uid="{DEE24D50-BC3C-4737-9789-8EBEA4A14F8F}">
      <text>
        <r>
          <rPr>
            <b/>
            <sz val="9"/>
            <color indexed="81"/>
            <rFont val="MS P ゴシック"/>
            <family val="3"/>
            <charset val="128"/>
          </rPr>
          <t>=CIQ($B21, "IQ_TREASURY", $C21)</t>
        </r>
      </text>
    </comment>
    <comment ref="CX21" authorId="0" shapeId="0" xr:uid="{3F568CE2-EF6D-441F-B463-A8CC1685FBEF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EQUITY", $C21)</t>
        </r>
      </text>
    </comment>
    <comment ref="CY21" authorId="0" shapeId="0" xr:uid="{BDBB33F4-68FD-47E3-B8AE-978AB064E4FF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COMMON_EQUITY", $C21)</t>
        </r>
      </text>
    </comment>
    <comment ref="CZ21" authorId="0" shapeId="0" xr:uid="{2E09EB4B-B6AB-471A-B39B-416654D25A6F}">
      <text>
        <r>
          <rPr>
            <b/>
            <sz val="9"/>
            <color indexed="81"/>
            <rFont val="MS P ゴシック"/>
            <family val="3"/>
            <charset val="128"/>
          </rPr>
          <t>=CIQ($B21, "IQ_MINORITY_INTEREST", $C21)</t>
        </r>
      </text>
    </comment>
    <comment ref="DA21" authorId="0" shapeId="0" xr:uid="{2E013EAA-B47C-42A4-9CCC-EC06C7F2C574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EQUITY", $C21)</t>
        </r>
      </text>
    </comment>
    <comment ref="DB21" authorId="0" shapeId="0" xr:uid="{AA09E5C8-587C-45D9-BE0C-5FB9CA7A7387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LIAB_EQUITY", $C21)</t>
        </r>
      </text>
    </comment>
    <comment ref="DD21" authorId="0" shapeId="0" xr:uid="{4D4841F6-4BC2-41E1-B348-5C8AB9113B15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OUTSTANDING_FILING_DATE", $C21)</t>
        </r>
      </text>
    </comment>
    <comment ref="DE21" authorId="0" shapeId="0" xr:uid="{77E14CE2-F0F5-4584-9BEC-92AFD2C3EC30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OUTSTANDING_BS_DATE", $C21)</t>
        </r>
      </text>
    </comment>
    <comment ref="DF21" authorId="0" shapeId="0" xr:uid="{84C1FC0F-1D0B-4A70-A134-9E35D79613F5}">
      <text>
        <r>
          <rPr>
            <b/>
            <sz val="9"/>
            <color indexed="81"/>
            <rFont val="MS P ゴシック"/>
            <family val="3"/>
            <charset val="128"/>
          </rPr>
          <t>=CIQ($B21, "IQ_BV_SHARE", $C21)</t>
        </r>
      </text>
    </comment>
    <comment ref="DG21" authorId="0" shapeId="0" xr:uid="{848653B6-E77F-4E95-B08E-A30F80C46F46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", $C21)</t>
        </r>
      </text>
    </comment>
    <comment ref="DH21" authorId="0" shapeId="0" xr:uid="{78E24A65-83F4-41F1-AA64-3FA1E64F6B6B}">
      <text>
        <r>
          <rPr>
            <b/>
            <sz val="9"/>
            <color indexed="81"/>
            <rFont val="MS P ゴシック"/>
            <family val="3"/>
            <charset val="128"/>
          </rPr>
          <t>=CIQ($B21, "IQ_NET_DEBT", $C21)</t>
        </r>
      </text>
    </comment>
    <comment ref="DI21" authorId="0" shapeId="0" xr:uid="{486FC096-8BB6-4F4B-9AA3-20CAE7F0613B}">
      <text>
        <r>
          <rPr>
            <b/>
            <sz val="9"/>
            <color indexed="81"/>
            <rFont val="MS P ゴシック"/>
            <family val="3"/>
            <charset val="128"/>
          </rPr>
          <t>=CIQ($B21, "IQ_DEBT_EQUIV_NET_PBO", $C21)</t>
        </r>
      </text>
    </comment>
    <comment ref="DJ21" authorId="0" shapeId="0" xr:uid="{1C84ED3F-6AE2-4E4A-B791-27E12B110B58}">
      <text>
        <r>
          <rPr>
            <b/>
            <sz val="9"/>
            <color indexed="81"/>
            <rFont val="MS P ゴシック"/>
            <family val="3"/>
            <charset val="128"/>
          </rPr>
          <t>=CIQ($B21, "IQ_DEBT_EQUIV_OPER_LEASE", $C21)</t>
        </r>
      </text>
    </comment>
    <comment ref="DK21" authorId="0" shapeId="0" xr:uid="{409787FD-E53A-4070-BA4D-4392D4175D9F}">
      <text>
        <r>
          <rPr>
            <b/>
            <sz val="9"/>
            <color indexed="81"/>
            <rFont val="MS P ゴシック"/>
            <family val="3"/>
            <charset val="128"/>
          </rPr>
          <t>=CIQ($B21, "IQ_MINORITY_INTEREST_TOTAL", $C21)</t>
        </r>
      </text>
    </comment>
    <comment ref="DL21" authorId="0" shapeId="0" xr:uid="{0812C90B-EF6E-4308-BC88-165FD81B5D6E}">
      <text>
        <r>
          <rPr>
            <b/>
            <sz val="9"/>
            <color indexed="81"/>
            <rFont val="MS P ゴシック"/>
            <family val="3"/>
            <charset val="128"/>
          </rPr>
          <t>=CIQ($B21, "IQ_EQUITY_METHOD", $C21)</t>
        </r>
      </text>
    </comment>
    <comment ref="DM21" authorId="0" shapeId="0" xr:uid="{1FC9C551-B122-491A-B687-22EC64BE3778}">
      <text>
        <r>
          <rPr>
            <b/>
            <sz val="9"/>
            <color indexed="81"/>
            <rFont val="MS P ゴシック"/>
            <family val="3"/>
            <charset val="128"/>
          </rPr>
          <t>=CIQ($B21, "IQ_RAW_INV", $C21)</t>
        </r>
      </text>
    </comment>
    <comment ref="DN21" authorId="0" shapeId="0" xr:uid="{B0988899-7DBE-49AF-A8EE-18D412C3146C}">
      <text>
        <r>
          <rPr>
            <b/>
            <sz val="9"/>
            <color indexed="81"/>
            <rFont val="MS P ゴシック"/>
            <family val="3"/>
            <charset val="128"/>
          </rPr>
          <t>=CIQ($B21, "IQ_WIP_INV", $C21)</t>
        </r>
      </text>
    </comment>
    <comment ref="DO21" authorId="0" shapeId="0" xr:uid="{8426549C-436B-4714-8C24-4A769F447A65}">
      <text>
        <r>
          <rPr>
            <b/>
            <sz val="9"/>
            <color indexed="81"/>
            <rFont val="MS P ゴシック"/>
            <family val="3"/>
            <charset val="128"/>
          </rPr>
          <t>=CIQ($B21, "IQ_FINISHED_INV", $C21)</t>
        </r>
      </text>
    </comment>
    <comment ref="DP21" authorId="0" shapeId="0" xr:uid="{B410B421-CFCB-4400-8FE8-C25950C03D6A}">
      <text>
        <r>
          <rPr>
            <b/>
            <sz val="9"/>
            <color indexed="81"/>
            <rFont val="MS P ゴシック"/>
            <family val="3"/>
            <charset val="128"/>
          </rPr>
          <t>=CIQ($B21, "IQ_LAND", $C21)</t>
        </r>
      </text>
    </comment>
    <comment ref="DQ21" authorId="0" shapeId="0" xr:uid="{55BE42A8-6985-4CAB-A4E0-12B593FBD10A}">
      <text>
        <r>
          <rPr>
            <b/>
            <sz val="9"/>
            <color indexed="81"/>
            <rFont val="MS P ゴシック"/>
            <family val="3"/>
            <charset val="128"/>
          </rPr>
          <t>=CIQ($B21, "IQ_BUILDINGS", $C21)</t>
        </r>
      </text>
    </comment>
    <comment ref="DR21" authorId="0" shapeId="0" xr:uid="{D6D7533D-EB9F-4C03-8EB1-A24C2AAF10E4}">
      <text>
        <r>
          <rPr>
            <b/>
            <sz val="9"/>
            <color indexed="81"/>
            <rFont val="MS P ゴシック"/>
            <family val="3"/>
            <charset val="128"/>
          </rPr>
          <t>=CIQ($B21, "IQ_MACHINERY", $C21)</t>
        </r>
      </text>
    </comment>
    <comment ref="DS21" authorId="0" shapeId="0" xr:uid="{2104BFF9-A4F1-4B5A-B738-0FBDAB40F203}">
      <text>
        <r>
          <rPr>
            <b/>
            <sz val="9"/>
            <color indexed="81"/>
            <rFont val="MS P ゴシック"/>
            <family val="3"/>
            <charset val="128"/>
          </rPr>
          <t>=CIQ($B21, "IQ_CIP", $C21)</t>
        </r>
      </text>
    </comment>
    <comment ref="DT21" authorId="0" shapeId="0" xr:uid="{473616A1-D754-4F62-96DD-0CD680FA283E}">
      <text>
        <r>
          <rPr>
            <b/>
            <sz val="9"/>
            <color indexed="81"/>
            <rFont val="MS P ゴシック"/>
            <family val="3"/>
            <charset val="128"/>
          </rPr>
          <t>=CIQ($B21, "IQ_FULL_TIME", $C21)</t>
        </r>
      </text>
    </comment>
    <comment ref="DU21" authorId="0" shapeId="0" xr:uid="{CBBE1077-A7A1-4A9D-BDA7-0CEE17FBE259}">
      <text>
        <r>
          <rPr>
            <b/>
            <sz val="9"/>
            <color indexed="81"/>
            <rFont val="MS P ゴシック"/>
            <family val="3"/>
            <charset val="128"/>
          </rPr>
          <t>=CIQ($B21, "IQ_PART_TIME", $C21)</t>
        </r>
      </text>
    </comment>
    <comment ref="DW21" authorId="0" shapeId="0" xr:uid="{E3677900-9E11-48A6-BD41-43B71E88F1AF}">
      <text>
        <r>
          <rPr>
            <b/>
            <sz val="9"/>
            <color indexed="81"/>
            <rFont val="MS P ゴシック"/>
            <family val="3"/>
            <charset val="128"/>
          </rPr>
          <t>=CIQ($B21, "IQ_NI_CF", $C21)</t>
        </r>
      </text>
    </comment>
    <comment ref="DX21" authorId="0" shapeId="0" xr:uid="{CF9F5F72-92AD-4F55-B1F2-9F0E84C55AAE}">
      <text>
        <r>
          <rPr>
            <b/>
            <sz val="9"/>
            <color indexed="81"/>
            <rFont val="MS P ゴシック"/>
            <family val="3"/>
            <charset val="128"/>
          </rPr>
          <t>=CIQ($B21, "IQ_DA_SUPPL_CF", $C21)</t>
        </r>
      </text>
    </comment>
    <comment ref="DY21" authorId="0" shapeId="0" xr:uid="{94FE5C1E-9A39-4EA8-B65F-5F667C3A4D2A}">
      <text>
        <r>
          <rPr>
            <b/>
            <sz val="9"/>
            <color indexed="81"/>
            <rFont val="MS P ゴシック"/>
            <family val="3"/>
            <charset val="128"/>
          </rPr>
          <t>=CIQ($B21, "IQ_GW_INTAN_AMORT_CF", $C21)</t>
        </r>
      </text>
    </comment>
    <comment ref="DZ21" authorId="0" shapeId="0" xr:uid="{271CEEA0-741F-45C9-AC7A-C7E09A41D201}">
      <text>
        <r>
          <rPr>
            <b/>
            <sz val="9"/>
            <color indexed="81"/>
            <rFont val="MS P ゴシック"/>
            <family val="3"/>
            <charset val="128"/>
          </rPr>
          <t>=CIQ($B21, "IQ_DA_CF", $C21)</t>
        </r>
      </text>
    </comment>
    <comment ref="EA21" authorId="0" shapeId="0" xr:uid="{97160D69-5A52-41CD-BDA3-83A2E6551241}">
      <text>
        <r>
          <rPr>
            <b/>
            <sz val="9"/>
            <color indexed="81"/>
            <rFont val="MS P ゴシック"/>
            <family val="3"/>
            <charset val="128"/>
          </rPr>
          <t>=CIQ($B21, "IQ_MINORITY_INTEREST_CF", $C21)</t>
        </r>
      </text>
    </comment>
    <comment ref="EB21" authorId="0" shapeId="0" xr:uid="{7A8B07C0-1A4D-4BF7-904D-D583262FA251}">
      <text>
        <r>
          <rPr>
            <b/>
            <sz val="9"/>
            <color indexed="81"/>
            <rFont val="MS P ゴシック"/>
            <family val="3"/>
            <charset val="128"/>
          </rPr>
          <t>=CIQ($B21, "IQ_GAIN_ASSETS_CF", $C21)</t>
        </r>
      </text>
    </comment>
    <comment ref="EC21" authorId="0" shapeId="0" xr:uid="{98183C8E-E4A8-45FE-A240-A803330AF49D}">
      <text>
        <r>
          <rPr>
            <b/>
            <sz val="9"/>
            <color indexed="81"/>
            <rFont val="MS P ゴシック"/>
            <family val="3"/>
            <charset val="128"/>
          </rPr>
          <t>=CIQ($B21, "IQ_GAIN_INVEST_CF", $C21)</t>
        </r>
      </text>
    </comment>
    <comment ref="ED21" authorId="0" shapeId="0" xr:uid="{74DC6556-6FC4-4D40-AB40-95CB1FCC696E}">
      <text>
        <r>
          <rPr>
            <b/>
            <sz val="9"/>
            <color indexed="81"/>
            <rFont val="MS P ゴシック"/>
            <family val="3"/>
            <charset val="128"/>
          </rPr>
          <t>=CIQ($B21, "IQ_ASSET_WRITEDOWN_CF", $C21)</t>
        </r>
      </text>
    </comment>
    <comment ref="EE21" authorId="0" shapeId="0" xr:uid="{1BC7416A-EFA5-425E-BDF7-BDFB0E7A00A0}">
      <text>
        <r>
          <rPr>
            <b/>
            <sz val="9"/>
            <color indexed="81"/>
            <rFont val="MS P ゴシック"/>
            <family val="3"/>
            <charset val="128"/>
          </rPr>
          <t>=CIQ($B21, "IQ_INC_EQUITY_CF", $C21)</t>
        </r>
      </text>
    </comment>
    <comment ref="EF21" authorId="0" shapeId="0" xr:uid="{3D4950FE-1509-4CDA-B6E6-3388AD4720A8}">
      <text>
        <r>
          <rPr>
            <b/>
            <sz val="9"/>
            <color indexed="81"/>
            <rFont val="MS P ゴシック"/>
            <family val="3"/>
            <charset val="128"/>
          </rPr>
          <t>=CIQ($B21, "IQ_PROV_BAD_DEBTS_CF", $C21)</t>
        </r>
      </text>
    </comment>
    <comment ref="EG21" authorId="0" shapeId="0" xr:uid="{03D38918-C7F0-4B0A-9A01-E3B5991290AE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OPER_ACT", $C21)</t>
        </r>
      </text>
    </comment>
    <comment ref="EH21" authorId="0" shapeId="0" xr:uid="{32197D50-88F4-47E1-A9DD-788FC90CF4B7}">
      <text>
        <r>
          <rPr>
            <b/>
            <sz val="9"/>
            <color indexed="81"/>
            <rFont val="MS P ゴシック"/>
            <family val="3"/>
            <charset val="128"/>
          </rPr>
          <t>=CIQ($B21, "IQ_CHANGE_AR", $C21)</t>
        </r>
      </text>
    </comment>
    <comment ref="EI21" authorId="0" shapeId="0" xr:uid="{DF6A981C-C1C0-4576-BFB1-E0ABABCB0E29}">
      <text>
        <r>
          <rPr>
            <b/>
            <sz val="9"/>
            <color indexed="81"/>
            <rFont val="MS P ゴシック"/>
            <family val="3"/>
            <charset val="128"/>
          </rPr>
          <t>=CIQ($B21, "IQ_CHANGE_INVENTORY", $C21)</t>
        </r>
      </text>
    </comment>
    <comment ref="EJ21" authorId="0" shapeId="0" xr:uid="{3D9EC25E-0373-4EB1-A3E5-C5BFD1DC33CE}">
      <text>
        <r>
          <rPr>
            <b/>
            <sz val="9"/>
            <color indexed="81"/>
            <rFont val="MS P ゴシック"/>
            <family val="3"/>
            <charset val="128"/>
          </rPr>
          <t>=CIQ($B21, "IQ_CHANGE_AP", $C21)</t>
        </r>
      </text>
    </comment>
    <comment ref="EK21" authorId="0" shapeId="0" xr:uid="{22D69C65-DF3A-496D-B026-05BA11CC745A}">
      <text>
        <r>
          <rPr>
            <b/>
            <sz val="9"/>
            <color indexed="81"/>
            <rFont val="MS P ゴシック"/>
            <family val="3"/>
            <charset val="128"/>
          </rPr>
          <t>=CIQ($B21, "IQ_CHANGE_OTHER_NET_OPER_ASSETS", $C21)</t>
        </r>
      </text>
    </comment>
    <comment ref="EL21" authorId="0" shapeId="0" xr:uid="{F34BD331-29B2-46C7-843A-5D260ACF1BFE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OPER", $C21)</t>
        </r>
      </text>
    </comment>
    <comment ref="EM21" authorId="0" shapeId="0" xr:uid="{9597844E-29E2-4EA9-844B-5B62D5D2C102}">
      <text>
        <r>
          <rPr>
            <b/>
            <sz val="9"/>
            <color indexed="81"/>
            <rFont val="MS P ゴシック"/>
            <family val="3"/>
            <charset val="128"/>
          </rPr>
          <t>=CIQ($B21, "IQ_CAPEX", $C21)</t>
        </r>
      </text>
    </comment>
    <comment ref="EN21" authorId="0" shapeId="0" xr:uid="{72312909-1DBA-4717-ABB2-EC0B317D6310}">
      <text>
        <r>
          <rPr>
            <b/>
            <sz val="9"/>
            <color indexed="81"/>
            <rFont val="MS P ゴシック"/>
            <family val="3"/>
            <charset val="128"/>
          </rPr>
          <t>=CIQ($B21, "IQ_SALE_PPE_CF", $C21)</t>
        </r>
      </text>
    </comment>
    <comment ref="EO21" authorId="0" shapeId="0" xr:uid="{16760AD6-DECF-42E5-B46D-C6291FC1A24C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ACQUIRE_CF", $C21)</t>
        </r>
      </text>
    </comment>
    <comment ref="EP21" authorId="0" shapeId="0" xr:uid="{97FFFAE2-9E3D-4A24-9736-6F5D5572A965}">
      <text>
        <r>
          <rPr>
            <b/>
            <sz val="9"/>
            <color indexed="81"/>
            <rFont val="MS P ゴシック"/>
            <family val="3"/>
            <charset val="128"/>
          </rPr>
          <t>=CIQ($B21, "IQ_DIVEST_CF", $C21)</t>
        </r>
      </text>
    </comment>
    <comment ref="EQ21" authorId="0" shapeId="0" xr:uid="{97E7C853-1636-4DCE-8045-92774056D4D7}">
      <text>
        <r>
          <rPr>
            <b/>
            <sz val="9"/>
            <color indexed="81"/>
            <rFont val="MS P ゴシック"/>
            <family val="3"/>
            <charset val="128"/>
          </rPr>
          <t>=CIQ($B21, "IQ_SALE_INTAN_CF", $C21)</t>
        </r>
      </text>
    </comment>
    <comment ref="ER21" authorId="0" shapeId="0" xr:uid="{FF3339B5-2110-4A9A-B261-9073C52FA747}">
      <text>
        <r>
          <rPr>
            <b/>
            <sz val="9"/>
            <color indexed="81"/>
            <rFont val="MS P ゴシック"/>
            <family val="3"/>
            <charset val="128"/>
          </rPr>
          <t>=CIQ($B21, "IQ_INVEST_SECURITY_CF", $C21)</t>
        </r>
      </text>
    </comment>
    <comment ref="ES21" authorId="0" shapeId="0" xr:uid="{3451F5C2-F636-4437-9FC2-FEE38F186BB8}">
      <text>
        <r>
          <rPr>
            <b/>
            <sz val="9"/>
            <color indexed="81"/>
            <rFont val="MS P ゴシック"/>
            <family val="3"/>
            <charset val="128"/>
          </rPr>
          <t>=CIQ($B21, "IQ_INVEST_LOANS_CF", $C21)</t>
        </r>
      </text>
    </comment>
    <comment ref="ET21" authorId="0" shapeId="0" xr:uid="{CEB995EC-2609-4C2E-BB95-1CD76E19245E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INVEST_ACT_SUPPL", $C21)</t>
        </r>
      </text>
    </comment>
    <comment ref="EU21" authorId="0" shapeId="0" xr:uid="{AA46E17D-4F7A-45DD-8912-25FCCE4EF40D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INVEST", $C21)</t>
        </r>
      </text>
    </comment>
    <comment ref="EV21" authorId="0" shapeId="0" xr:uid="{5B74F779-5F89-4734-8031-7E88FB208BA6}">
      <text>
        <r>
          <rPr>
            <b/>
            <sz val="9"/>
            <color indexed="81"/>
            <rFont val="MS P ゴシック"/>
            <family val="3"/>
            <charset val="128"/>
          </rPr>
          <t>=CIQ($B21, "IQ_ST_DEBT_ISSUED", $C21)</t>
        </r>
      </text>
    </comment>
    <comment ref="EW21" authorId="0" shapeId="0" xr:uid="{4BA028E9-2547-462D-A452-2D640CD0EE7F}">
      <text>
        <r>
          <rPr>
            <b/>
            <sz val="9"/>
            <color indexed="81"/>
            <rFont val="MS P ゴシック"/>
            <family val="3"/>
            <charset val="128"/>
          </rPr>
          <t>=CIQ($B21, "IQ_LT_DEBT_ISSUED", $C21)</t>
        </r>
      </text>
    </comment>
    <comment ref="EX21" authorId="0" shapeId="0" xr:uid="{D36A5ADC-835F-448C-805A-457F8F384D83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ISSUED", $C21)</t>
        </r>
      </text>
    </comment>
    <comment ref="EY21" authorId="0" shapeId="0" xr:uid="{F22F12F6-EBCF-48A0-8900-BC55A0020845}">
      <text>
        <r>
          <rPr>
            <b/>
            <sz val="9"/>
            <color indexed="81"/>
            <rFont val="MS P ゴシック"/>
            <family val="3"/>
            <charset val="128"/>
          </rPr>
          <t>=CIQ($B21, "IQ_ST_DEBT_REPAID", $C21)</t>
        </r>
      </text>
    </comment>
    <comment ref="EZ21" authorId="0" shapeId="0" xr:uid="{7982A7FD-4E4B-4589-AB41-13B397950BD4}">
      <text>
        <r>
          <rPr>
            <b/>
            <sz val="9"/>
            <color indexed="81"/>
            <rFont val="MS P ゴシック"/>
            <family val="3"/>
            <charset val="128"/>
          </rPr>
          <t>=CIQ($B21, "IQ_LT_DEBT_REPAID", $C21)</t>
        </r>
      </text>
    </comment>
    <comment ref="FA21" authorId="0" shapeId="0" xr:uid="{B5B62078-0490-45EE-B7C5-CCD69B147E40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REPAID", $C21)</t>
        </r>
      </text>
    </comment>
    <comment ref="FB21" authorId="0" shapeId="0" xr:uid="{1067C85C-6C2F-436A-A4A2-E30371A64E6E}">
      <text>
        <r>
          <rPr>
            <b/>
            <sz val="9"/>
            <color indexed="81"/>
            <rFont val="MS P ゴシック"/>
            <family val="3"/>
            <charset val="128"/>
          </rPr>
          <t>=CIQ($B21, "IQ_COMMON_ISSUED", $C21)</t>
        </r>
      </text>
    </comment>
    <comment ref="FC21" authorId="0" shapeId="0" xr:uid="{6711F018-E73F-498C-B7F9-1DF745FFD541}">
      <text>
        <r>
          <rPr>
            <b/>
            <sz val="9"/>
            <color indexed="81"/>
            <rFont val="MS P ゴシック"/>
            <family val="3"/>
            <charset val="128"/>
          </rPr>
          <t>=CIQ($B21, "IQ_COMMON_REP", $C21)</t>
        </r>
      </text>
    </comment>
    <comment ref="FD21" authorId="0" shapeId="0" xr:uid="{32B8D3C6-158D-4033-BF7E-9505F44E9EC2}">
      <text>
        <r>
          <rPr>
            <b/>
            <sz val="9"/>
            <color indexed="81"/>
            <rFont val="MS P ゴシック"/>
            <family val="3"/>
            <charset val="128"/>
          </rPr>
          <t>=CIQ($B21, "IQ_COMMON_DIV_CF", $C21)</t>
        </r>
      </text>
    </comment>
    <comment ref="FE21" authorId="0" shapeId="0" xr:uid="{EA46F6A9-E842-4474-A7AC-46C6C750C83F}">
      <text>
        <r>
          <rPr>
            <b/>
            <sz val="9"/>
            <color indexed="81"/>
            <rFont val="MS P ゴシック"/>
            <family val="3"/>
            <charset val="128"/>
          </rPr>
          <t>=CIQ($B21, "IQ_COMMON_PREF_DIV_CF", $C21)</t>
        </r>
      </text>
    </comment>
    <comment ref="FF21" authorId="0" shapeId="0" xr:uid="{62EC6506-2FAB-453C-B60E-A0CAD5B2955A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IV_PAID_CF", $C21)</t>
        </r>
      </text>
    </comment>
    <comment ref="FG21" authorId="0" shapeId="0" xr:uid="{144917AB-B27C-48E3-A587-3DA015BD4790}">
      <text>
        <r>
          <rPr>
            <b/>
            <sz val="9"/>
            <color indexed="81"/>
            <rFont val="MS P ゴシック"/>
            <family val="3"/>
            <charset val="128"/>
          </rPr>
          <t>=CIQ($B21, "IQ_SPECIAL_DIV_CF", $C21)</t>
        </r>
      </text>
    </comment>
    <comment ref="FH21" authorId="0" shapeId="0" xr:uid="{054576D3-F6C1-4565-A14C-2681D419A139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FINANCE_ACT_SUPPL", $C21)</t>
        </r>
      </text>
    </comment>
    <comment ref="FI21" authorId="0" shapeId="0" xr:uid="{43D8565C-0946-4D7D-A440-AB46763517C5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FINAN", $C21)</t>
        </r>
      </text>
    </comment>
    <comment ref="FJ21" authorId="0" shapeId="0" xr:uid="{61B55D98-AEB3-47DD-BBC6-505437E3A552}">
      <text>
        <r>
          <rPr>
            <b/>
            <sz val="9"/>
            <color indexed="81"/>
            <rFont val="MS P ゴシック"/>
            <family val="3"/>
            <charset val="128"/>
          </rPr>
          <t>=CIQ($B21, "IQ_FX", $C21)</t>
        </r>
      </text>
    </comment>
    <comment ref="FK21" authorId="0" shapeId="0" xr:uid="{B327893E-37EF-47C6-BF78-D8D44D5C6E27}">
      <text>
        <r>
          <rPr>
            <b/>
            <sz val="9"/>
            <color indexed="81"/>
            <rFont val="MS P ゴシック"/>
            <family val="3"/>
            <charset val="128"/>
          </rPr>
          <t>=CIQ($B21, "IQ_NET_CHANGE", $C21)</t>
        </r>
      </text>
    </comment>
    <comment ref="FM21" authorId="0" shapeId="0" xr:uid="{ABBFA447-EFC2-46AC-B997-1C1C7F8F0182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INTEREST", $C21)</t>
        </r>
      </text>
    </comment>
    <comment ref="FN21" authorId="0" shapeId="0" xr:uid="{4E17700E-D595-4B2A-988E-B012BE8AE5FF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TAXES", $C21)</t>
        </r>
      </text>
    </comment>
    <comment ref="FO21" authorId="0" shapeId="0" xr:uid="{A73DAA33-5A4A-4EE9-A5DC-D632D6AA50C7}">
      <text>
        <r>
          <rPr>
            <b/>
            <sz val="9"/>
            <color indexed="81"/>
            <rFont val="MS P ゴシック"/>
            <family val="3"/>
            <charset val="128"/>
          </rPr>
          <t>=CIQ($B21, "IQ_LEVERED_FCF", $C21)</t>
        </r>
      </text>
    </comment>
    <comment ref="FP21" authorId="0" shapeId="0" xr:uid="{8C573C6E-932D-47FB-AA92-61E6D8236E3D}">
      <text>
        <r>
          <rPr>
            <b/>
            <sz val="9"/>
            <color indexed="81"/>
            <rFont val="MS P ゴシック"/>
            <family val="3"/>
            <charset val="128"/>
          </rPr>
          <t>=CIQ($B21, "IQ_UNLEVERED_FCF", $C21)</t>
        </r>
      </text>
    </comment>
    <comment ref="FQ21" authorId="0" shapeId="0" xr:uid="{A3FA7AE6-50FD-4012-A482-4CAFC205D39B}">
      <text>
        <r>
          <rPr>
            <b/>
            <sz val="9"/>
            <color indexed="81"/>
            <rFont val="MS P ゴシック"/>
            <family val="3"/>
            <charset val="128"/>
          </rPr>
          <t>=CIQ($B21, "IQ_CHANGE_NET_WORKING_CAPITAL", $C21)</t>
        </r>
      </text>
    </comment>
    <comment ref="FR21" authorId="0" shapeId="0" xr:uid="{55F559DC-B146-4BF9-90B0-72190B15EEE0}">
      <text>
        <r>
          <rPr>
            <b/>
            <sz val="9"/>
            <color indexed="81"/>
            <rFont val="MS P ゴシック"/>
            <family val="3"/>
            <charset val="128"/>
          </rPr>
          <t>=CIQ($B21, "IQ_NET_DEBT_ISSUED", $C21)</t>
        </r>
      </text>
    </comment>
    <comment ref="FS21" authorId="0" shapeId="0" xr:uid="{6520D3BF-0A8A-4B02-82FF-0D1A45E11E28}">
      <text>
        <r>
          <rPr>
            <b/>
            <sz val="9"/>
            <color indexed="81"/>
            <rFont val="MS P ゴシック"/>
            <family val="3"/>
            <charset val="128"/>
          </rPr>
          <t>=CIQ($B21, "IQ_FILING_CURRENCY", $C21)</t>
        </r>
      </text>
    </comment>
    <comment ref="FT21" authorId="0" shapeId="0" xr:uid="{1BF3C8A0-813A-474A-A2B1-40D0F2831432}">
      <text>
        <r>
          <rPr>
            <b/>
            <sz val="9"/>
            <color indexed="81"/>
            <rFont val="MS P ゴシック"/>
            <family val="3"/>
            <charset val="128"/>
          </rPr>
          <t>=CIQ($B21, "IQ_PERIODDATE_IS", $C21)</t>
        </r>
      </text>
    </comment>
    <comment ref="FU21" authorId="0" shapeId="0" xr:uid="{56738D3E-345D-438F-86E8-B86589D98D4D}">
      <text>
        <r>
          <rPr>
            <b/>
            <sz val="9"/>
            <color indexed="81"/>
            <rFont val="MS P ゴシック"/>
            <family val="3"/>
            <charset val="128"/>
          </rPr>
          <t>=CIQ($B21, "IQ_PERIODLENGTH_IS", $C21)</t>
        </r>
      </text>
    </comment>
    <comment ref="FV21" authorId="0" shapeId="0" xr:uid="{B46FACDD-1D6F-4AE1-8AA1-14AB9FB0C60F}">
      <text>
        <r>
          <rPr>
            <b/>
            <sz val="9"/>
            <color indexed="81"/>
            <rFont val="MS P ゴシック"/>
            <family val="3"/>
            <charset val="128"/>
          </rPr>
          <t>=CIQ($B21, "IQ_MARKETCAP", $FT21)</t>
        </r>
      </text>
    </comment>
    <comment ref="FW21" authorId="0" shapeId="0" xr:uid="{9E1708E4-9EAD-4071-84D0-4BF0C11AE651}">
      <text>
        <r>
          <rPr>
            <b/>
            <sz val="9"/>
            <color indexed="81"/>
            <rFont val="MS P ゴシック"/>
            <family val="3"/>
            <charset val="128"/>
          </rPr>
          <t>=CIQ($B21, "IQ_CUSTOM_BETA", $FT21)</t>
        </r>
      </text>
    </comment>
    <comment ref="FX21" authorId="0" shapeId="0" xr:uid="{96498641-89B2-4300-B5F1-DB8A02657C71}">
      <text>
        <r>
          <rPr>
            <b/>
            <sz val="9"/>
            <color indexed="81"/>
            <rFont val="MS P ゴシック"/>
            <family val="3"/>
            <charset val="128"/>
          </rPr>
          <t>=CIQ($B21, "IQ_BETA_5YR", $FT21)</t>
        </r>
      </text>
    </comment>
    <comment ref="FY21" authorId="0" shapeId="0" xr:uid="{6110D556-F44B-4D2F-B990-A84B44EB9EF7}">
      <text>
        <r>
          <rPr>
            <b/>
            <sz val="9"/>
            <color indexed="81"/>
            <rFont val="MS P ゴシック"/>
            <family val="3"/>
            <charset val="128"/>
          </rPr>
          <t>=CIQ($B21, "IQ_BETA_2YR", $FT21)</t>
        </r>
      </text>
    </comment>
    <comment ref="FZ21" authorId="0" shapeId="0" xr:uid="{52B9EF73-7399-48A3-9948-D4F79D7334B4}">
      <text>
        <r>
          <rPr>
            <b/>
            <sz val="9"/>
            <color indexed="81"/>
            <rFont val="MS P ゴシック"/>
            <family val="3"/>
            <charset val="128"/>
          </rPr>
          <t>=CIQ($B21, "IQ_BETA_1YR", $FT21)</t>
        </r>
      </text>
    </comment>
    <comment ref="GC21" authorId="0" shapeId="0" xr:uid="{240CAF3E-C4CE-4635-BF03-8B4C689384CA}">
      <text>
        <r>
          <rPr>
            <b/>
            <sz val="9"/>
            <color indexed="81"/>
            <rFont val="MS P ゴシック"/>
            <family val="3"/>
            <charset val="128"/>
          </rPr>
          <t>=CIQ(B21, "IQ_CUSTOM_BETA", "-104W", FT21, , "^TOPIX", "JPY", "H")</t>
        </r>
      </text>
    </comment>
    <comment ref="GD21" authorId="0" shapeId="0" xr:uid="{4E0B55C9-B90E-4015-BF8D-793141F0A491}">
      <text>
        <r>
          <rPr>
            <b/>
            <sz val="9"/>
            <color indexed="81"/>
            <rFont val="MS P ゴシック"/>
            <family val="3"/>
            <charset val="128"/>
          </rPr>
          <t>=CIQ(B21, "IQ_CUSTOM_BETA", "-104W", FT21, , "^N225", "JPY", "H")</t>
        </r>
      </text>
    </comment>
    <comment ref="E22" authorId="0" shapeId="0" xr:uid="{12B15371-2A72-4276-B8F5-4B52AECA5CD5}">
      <text>
        <r>
          <rPr>
            <b/>
            <sz val="9"/>
            <color indexed="81"/>
            <rFont val="MS P ゴシック"/>
            <family val="3"/>
            <charset val="128"/>
          </rPr>
          <t>=CIQ($B22, "IQ_REV", $C22)</t>
        </r>
      </text>
    </comment>
    <comment ref="F22" authorId="0" shapeId="0" xr:uid="{8C9FBFBA-C807-4905-B5C2-90A3FFC81A4A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REV", $C22)</t>
        </r>
      </text>
    </comment>
    <comment ref="G22" authorId="0" shapeId="0" xr:uid="{9F777EEB-520B-4320-8BF0-8B21F9978220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REV", $C22)</t>
        </r>
      </text>
    </comment>
    <comment ref="H22" authorId="0" shapeId="0" xr:uid="{D2844E48-11A8-48D4-833B-CEA1558C52B7}">
      <text>
        <r>
          <rPr>
            <b/>
            <sz val="9"/>
            <color indexed="81"/>
            <rFont val="MS P ゴシック"/>
            <family val="3"/>
            <charset val="128"/>
          </rPr>
          <t>=CIQ($B22, "IQ_COGS", $C22)</t>
        </r>
      </text>
    </comment>
    <comment ref="I22" authorId="0" shapeId="0" xr:uid="{5BEF5C8C-1316-401A-8649-6CF176BC315B}">
      <text>
        <r>
          <rPr>
            <b/>
            <sz val="9"/>
            <color indexed="81"/>
            <rFont val="MS P ゴシック"/>
            <family val="3"/>
            <charset val="128"/>
          </rPr>
          <t>=CIQ($B22, "IQ_GP", $C22)</t>
        </r>
      </text>
    </comment>
    <comment ref="J22" authorId="0" shapeId="0" xr:uid="{8256D219-ACFB-4F8B-9823-B63667AC9165}">
      <text>
        <r>
          <rPr>
            <b/>
            <sz val="9"/>
            <color indexed="81"/>
            <rFont val="MS P ゴシック"/>
            <family val="3"/>
            <charset val="128"/>
          </rPr>
          <t>=CIQ($B22, "IQ_SGA_SUPPL", $C22)</t>
        </r>
      </text>
    </comment>
    <comment ref="K22" authorId="0" shapeId="0" xr:uid="{C8E42FC8-9F61-4704-83FE-1FA4E4980DDB}">
      <text>
        <r>
          <rPr>
            <b/>
            <sz val="9"/>
            <color indexed="81"/>
            <rFont val="MS P ゴシック"/>
            <family val="3"/>
            <charset val="128"/>
          </rPr>
          <t>=CIQ($B22, "IQ_PROV_BAD_DEBTS", $C22)</t>
        </r>
      </text>
    </comment>
    <comment ref="L22" authorId="0" shapeId="0" xr:uid="{1E6C5049-47A6-462B-8871-F7C2F30EFD37}">
      <text>
        <r>
          <rPr>
            <b/>
            <sz val="9"/>
            <color indexed="81"/>
            <rFont val="MS P ゴシック"/>
            <family val="3"/>
            <charset val="128"/>
          </rPr>
          <t>=CIQ($B22, "IQ_RD_EXP", $C22)</t>
        </r>
      </text>
    </comment>
    <comment ref="M22" authorId="0" shapeId="0" xr:uid="{8DACDC6F-05E8-4432-BF74-BB46D3FC1B50}">
      <text>
        <r>
          <rPr>
            <b/>
            <sz val="9"/>
            <color indexed="81"/>
            <rFont val="MS P ゴシック"/>
            <family val="3"/>
            <charset val="128"/>
          </rPr>
          <t>=CIQ($B22, "IQ_DA_SUPPL", $C22)</t>
        </r>
      </text>
    </comment>
    <comment ref="N22" authorId="0" shapeId="0" xr:uid="{CCEEC8C7-D1AE-4145-AE93-BAEA289CA35C}">
      <text>
        <r>
          <rPr>
            <b/>
            <sz val="9"/>
            <color indexed="81"/>
            <rFont val="MS P ゴシック"/>
            <family val="3"/>
            <charset val="128"/>
          </rPr>
          <t>=CIQ($B22, "IQ_GW_INTAN_AMORT", $C22)</t>
        </r>
      </text>
    </comment>
    <comment ref="O22" authorId="0" shapeId="0" xr:uid="{B9240839-748B-443C-9FCD-B99ABA84057D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OPER", $C22)</t>
        </r>
      </text>
    </comment>
    <comment ref="P22" authorId="0" shapeId="0" xr:uid="{5DCB8636-0AFE-43E3-8223-29370995535B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OTHER_OPER", $C22)</t>
        </r>
      </text>
    </comment>
    <comment ref="Q22" authorId="0" shapeId="0" xr:uid="{A7CD9024-6AD1-44EB-95EC-71B9DD9CBF16}">
      <text>
        <r>
          <rPr>
            <b/>
            <sz val="9"/>
            <color indexed="81"/>
            <rFont val="MS P ゴシック"/>
            <family val="3"/>
            <charset val="128"/>
          </rPr>
          <t>=CIQ($B22, "IQ_OPER_INC", $C22)</t>
        </r>
      </text>
    </comment>
    <comment ref="R22" authorId="0" shapeId="0" xr:uid="{0B7D1EA7-62E7-4F7D-991D-C7676E9A2ED1}">
      <text>
        <r>
          <rPr>
            <b/>
            <sz val="9"/>
            <color indexed="81"/>
            <rFont val="MS P ゴシック"/>
            <family val="3"/>
            <charset val="128"/>
          </rPr>
          <t>=CIQ($B22, "IQ_INTEREST_EXP", $C22)</t>
        </r>
      </text>
    </comment>
    <comment ref="S22" authorId="0" shapeId="0" xr:uid="{772F2D83-B8F4-4651-9727-DC59A42FACA8}">
      <text>
        <r>
          <rPr>
            <b/>
            <sz val="9"/>
            <color indexed="81"/>
            <rFont val="MS P ゴシック"/>
            <family val="3"/>
            <charset val="128"/>
          </rPr>
          <t>=CIQ($B22, "IQ_INTEREST_INVEST_INC", $C22)</t>
        </r>
      </text>
    </comment>
    <comment ref="T22" authorId="0" shapeId="0" xr:uid="{38A63E31-C1AB-429B-B227-7DA77299A270}">
      <text>
        <r>
          <rPr>
            <b/>
            <sz val="9"/>
            <color indexed="81"/>
            <rFont val="MS P ゴシック"/>
            <family val="3"/>
            <charset val="128"/>
          </rPr>
          <t>=CIQ($B22, "IQ_NET_INTEREST_EXP", $C22)</t>
        </r>
      </text>
    </comment>
    <comment ref="U22" authorId="0" shapeId="0" xr:uid="{D9B7A2E9-1476-4F30-9395-B0D4AC3A1865}">
      <text>
        <r>
          <rPr>
            <b/>
            <sz val="9"/>
            <color indexed="81"/>
            <rFont val="MS P ゴシック"/>
            <family val="3"/>
            <charset val="128"/>
          </rPr>
          <t>=CIQ($B22, "IQ_INC_EQUITY", $C22)</t>
        </r>
      </text>
    </comment>
    <comment ref="V22" authorId="0" shapeId="0" xr:uid="{9777F8A2-8B70-4F8D-8001-0C7613463F91}">
      <text>
        <r>
          <rPr>
            <b/>
            <sz val="9"/>
            <color indexed="81"/>
            <rFont val="MS P ゴシック"/>
            <family val="3"/>
            <charset val="128"/>
          </rPr>
          <t>=CIQ($B22, "IQ_CURRENCY_GAIN", $C22)</t>
        </r>
      </text>
    </comment>
    <comment ref="W22" authorId="0" shapeId="0" xr:uid="{ED8DBCAE-CB0B-4F8B-B09E-B958AB2E9CB5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NON_OPER_EXP_SUPPL", $C22)</t>
        </r>
      </text>
    </comment>
    <comment ref="X22" authorId="0" shapeId="0" xr:uid="{6A3E2076-72B5-47AB-8C87-91DD9C6709E7}">
      <text>
        <r>
          <rPr>
            <b/>
            <sz val="9"/>
            <color indexed="81"/>
            <rFont val="MS P ゴシック"/>
            <family val="3"/>
            <charset val="128"/>
          </rPr>
          <t>=CIQ($B22, "IQ_EBT_EXCL", $C22)</t>
        </r>
      </text>
    </comment>
    <comment ref="Y22" authorId="0" shapeId="0" xr:uid="{3AB3CE1C-2BB1-4133-9286-5F842E080026}">
      <text>
        <r>
          <rPr>
            <b/>
            <sz val="9"/>
            <color indexed="81"/>
            <rFont val="MS P ゴシック"/>
            <family val="3"/>
            <charset val="128"/>
          </rPr>
          <t>=CIQ($B22, "IQ_IMPAIRMENT_GW", $C22)</t>
        </r>
      </text>
    </comment>
    <comment ref="Z22" authorId="0" shapeId="0" xr:uid="{76000F4D-B9FA-400F-AC73-8F9FF146F1D4}">
      <text>
        <r>
          <rPr>
            <b/>
            <sz val="9"/>
            <color indexed="81"/>
            <rFont val="MS P ゴシック"/>
            <family val="3"/>
            <charset val="128"/>
          </rPr>
          <t>=CIQ($B22, "IQ_GAIN_INVEST", $C22)</t>
        </r>
      </text>
    </comment>
    <comment ref="AA22" authorId="0" shapeId="0" xr:uid="{57F960E0-D6D6-4150-A2F7-28775FDDBB10}">
      <text>
        <r>
          <rPr>
            <b/>
            <sz val="9"/>
            <color indexed="81"/>
            <rFont val="MS P ゴシック"/>
            <family val="3"/>
            <charset val="128"/>
          </rPr>
          <t>=CIQ($B22, "IQ_GAIN_ASSETS", $C22)</t>
        </r>
      </text>
    </comment>
    <comment ref="AB22" authorId="0" shapeId="0" xr:uid="{57816B8A-F843-4A43-A1E8-2E002D985FAE}">
      <text>
        <r>
          <rPr>
            <b/>
            <sz val="9"/>
            <color indexed="81"/>
            <rFont val="MS P ゴシック"/>
            <family val="3"/>
            <charset val="128"/>
          </rPr>
          <t>=CIQ($B22, "IQ_ASSET_WRITEDOWN", $C22)</t>
        </r>
      </text>
    </comment>
    <comment ref="AC22" authorId="0" shapeId="0" xr:uid="{C719A969-662C-44F5-95D6-181E9EFEE482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UNUSUAL_SUPPL", $C22)</t>
        </r>
      </text>
    </comment>
    <comment ref="AD22" authorId="0" shapeId="0" xr:uid="{6C305A27-871E-44F2-981C-810A2141836B}">
      <text>
        <r>
          <rPr>
            <b/>
            <sz val="9"/>
            <color indexed="81"/>
            <rFont val="MS P ゴシック"/>
            <family val="3"/>
            <charset val="128"/>
          </rPr>
          <t>=CIQ($B22, "IQ_EBT", $C22)</t>
        </r>
      </text>
    </comment>
    <comment ref="AE22" authorId="0" shapeId="0" xr:uid="{D9A4B06E-A353-4C5D-BA11-E72450B624BF}">
      <text>
        <r>
          <rPr>
            <b/>
            <sz val="9"/>
            <color indexed="81"/>
            <rFont val="MS P ゴシック"/>
            <family val="3"/>
            <charset val="128"/>
          </rPr>
          <t>=CIQ($B22, "IQ_INC_TAX", $C22)</t>
        </r>
      </text>
    </comment>
    <comment ref="AF22" authorId="0" shapeId="0" xr:uid="{BABE20BE-56CD-4570-B6FA-E726AD74A9D4}">
      <text>
        <r>
          <rPr>
            <b/>
            <sz val="9"/>
            <color indexed="81"/>
            <rFont val="MS P ゴシック"/>
            <family val="3"/>
            <charset val="128"/>
          </rPr>
          <t>=CIQ($B22, "IQ_EARNING_CO", $C22)</t>
        </r>
      </text>
    </comment>
    <comment ref="AG22" authorId="0" shapeId="0" xr:uid="{2B274CA3-C7D4-44DD-BC53-E839C9C0A4E2}">
      <text>
        <r>
          <rPr>
            <b/>
            <sz val="9"/>
            <color indexed="81"/>
            <rFont val="MS P ゴシック"/>
            <family val="3"/>
            <charset val="128"/>
          </rPr>
          <t>=CIQ($B22, "IQ_DO", $C22)</t>
        </r>
      </text>
    </comment>
    <comment ref="AH22" authorId="0" shapeId="0" xr:uid="{A9BBBD51-18AD-4219-B844-203DAFB78184}">
      <text>
        <r>
          <rPr>
            <b/>
            <sz val="9"/>
            <color indexed="81"/>
            <rFont val="MS P ゴシック"/>
            <family val="3"/>
            <charset val="128"/>
          </rPr>
          <t>=CIQ($B22, "IQ_EXTRA_ACC_ITEMS", $C22)</t>
        </r>
      </text>
    </comment>
    <comment ref="AI22" authorId="0" shapeId="0" xr:uid="{ED4645D3-C309-44EA-A620-3085BAA8916C}">
      <text>
        <r>
          <rPr>
            <b/>
            <sz val="9"/>
            <color indexed="81"/>
            <rFont val="MS P ゴシック"/>
            <family val="3"/>
            <charset val="128"/>
          </rPr>
          <t>=CIQ($B22, "IQ_NI_COMPANY", $C22)</t>
        </r>
      </text>
    </comment>
    <comment ref="AJ22" authorId="0" shapeId="0" xr:uid="{0943BB05-356A-4179-93BA-1842037CE818}">
      <text>
        <r>
          <rPr>
            <b/>
            <sz val="9"/>
            <color indexed="81"/>
            <rFont val="MS P ゴシック"/>
            <family val="3"/>
            <charset val="128"/>
          </rPr>
          <t>=CIQ($B22, "IQ_MINORITY_INTEREST_IS", $C22)</t>
        </r>
      </text>
    </comment>
    <comment ref="AK22" authorId="0" shapeId="0" xr:uid="{8FB84686-7398-4533-82B9-1489247BEA7F}">
      <text>
        <r>
          <rPr>
            <b/>
            <sz val="9"/>
            <color indexed="81"/>
            <rFont val="MS P ゴシック"/>
            <family val="3"/>
            <charset val="128"/>
          </rPr>
          <t>=CIQ($B22, "IQ_NI", $C22)</t>
        </r>
      </text>
    </comment>
    <comment ref="AL22" authorId="0" shapeId="0" xr:uid="{AD757AC6-F6AA-4EDF-ADCC-035E615C5BC7}">
      <text>
        <r>
          <rPr>
            <b/>
            <sz val="9"/>
            <color indexed="81"/>
            <rFont val="MS P ゴシック"/>
            <family val="3"/>
            <charset val="128"/>
          </rPr>
          <t>=CIQ($B22, "IQ_PREF_DIV_OTHER", $C22)</t>
        </r>
      </text>
    </comment>
    <comment ref="AN22" authorId="0" shapeId="0" xr:uid="{A3F43527-2A7C-4A97-9FBC-CE824ABE85FB}">
      <text>
        <r>
          <rPr>
            <b/>
            <sz val="9"/>
            <color indexed="81"/>
            <rFont val="MS P ゴシック"/>
            <family val="3"/>
            <charset val="128"/>
          </rPr>
          <t>=CIQ($B22, "IQ_BASIC_EPS_INCL", $C22)</t>
        </r>
      </text>
    </comment>
    <comment ref="AO22" authorId="0" shapeId="0" xr:uid="{BBD6C3D7-22A7-492B-8E5A-DD196B1ABABA}">
      <text>
        <r>
          <rPr>
            <b/>
            <sz val="9"/>
            <color indexed="81"/>
            <rFont val="MS P ゴシック"/>
            <family val="3"/>
            <charset val="128"/>
          </rPr>
          <t>=CIQ($B22, "IQ_BASIC_EPS_EXCL", $C22)</t>
        </r>
      </text>
    </comment>
    <comment ref="AP22" authorId="0" shapeId="0" xr:uid="{6A382E6E-3CF9-40BF-81B9-0017C8DD2458}">
      <text>
        <r>
          <rPr>
            <b/>
            <sz val="9"/>
            <color indexed="81"/>
            <rFont val="MS P ゴシック"/>
            <family val="3"/>
            <charset val="128"/>
          </rPr>
          <t>=CIQ($B22, "IQ_BASIC_WEIGHT", $C22)</t>
        </r>
      </text>
    </comment>
    <comment ref="AQ22" authorId="0" shapeId="0" xr:uid="{2BBDF07A-7377-4DB5-A925-837B8DDF1414}">
      <text>
        <r>
          <rPr>
            <b/>
            <sz val="9"/>
            <color indexed="81"/>
            <rFont val="MS P ゴシック"/>
            <family val="3"/>
            <charset val="128"/>
          </rPr>
          <t>=CIQ($B22, "IQ_DILUT_EPS_INCL", $C22)</t>
        </r>
      </text>
    </comment>
    <comment ref="AR22" authorId="0" shapeId="0" xr:uid="{CE655842-4724-4B87-903E-9C1DBED41CD6}">
      <text>
        <r>
          <rPr>
            <b/>
            <sz val="9"/>
            <color indexed="81"/>
            <rFont val="MS P ゴシック"/>
            <family val="3"/>
            <charset val="128"/>
          </rPr>
          <t>=CIQ($B22, "IQ_DILUT_EPS_EXCL", $C22)</t>
        </r>
      </text>
    </comment>
    <comment ref="AS22" authorId="0" shapeId="0" xr:uid="{850062D2-B55D-4747-8560-DDD1D1AEB7A7}">
      <text>
        <r>
          <rPr>
            <b/>
            <sz val="9"/>
            <color indexed="81"/>
            <rFont val="MS P ゴシック"/>
            <family val="3"/>
            <charset val="128"/>
          </rPr>
          <t>=CIQ($B22, "IQ_DILUT_WEIGHT", $C22)</t>
        </r>
      </text>
    </comment>
    <comment ref="AT22" authorId="0" shapeId="0" xr:uid="{13FDD7DE-682F-4245-8209-56E8896BD216}">
      <text>
        <r>
          <rPr>
            <b/>
            <sz val="9"/>
            <color indexed="81"/>
            <rFont val="MS P ゴシック"/>
            <family val="3"/>
            <charset val="128"/>
          </rPr>
          <t>=CIQ($B22, "IQ_DIV_SHARE", $C22)</t>
        </r>
      </text>
    </comment>
    <comment ref="AU22" authorId="0" shapeId="0" xr:uid="{4C1C4B62-A66C-4E75-936B-198EE4A1BE56}">
      <text>
        <r>
          <rPr>
            <b/>
            <sz val="9"/>
            <color indexed="81"/>
            <rFont val="MS P ゴシック"/>
            <family val="3"/>
            <charset val="128"/>
          </rPr>
          <t>=-CIQ($B22, "IQ_TOTAL_DIV_PAID_CF", $C22)/CIQ($B22, "IQ_NI", $C22)</t>
        </r>
      </text>
    </comment>
    <comment ref="AW22" authorId="0" shapeId="0" xr:uid="{E3EBEFC9-0848-473F-BC09-7B4127236159}">
      <text>
        <r>
          <rPr>
            <b/>
            <sz val="9"/>
            <color indexed="81"/>
            <rFont val="MS P ゴシック"/>
            <family val="3"/>
            <charset val="128"/>
          </rPr>
          <t>=CIQ($B22, "IQ_EBITDA", $C22)</t>
        </r>
      </text>
    </comment>
    <comment ref="AX22" authorId="0" shapeId="0" xr:uid="{299FCA28-AD41-4EC3-A1BA-568D061B1717}">
      <text>
        <r>
          <rPr>
            <b/>
            <sz val="9"/>
            <color indexed="81"/>
            <rFont val="MS P ゴシック"/>
            <family val="3"/>
            <charset val="128"/>
          </rPr>
          <t>=CIQ($B22, "IQ_EBITA", $C22)</t>
        </r>
      </text>
    </comment>
    <comment ref="AY22" authorId="0" shapeId="0" xr:uid="{CBD93AD1-D222-4312-8FB9-F1CDD58340E7}">
      <text>
        <r>
          <rPr>
            <b/>
            <sz val="9"/>
            <color indexed="81"/>
            <rFont val="MS P ゴシック"/>
            <family val="3"/>
            <charset val="128"/>
          </rPr>
          <t>=CIQ($B22, "IQ_EBIT", $C22)</t>
        </r>
      </text>
    </comment>
    <comment ref="AZ22" authorId="0" shapeId="0" xr:uid="{C7A2A1FB-9B15-4488-840E-6EF3C27BC200}">
      <text>
        <r>
          <rPr>
            <b/>
            <sz val="9"/>
            <color indexed="81"/>
            <rFont val="MS P ゴシック"/>
            <family val="3"/>
            <charset val="128"/>
          </rPr>
          <t>=CIQ($B22, "IQ_EFFECT_TAX_RATE", $C22)/100</t>
        </r>
      </text>
    </comment>
    <comment ref="BA22" authorId="0" shapeId="0" xr:uid="{D50ABAD7-EDB0-403B-91F6-E6DDABF4EB6E}">
      <text>
        <r>
          <rPr>
            <b/>
            <sz val="9"/>
            <color indexed="81"/>
            <rFont val="MS P ゴシック"/>
            <family val="3"/>
            <charset val="128"/>
          </rPr>
          <t>=CIQ($B22, "IQ_PERIODDATE_IS", $C22)</t>
        </r>
      </text>
    </comment>
    <comment ref="BC22" authorId="0" shapeId="0" xr:uid="{2A6E760C-7253-4A06-A601-D63C0E8A909F}">
      <text>
        <r>
          <rPr>
            <b/>
            <sz val="9"/>
            <color indexed="81"/>
            <rFont val="MS P ゴシック"/>
            <family val="3"/>
            <charset val="128"/>
          </rPr>
          <t>=CIQ($B22, "IQ_ADVERTISING", $C22)</t>
        </r>
      </text>
    </comment>
    <comment ref="BD22" authorId="0" shapeId="0" xr:uid="{016D04CD-CD0D-4235-BD33-B78569848438}">
      <text>
        <r>
          <rPr>
            <b/>
            <sz val="9"/>
            <color indexed="81"/>
            <rFont val="MS P ゴシック"/>
            <family val="3"/>
            <charset val="128"/>
          </rPr>
          <t>=CIQ($B22, "IQ_SALES_MARKETING", $C22)</t>
        </r>
      </text>
    </comment>
    <comment ref="BE22" authorId="0" shapeId="0" xr:uid="{217F5E10-D9B5-471D-85FA-2F73F2511B72}">
      <text>
        <r>
          <rPr>
            <b/>
            <sz val="9"/>
            <color indexed="81"/>
            <rFont val="MS P ゴシック"/>
            <family val="3"/>
            <charset val="128"/>
          </rPr>
          <t>=CIQ($B22, "IQ_GA_EXP", $C22)</t>
        </r>
      </text>
    </comment>
    <comment ref="BF22" authorId="0" shapeId="0" xr:uid="{8F5C826F-CA87-4602-B5D6-7E86854CD0DA}">
      <text>
        <r>
          <rPr>
            <b/>
            <sz val="9"/>
            <color indexed="81"/>
            <rFont val="MS P ゴシック"/>
            <family val="3"/>
            <charset val="128"/>
          </rPr>
          <t>=CIQ($B22, "IQ_RD_EXP_FN", $C22)</t>
        </r>
      </text>
    </comment>
    <comment ref="BG22" authorId="0" shapeId="0" xr:uid="{4FBC0AB5-5F9F-483B-B7E7-0B3D8F0D0172}">
      <text>
        <r>
          <rPr>
            <b/>
            <sz val="9"/>
            <color indexed="81"/>
            <rFont val="MS P ゴシック"/>
            <family val="3"/>
            <charset val="128"/>
          </rPr>
          <t>=CIQ($B22, "IQ_NET_RENTAL_EXP", $C22)</t>
        </r>
      </text>
    </comment>
    <comment ref="BH22" authorId="0" shapeId="0" xr:uid="{5CF99B28-0FEB-4B31-858F-CA48757D511B}">
      <text>
        <r>
          <rPr>
            <b/>
            <sz val="9"/>
            <color indexed="81"/>
            <rFont val="MS P ゴシック"/>
            <family val="3"/>
            <charset val="128"/>
          </rPr>
          <t>=CIQ($B22, "IQ_IMPUT_OPER_LEASE_INT_EXP", $C22)</t>
        </r>
      </text>
    </comment>
    <comment ref="BI22" authorId="0" shapeId="0" xr:uid="{90D694BB-1CBD-45A6-8333-0B4DEDCA801E}">
      <text>
        <r>
          <rPr>
            <b/>
            <sz val="9"/>
            <color indexed="81"/>
            <rFont val="MS P ゴシック"/>
            <family val="3"/>
            <charset val="128"/>
          </rPr>
          <t>=CIQ($B22, "IQ_IMPUT_OPER_LEASE_DEPR", $C22)</t>
        </r>
      </text>
    </comment>
    <comment ref="BL22" authorId="0" shapeId="0" xr:uid="{70E99316-3EAB-4444-A11E-C7459CF11EE7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EQUIV", $C22)</t>
        </r>
      </text>
    </comment>
    <comment ref="BM22" authorId="0" shapeId="0" xr:uid="{E4E5AC76-F23E-4C6A-BABC-7A10E28B80C1}">
      <text>
        <r>
          <rPr>
            <b/>
            <sz val="9"/>
            <color indexed="81"/>
            <rFont val="MS P ゴシック"/>
            <family val="3"/>
            <charset val="128"/>
          </rPr>
          <t>=CIQ($B22, "IQ_ST_INVEST", $C22)</t>
        </r>
      </text>
    </comment>
    <comment ref="BN22" authorId="0" shapeId="0" xr:uid="{673019A1-EB0C-45F9-8391-DCAF720A0427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ST_INVEST", $C22)</t>
        </r>
      </text>
    </comment>
    <comment ref="BO22" authorId="0" shapeId="0" xr:uid="{C6338419-79FA-41C0-A6D7-85440B4598A1}">
      <text>
        <r>
          <rPr>
            <b/>
            <sz val="9"/>
            <color indexed="81"/>
            <rFont val="MS P ゴシック"/>
            <family val="3"/>
            <charset val="128"/>
          </rPr>
          <t>=CIQ($B22, "IQ_AR", $C22)</t>
        </r>
      </text>
    </comment>
    <comment ref="BP22" authorId="0" shapeId="0" xr:uid="{EE362C6E-6C35-4700-ADFA-8548D27E84EC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RECEIV", $C22)</t>
        </r>
      </text>
    </comment>
    <comment ref="BQ22" authorId="0" shapeId="0" xr:uid="{2B4983C9-0F66-4A64-9278-2477F64CAD82}">
      <text>
        <r>
          <rPr>
            <b/>
            <sz val="9"/>
            <color indexed="81"/>
            <rFont val="MS P ゴシック"/>
            <family val="3"/>
            <charset val="128"/>
          </rPr>
          <t>=CIQ($B22, "IQ_INVENTORY", $C22)</t>
        </r>
      </text>
    </comment>
    <comment ref="BR22" authorId="0" shapeId="0" xr:uid="{E0A134C5-0B9A-4AC2-8F65-7CD56D616FDC}">
      <text>
        <r>
          <rPr>
            <b/>
            <sz val="9"/>
            <color indexed="81"/>
            <rFont val="MS P ゴシック"/>
            <family val="3"/>
            <charset val="128"/>
          </rPr>
          <t>=CIQ($B22, "IQ_DEF_TAX_ASSETS_CURRENT", $C22)</t>
        </r>
      </text>
    </comment>
    <comment ref="BS22" authorId="0" shapeId="0" xr:uid="{E246143E-D7EE-4B3E-93A9-854A192EC910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CA_SUPPL", $C22)</t>
        </r>
      </text>
    </comment>
    <comment ref="BT22" authorId="0" shapeId="0" xr:uid="{C7DDEF72-5333-4271-8A64-FABFF676ABD0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CA", $C22)</t>
        </r>
      </text>
    </comment>
    <comment ref="BU22" authorId="0" shapeId="0" xr:uid="{1A1DCEC9-C7BC-4297-A4DD-E4FD92F8675C}">
      <text>
        <r>
          <rPr>
            <b/>
            <sz val="9"/>
            <color indexed="81"/>
            <rFont val="MS P ゴシック"/>
            <family val="3"/>
            <charset val="128"/>
          </rPr>
          <t>=CIQ($B22, "IQ_GPPE", $C22)</t>
        </r>
      </text>
    </comment>
    <comment ref="BV22" authorId="0" shapeId="0" xr:uid="{003A9538-E3D0-4323-A70E-73D6FE9692C5}">
      <text>
        <r>
          <rPr>
            <b/>
            <sz val="9"/>
            <color indexed="81"/>
            <rFont val="MS P ゴシック"/>
            <family val="3"/>
            <charset val="128"/>
          </rPr>
          <t>=CIQ($B22, "IQ_AD", $C22)</t>
        </r>
      </text>
    </comment>
    <comment ref="BW22" authorId="0" shapeId="0" xr:uid="{8D321079-FC7A-4B79-855E-9044BD607583}">
      <text>
        <r>
          <rPr>
            <b/>
            <sz val="9"/>
            <color indexed="81"/>
            <rFont val="MS P ゴシック"/>
            <family val="3"/>
            <charset val="128"/>
          </rPr>
          <t>=CIQ($B22, "IQ_NPPE", $C22)</t>
        </r>
      </text>
    </comment>
    <comment ref="BX22" authorId="0" shapeId="0" xr:uid="{0545F849-E74E-4EBE-A1C3-1BDC2D3EFCAB}">
      <text>
        <r>
          <rPr>
            <b/>
            <sz val="9"/>
            <color indexed="81"/>
            <rFont val="MS P ゴシック"/>
            <family val="3"/>
            <charset val="128"/>
          </rPr>
          <t>=CIQ($B22, "IQ_LT_INVEST", $C22)</t>
        </r>
      </text>
    </comment>
    <comment ref="BY22" authorId="0" shapeId="0" xr:uid="{A6C76394-7800-40CE-A3A8-47AE89B90110}">
      <text>
        <r>
          <rPr>
            <b/>
            <sz val="9"/>
            <color indexed="81"/>
            <rFont val="MS P ゴシック"/>
            <family val="3"/>
            <charset val="128"/>
          </rPr>
          <t>=CIQ($B22, "IQ_GW", $C22)</t>
        </r>
      </text>
    </comment>
    <comment ref="BZ22" authorId="0" shapeId="0" xr:uid="{CF30EE07-FDF3-4DD4-B25C-6D6DA62BA648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INTAN", $C22)</t>
        </r>
      </text>
    </comment>
    <comment ref="CA22" authorId="0" shapeId="0" xr:uid="{EBC5F769-14B7-45AB-A2AC-B6D1C105D5B6}">
      <text>
        <r>
          <rPr>
            <b/>
            <sz val="9"/>
            <color indexed="81"/>
            <rFont val="MS P ゴシック"/>
            <family val="3"/>
            <charset val="128"/>
          </rPr>
          <t>=CIQ($B22, "IQ_LOANS_RECEIV_LT", $C22)</t>
        </r>
      </text>
    </comment>
    <comment ref="CB22" authorId="0" shapeId="0" xr:uid="{E4FA8380-1084-4192-8946-5E3CFE895ED3}">
      <text>
        <r>
          <rPr>
            <b/>
            <sz val="9"/>
            <color indexed="81"/>
            <rFont val="MS P ゴシック"/>
            <family val="3"/>
            <charset val="128"/>
          </rPr>
          <t>=CIQ($B22, "IQ_DEF_TAX_ASSETS_LT", $C22)</t>
        </r>
      </text>
    </comment>
    <comment ref="CC22" authorId="0" shapeId="0" xr:uid="{349FFB87-70D4-4B87-93F4-C7AA9FDD2DF1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LT_ASSETS", $C22)</t>
        </r>
      </text>
    </comment>
    <comment ref="CD22" authorId="0" shapeId="0" xr:uid="{07887131-78BC-4FC8-891F-EE5E7661F2BF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ASSETS", $C22)</t>
        </r>
      </text>
    </comment>
    <comment ref="CF22" authorId="0" shapeId="0" xr:uid="{EE232CB5-7879-4E4D-8619-02C9BF60B256}">
      <text>
        <r>
          <rPr>
            <b/>
            <sz val="9"/>
            <color indexed="81"/>
            <rFont val="MS P ゴシック"/>
            <family val="3"/>
            <charset val="128"/>
          </rPr>
          <t>=CIQ($B22, "IQ_AP", $C22)</t>
        </r>
      </text>
    </comment>
    <comment ref="CG22" authorId="0" shapeId="0" xr:uid="{910D9AAA-7434-4EA4-9C9A-6EC7C0455221}">
      <text>
        <r>
          <rPr>
            <b/>
            <sz val="9"/>
            <color indexed="81"/>
            <rFont val="MS P ゴシック"/>
            <family val="3"/>
            <charset val="128"/>
          </rPr>
          <t>=CIQ($B22, "IQ_AE", $C22)</t>
        </r>
      </text>
    </comment>
    <comment ref="CH22" authorId="0" shapeId="0" xr:uid="{DCC1C2B5-7AE6-4448-8A61-49F369FCB156}">
      <text>
        <r>
          <rPr>
            <b/>
            <sz val="9"/>
            <color indexed="81"/>
            <rFont val="MS P ゴシック"/>
            <family val="3"/>
            <charset val="128"/>
          </rPr>
          <t>=CIQ($B22, "IQ_ST_DEBT", $C22)</t>
        </r>
      </text>
    </comment>
    <comment ref="CI22" authorId="0" shapeId="0" xr:uid="{A7DA6C8F-36B3-4829-865E-F5743159D9C8}">
      <text>
        <r>
          <rPr>
            <b/>
            <sz val="9"/>
            <color indexed="81"/>
            <rFont val="MS P ゴシック"/>
            <family val="3"/>
            <charset val="128"/>
          </rPr>
          <t>=CIQ($B22, "IQ_CURRENT_PORT_DEBT", $C22)</t>
        </r>
      </text>
    </comment>
    <comment ref="CJ22" authorId="0" shapeId="0" xr:uid="{289C0399-182F-45C1-932E-71594D7FCB24}">
      <text>
        <r>
          <rPr>
            <b/>
            <sz val="9"/>
            <color indexed="81"/>
            <rFont val="MS P ゴシック"/>
            <family val="3"/>
            <charset val="128"/>
          </rPr>
          <t>=CIQ($B22, "IQ_CURRENT_PORT_LEASES", $C22)</t>
        </r>
      </text>
    </comment>
    <comment ref="CK22" authorId="0" shapeId="0" xr:uid="{539988EB-1610-4BC7-A786-AB05ECA57154}">
      <text>
        <r>
          <rPr>
            <b/>
            <sz val="9"/>
            <color indexed="81"/>
            <rFont val="MS P ゴシック"/>
            <family val="3"/>
            <charset val="128"/>
          </rPr>
          <t>=CIQ($B22, "IQ_INC_TAX_PAY_CURRENT", $C22)</t>
        </r>
      </text>
    </comment>
    <comment ref="CL22" authorId="0" shapeId="0" xr:uid="{EC8F451A-C75D-4BA8-BF75-71F2B5523D1C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CL_SUPPL", $C22)</t>
        </r>
      </text>
    </comment>
    <comment ref="CM22" authorId="0" shapeId="0" xr:uid="{6902CD2B-E7EC-456F-9155-59804C5202EF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CL", $C22)</t>
        </r>
      </text>
    </comment>
    <comment ref="CN22" authorId="0" shapeId="0" xr:uid="{2F50C098-DB43-4230-A8A9-B9A441F7F5BD}">
      <text>
        <r>
          <rPr>
            <b/>
            <sz val="9"/>
            <color indexed="81"/>
            <rFont val="MS P ゴシック"/>
            <family val="3"/>
            <charset val="128"/>
          </rPr>
          <t>=CIQ($B22, "IQ_LT_DEBT", $C22)</t>
        </r>
      </text>
    </comment>
    <comment ref="CO22" authorId="0" shapeId="0" xr:uid="{167390D8-3893-4018-B693-E86FF5235343}">
      <text>
        <r>
          <rPr>
            <b/>
            <sz val="9"/>
            <color indexed="81"/>
            <rFont val="MS P ゴシック"/>
            <family val="3"/>
            <charset val="128"/>
          </rPr>
          <t>=CIQ($B22, "IQ_CAPITAL_LEASES", $C22)</t>
        </r>
      </text>
    </comment>
    <comment ref="CP22" authorId="0" shapeId="0" xr:uid="{E53973A9-F145-4DFA-983B-D4AC470F3550}">
      <text>
        <r>
          <rPr>
            <b/>
            <sz val="9"/>
            <color indexed="81"/>
            <rFont val="MS P ゴシック"/>
            <family val="3"/>
            <charset val="128"/>
          </rPr>
          <t>=CIQ($B22, "IQ_PENSION", $C22)</t>
        </r>
      </text>
    </comment>
    <comment ref="CQ22" authorId="0" shapeId="0" xr:uid="{39D95FA9-0543-4209-978B-70AB3297E428}">
      <text>
        <r>
          <rPr>
            <b/>
            <sz val="9"/>
            <color indexed="81"/>
            <rFont val="MS P ゴシック"/>
            <family val="3"/>
            <charset val="128"/>
          </rPr>
          <t>=CIQ($B22, "IQ_DEF_TAX_LIAB_LT", $C22)</t>
        </r>
      </text>
    </comment>
    <comment ref="CR22" authorId="0" shapeId="0" xr:uid="{B0E28EDE-FB22-4A11-AC86-FD6B0890B3B4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LIAB_LT", $C22)</t>
        </r>
      </text>
    </comment>
    <comment ref="CS22" authorId="0" shapeId="0" xr:uid="{898CA348-1063-414D-B150-F34B54295ADE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LIAB", $C22)</t>
        </r>
      </text>
    </comment>
    <comment ref="CT22" authorId="0" shapeId="0" xr:uid="{5282A54C-E82A-4EB5-9D22-2D5429F17264}">
      <text>
        <r>
          <rPr>
            <b/>
            <sz val="9"/>
            <color indexed="81"/>
            <rFont val="MS P ゴシック"/>
            <family val="3"/>
            <charset val="128"/>
          </rPr>
          <t>=CIQ($B22, "IQ_COMMON", $C22)</t>
        </r>
      </text>
    </comment>
    <comment ref="CU22" authorId="0" shapeId="0" xr:uid="{95098F82-8972-4575-902A-7D08AE019333}">
      <text>
        <r>
          <rPr>
            <b/>
            <sz val="9"/>
            <color indexed="81"/>
            <rFont val="MS P ゴシック"/>
            <family val="3"/>
            <charset val="128"/>
          </rPr>
          <t>=CIQ($B22, "IQ_APIC", $C22)</t>
        </r>
      </text>
    </comment>
    <comment ref="CV22" authorId="0" shapeId="0" xr:uid="{25264081-F980-4CB9-B714-20B65C831D5E}">
      <text>
        <r>
          <rPr>
            <b/>
            <sz val="9"/>
            <color indexed="81"/>
            <rFont val="MS P ゴシック"/>
            <family val="3"/>
            <charset val="128"/>
          </rPr>
          <t>=CIQ($B22, "IQ_RE", $C22)</t>
        </r>
      </text>
    </comment>
    <comment ref="CW22" authorId="0" shapeId="0" xr:uid="{98E1E0B2-D575-48A3-8ABB-13C425BA9BE4}">
      <text>
        <r>
          <rPr>
            <b/>
            <sz val="9"/>
            <color indexed="81"/>
            <rFont val="MS P ゴシック"/>
            <family val="3"/>
            <charset val="128"/>
          </rPr>
          <t>=CIQ($B22, "IQ_TREASURY", $C22)</t>
        </r>
      </text>
    </comment>
    <comment ref="CX22" authorId="0" shapeId="0" xr:uid="{BB640ECE-51E1-4509-9D62-1AE06F292E9A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EQUITY", $C22)</t>
        </r>
      </text>
    </comment>
    <comment ref="CY22" authorId="0" shapeId="0" xr:uid="{D3970E00-BD78-4455-938E-35690BC6D632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COMMON_EQUITY", $C22)</t>
        </r>
      </text>
    </comment>
    <comment ref="CZ22" authorId="0" shapeId="0" xr:uid="{04248A87-9598-4CBA-8D69-2058DC2E0718}">
      <text>
        <r>
          <rPr>
            <b/>
            <sz val="9"/>
            <color indexed="81"/>
            <rFont val="MS P ゴシック"/>
            <family val="3"/>
            <charset val="128"/>
          </rPr>
          <t>=CIQ($B22, "IQ_MINORITY_INTEREST", $C22)</t>
        </r>
      </text>
    </comment>
    <comment ref="DA22" authorId="0" shapeId="0" xr:uid="{17D2761C-8ECA-47B3-8638-8DCB81B19C79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EQUITY", $C22)</t>
        </r>
      </text>
    </comment>
    <comment ref="DB22" authorId="0" shapeId="0" xr:uid="{A7E056C2-4C94-40C4-81AB-DA99173DB4D8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LIAB_EQUITY", $C22)</t>
        </r>
      </text>
    </comment>
    <comment ref="DD22" authorId="0" shapeId="0" xr:uid="{B2131B1E-D95A-48EB-BCAF-5C6B7AC46063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OUTSTANDING_FILING_DATE", $C22)</t>
        </r>
      </text>
    </comment>
    <comment ref="DE22" authorId="0" shapeId="0" xr:uid="{49429EE9-B575-4077-8915-3107AA40724E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OUTSTANDING_BS_DATE", $C22)</t>
        </r>
      </text>
    </comment>
    <comment ref="DF22" authorId="0" shapeId="0" xr:uid="{92A646C3-6C48-404C-BDD5-3D52683C80A3}">
      <text>
        <r>
          <rPr>
            <b/>
            <sz val="9"/>
            <color indexed="81"/>
            <rFont val="MS P ゴシック"/>
            <family val="3"/>
            <charset val="128"/>
          </rPr>
          <t>=CIQ($B22, "IQ_BV_SHARE", $C22)</t>
        </r>
      </text>
    </comment>
    <comment ref="DG22" authorId="0" shapeId="0" xr:uid="{52FD85E5-BFDD-4D04-BB77-6B88401FF107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", $C22)</t>
        </r>
      </text>
    </comment>
    <comment ref="DH22" authorId="0" shapeId="0" xr:uid="{1431C926-12A8-4CB0-8CA3-ACD5604CBD3D}">
      <text>
        <r>
          <rPr>
            <b/>
            <sz val="9"/>
            <color indexed="81"/>
            <rFont val="MS P ゴシック"/>
            <family val="3"/>
            <charset val="128"/>
          </rPr>
          <t>=CIQ($B22, "IQ_NET_DEBT", $C22)</t>
        </r>
      </text>
    </comment>
    <comment ref="DI22" authorId="0" shapeId="0" xr:uid="{0AC302BE-6DF8-4F6B-B69F-56C75B99DE4B}">
      <text>
        <r>
          <rPr>
            <b/>
            <sz val="9"/>
            <color indexed="81"/>
            <rFont val="MS P ゴシック"/>
            <family val="3"/>
            <charset val="128"/>
          </rPr>
          <t>=CIQ($B22, "IQ_DEBT_EQUIV_NET_PBO", $C22)</t>
        </r>
      </text>
    </comment>
    <comment ref="DJ22" authorId="0" shapeId="0" xr:uid="{875BCD3E-92F1-4F5D-B1F2-D15883CD32FB}">
      <text>
        <r>
          <rPr>
            <b/>
            <sz val="9"/>
            <color indexed="81"/>
            <rFont val="MS P ゴシック"/>
            <family val="3"/>
            <charset val="128"/>
          </rPr>
          <t>=CIQ($B22, "IQ_DEBT_EQUIV_OPER_LEASE", $C22)</t>
        </r>
      </text>
    </comment>
    <comment ref="DK22" authorId="0" shapeId="0" xr:uid="{D865B66D-E74A-4B0A-A932-216128ACE5B0}">
      <text>
        <r>
          <rPr>
            <b/>
            <sz val="9"/>
            <color indexed="81"/>
            <rFont val="MS P ゴシック"/>
            <family val="3"/>
            <charset val="128"/>
          </rPr>
          <t>=CIQ($B22, "IQ_MINORITY_INTEREST_TOTAL", $C22)</t>
        </r>
      </text>
    </comment>
    <comment ref="DL22" authorId="0" shapeId="0" xr:uid="{5C25EAFA-8270-450F-B030-5084FAAA18AE}">
      <text>
        <r>
          <rPr>
            <b/>
            <sz val="9"/>
            <color indexed="81"/>
            <rFont val="MS P ゴシック"/>
            <family val="3"/>
            <charset val="128"/>
          </rPr>
          <t>=CIQ($B22, "IQ_EQUITY_METHOD", $C22)</t>
        </r>
      </text>
    </comment>
    <comment ref="DM22" authorId="0" shapeId="0" xr:uid="{A7B493DB-7CA8-4D63-A45A-D61BF14E69C1}">
      <text>
        <r>
          <rPr>
            <b/>
            <sz val="9"/>
            <color indexed="81"/>
            <rFont val="MS P ゴシック"/>
            <family val="3"/>
            <charset val="128"/>
          </rPr>
          <t>=CIQ($B22, "IQ_RAW_INV", $C22)</t>
        </r>
      </text>
    </comment>
    <comment ref="DN22" authorId="0" shapeId="0" xr:uid="{8FA31EAD-144D-432A-AA24-6F10335D3EE3}">
      <text>
        <r>
          <rPr>
            <b/>
            <sz val="9"/>
            <color indexed="81"/>
            <rFont val="MS P ゴシック"/>
            <family val="3"/>
            <charset val="128"/>
          </rPr>
          <t>=CIQ($B22, "IQ_WIP_INV", $C22)</t>
        </r>
      </text>
    </comment>
    <comment ref="DO22" authorId="0" shapeId="0" xr:uid="{1266EA0D-F4E8-43BC-AD02-1CABFE5951D4}">
      <text>
        <r>
          <rPr>
            <b/>
            <sz val="9"/>
            <color indexed="81"/>
            <rFont val="MS P ゴシック"/>
            <family val="3"/>
            <charset val="128"/>
          </rPr>
          <t>=CIQ($B22, "IQ_FINISHED_INV", $C22)</t>
        </r>
      </text>
    </comment>
    <comment ref="DP22" authorId="0" shapeId="0" xr:uid="{DD937EB7-79AB-4282-AE79-58A008623EC5}">
      <text>
        <r>
          <rPr>
            <b/>
            <sz val="9"/>
            <color indexed="81"/>
            <rFont val="MS P ゴシック"/>
            <family val="3"/>
            <charset val="128"/>
          </rPr>
          <t>=CIQ($B22, "IQ_LAND", $C22)</t>
        </r>
      </text>
    </comment>
    <comment ref="DQ22" authorId="0" shapeId="0" xr:uid="{AD1C3A89-3CCE-4C91-A4D4-9A55117CA2A4}">
      <text>
        <r>
          <rPr>
            <b/>
            <sz val="9"/>
            <color indexed="81"/>
            <rFont val="MS P ゴシック"/>
            <family val="3"/>
            <charset val="128"/>
          </rPr>
          <t>=CIQ($B22, "IQ_BUILDINGS", $C22)</t>
        </r>
      </text>
    </comment>
    <comment ref="DR22" authorId="0" shapeId="0" xr:uid="{BBBD8FE3-EE62-4B0A-97D5-6EEEFEB6C51B}">
      <text>
        <r>
          <rPr>
            <b/>
            <sz val="9"/>
            <color indexed="81"/>
            <rFont val="MS P ゴシック"/>
            <family val="3"/>
            <charset val="128"/>
          </rPr>
          <t>=CIQ($B22, "IQ_MACHINERY", $C22)</t>
        </r>
      </text>
    </comment>
    <comment ref="DS22" authorId="0" shapeId="0" xr:uid="{D362706C-3168-48B8-90B8-25D327F57CE9}">
      <text>
        <r>
          <rPr>
            <b/>
            <sz val="9"/>
            <color indexed="81"/>
            <rFont val="MS P ゴシック"/>
            <family val="3"/>
            <charset val="128"/>
          </rPr>
          <t>=CIQ($B22, "IQ_CIP", $C22)</t>
        </r>
      </text>
    </comment>
    <comment ref="DT22" authorId="0" shapeId="0" xr:uid="{3E48D828-9F87-4703-9021-79B9DC30D0F5}">
      <text>
        <r>
          <rPr>
            <b/>
            <sz val="9"/>
            <color indexed="81"/>
            <rFont val="MS P ゴシック"/>
            <family val="3"/>
            <charset val="128"/>
          </rPr>
          <t>=CIQ($B22, "IQ_FULL_TIME", $C22)</t>
        </r>
      </text>
    </comment>
    <comment ref="DU22" authorId="0" shapeId="0" xr:uid="{1107A13A-6996-46EC-A073-AC68079D2BFF}">
      <text>
        <r>
          <rPr>
            <b/>
            <sz val="9"/>
            <color indexed="81"/>
            <rFont val="MS P ゴシック"/>
            <family val="3"/>
            <charset val="128"/>
          </rPr>
          <t>=CIQ($B22, "IQ_PART_TIME", $C22)</t>
        </r>
      </text>
    </comment>
    <comment ref="DW22" authorId="0" shapeId="0" xr:uid="{330BECFF-F6EF-4632-A7A2-BB4608395772}">
      <text>
        <r>
          <rPr>
            <b/>
            <sz val="9"/>
            <color indexed="81"/>
            <rFont val="MS P ゴシック"/>
            <family val="3"/>
            <charset val="128"/>
          </rPr>
          <t>=CIQ($B22, "IQ_NI_CF", $C22)</t>
        </r>
      </text>
    </comment>
    <comment ref="DX22" authorId="0" shapeId="0" xr:uid="{370F91DC-8330-4E96-9BAF-A535E19826F2}">
      <text>
        <r>
          <rPr>
            <b/>
            <sz val="9"/>
            <color indexed="81"/>
            <rFont val="MS P ゴシック"/>
            <family val="3"/>
            <charset val="128"/>
          </rPr>
          <t>=CIQ($B22, "IQ_DA_SUPPL_CF", $C22)</t>
        </r>
      </text>
    </comment>
    <comment ref="DY22" authorId="0" shapeId="0" xr:uid="{39D1DBBF-68B9-4761-AAF8-3255B08E4197}">
      <text>
        <r>
          <rPr>
            <b/>
            <sz val="9"/>
            <color indexed="81"/>
            <rFont val="MS P ゴシック"/>
            <family val="3"/>
            <charset val="128"/>
          </rPr>
          <t>=CIQ($B22, "IQ_GW_INTAN_AMORT_CF", $C22)</t>
        </r>
      </text>
    </comment>
    <comment ref="DZ22" authorId="0" shapeId="0" xr:uid="{A0D4386D-141B-4965-B713-8C2CDE5BDA5A}">
      <text>
        <r>
          <rPr>
            <b/>
            <sz val="9"/>
            <color indexed="81"/>
            <rFont val="MS P ゴシック"/>
            <family val="3"/>
            <charset val="128"/>
          </rPr>
          <t>=CIQ($B22, "IQ_DA_CF", $C22)</t>
        </r>
      </text>
    </comment>
    <comment ref="EA22" authorId="0" shapeId="0" xr:uid="{32D8C401-DD47-4DBF-A9BE-157FC40FAC00}">
      <text>
        <r>
          <rPr>
            <b/>
            <sz val="9"/>
            <color indexed="81"/>
            <rFont val="MS P ゴシック"/>
            <family val="3"/>
            <charset val="128"/>
          </rPr>
          <t>=CIQ($B22, "IQ_MINORITY_INTEREST_CF", $C22)</t>
        </r>
      </text>
    </comment>
    <comment ref="EB22" authorId="0" shapeId="0" xr:uid="{805FAB79-6F88-4F3D-BA21-ECCB5218A07C}">
      <text>
        <r>
          <rPr>
            <b/>
            <sz val="9"/>
            <color indexed="81"/>
            <rFont val="MS P ゴシック"/>
            <family val="3"/>
            <charset val="128"/>
          </rPr>
          <t>=CIQ($B22, "IQ_GAIN_ASSETS_CF", $C22)</t>
        </r>
      </text>
    </comment>
    <comment ref="EC22" authorId="0" shapeId="0" xr:uid="{2D6C1067-9DFA-44DB-94DD-496662224E3D}">
      <text>
        <r>
          <rPr>
            <b/>
            <sz val="9"/>
            <color indexed="81"/>
            <rFont val="MS P ゴシック"/>
            <family val="3"/>
            <charset val="128"/>
          </rPr>
          <t>=CIQ($B22, "IQ_GAIN_INVEST_CF", $C22)</t>
        </r>
      </text>
    </comment>
    <comment ref="ED22" authorId="0" shapeId="0" xr:uid="{FC4F7CA3-C699-4E40-A6DC-1ADE18987B6D}">
      <text>
        <r>
          <rPr>
            <b/>
            <sz val="9"/>
            <color indexed="81"/>
            <rFont val="MS P ゴシック"/>
            <family val="3"/>
            <charset val="128"/>
          </rPr>
          <t>=CIQ($B22, "IQ_ASSET_WRITEDOWN_CF", $C22)</t>
        </r>
      </text>
    </comment>
    <comment ref="EE22" authorId="0" shapeId="0" xr:uid="{DF7314C5-589D-49F8-892D-409F90941B3A}">
      <text>
        <r>
          <rPr>
            <b/>
            <sz val="9"/>
            <color indexed="81"/>
            <rFont val="MS P ゴシック"/>
            <family val="3"/>
            <charset val="128"/>
          </rPr>
          <t>=CIQ($B22, "IQ_INC_EQUITY_CF", $C22)</t>
        </r>
      </text>
    </comment>
    <comment ref="EF22" authorId="0" shapeId="0" xr:uid="{9DDCDDBE-6FBF-45F4-8BAF-30093B92218D}">
      <text>
        <r>
          <rPr>
            <b/>
            <sz val="9"/>
            <color indexed="81"/>
            <rFont val="MS P ゴシック"/>
            <family val="3"/>
            <charset val="128"/>
          </rPr>
          <t>=CIQ($B22, "IQ_PROV_BAD_DEBTS_CF", $C22)</t>
        </r>
      </text>
    </comment>
    <comment ref="EG22" authorId="0" shapeId="0" xr:uid="{5BFA4ACE-DB60-4400-AE59-2BE3D3A1F577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OPER_ACT", $C22)</t>
        </r>
      </text>
    </comment>
    <comment ref="EH22" authorId="0" shapeId="0" xr:uid="{99E41941-330B-4EBD-9E7B-E81B021AA955}">
      <text>
        <r>
          <rPr>
            <b/>
            <sz val="9"/>
            <color indexed="81"/>
            <rFont val="MS P ゴシック"/>
            <family val="3"/>
            <charset val="128"/>
          </rPr>
          <t>=CIQ($B22, "IQ_CHANGE_AR", $C22)</t>
        </r>
      </text>
    </comment>
    <comment ref="EI22" authorId="0" shapeId="0" xr:uid="{5A75B484-F910-4E48-BB1B-854AA7B317F2}">
      <text>
        <r>
          <rPr>
            <b/>
            <sz val="9"/>
            <color indexed="81"/>
            <rFont val="MS P ゴシック"/>
            <family val="3"/>
            <charset val="128"/>
          </rPr>
          <t>=CIQ($B22, "IQ_CHANGE_INVENTORY", $C22)</t>
        </r>
      </text>
    </comment>
    <comment ref="EJ22" authorId="0" shapeId="0" xr:uid="{85304490-3D0E-4915-BD8E-BA3DFFBDA867}">
      <text>
        <r>
          <rPr>
            <b/>
            <sz val="9"/>
            <color indexed="81"/>
            <rFont val="MS P ゴシック"/>
            <family val="3"/>
            <charset val="128"/>
          </rPr>
          <t>=CIQ($B22, "IQ_CHANGE_AP", $C22)</t>
        </r>
      </text>
    </comment>
    <comment ref="EK22" authorId="0" shapeId="0" xr:uid="{8D8BEAD1-9F21-444E-A553-BD9A94914C56}">
      <text>
        <r>
          <rPr>
            <b/>
            <sz val="9"/>
            <color indexed="81"/>
            <rFont val="MS P ゴシック"/>
            <family val="3"/>
            <charset val="128"/>
          </rPr>
          <t>=CIQ($B22, "IQ_CHANGE_OTHER_NET_OPER_ASSETS", $C22)</t>
        </r>
      </text>
    </comment>
    <comment ref="EL22" authorId="0" shapeId="0" xr:uid="{49CDD951-EF25-42B3-AD1B-B6CF001FE56C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OPER", $C22)</t>
        </r>
      </text>
    </comment>
    <comment ref="EM22" authorId="0" shapeId="0" xr:uid="{5B950DAD-78FB-49A9-BA93-04469BF3D4B7}">
      <text>
        <r>
          <rPr>
            <b/>
            <sz val="9"/>
            <color indexed="81"/>
            <rFont val="MS P ゴシック"/>
            <family val="3"/>
            <charset val="128"/>
          </rPr>
          <t>=CIQ($B22, "IQ_CAPEX", $C22)</t>
        </r>
      </text>
    </comment>
    <comment ref="EN22" authorId="0" shapeId="0" xr:uid="{33B57A91-E291-4402-9955-AC5E6A2579B1}">
      <text>
        <r>
          <rPr>
            <b/>
            <sz val="9"/>
            <color indexed="81"/>
            <rFont val="MS P ゴシック"/>
            <family val="3"/>
            <charset val="128"/>
          </rPr>
          <t>=CIQ($B22, "IQ_SALE_PPE_CF", $C22)</t>
        </r>
      </text>
    </comment>
    <comment ref="EO22" authorId="0" shapeId="0" xr:uid="{FA3F39A2-47E8-42B1-879E-DF7989251FCF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ACQUIRE_CF", $C22)</t>
        </r>
      </text>
    </comment>
    <comment ref="EP22" authorId="0" shapeId="0" xr:uid="{E5D5DB48-3AB9-4D7F-8517-A4A4FBB2D586}">
      <text>
        <r>
          <rPr>
            <b/>
            <sz val="9"/>
            <color indexed="81"/>
            <rFont val="MS P ゴシック"/>
            <family val="3"/>
            <charset val="128"/>
          </rPr>
          <t>=CIQ($B22, "IQ_DIVEST_CF", $C22)</t>
        </r>
      </text>
    </comment>
    <comment ref="EQ22" authorId="0" shapeId="0" xr:uid="{44054241-28A4-4EEA-AA43-3D74725BD00A}">
      <text>
        <r>
          <rPr>
            <b/>
            <sz val="9"/>
            <color indexed="81"/>
            <rFont val="MS P ゴシック"/>
            <family val="3"/>
            <charset val="128"/>
          </rPr>
          <t>=CIQ($B22, "IQ_SALE_INTAN_CF", $C22)</t>
        </r>
      </text>
    </comment>
    <comment ref="ER22" authorId="0" shapeId="0" xr:uid="{9ABAF754-736B-4E23-9F7B-C66A512810B5}">
      <text>
        <r>
          <rPr>
            <b/>
            <sz val="9"/>
            <color indexed="81"/>
            <rFont val="MS P ゴシック"/>
            <family val="3"/>
            <charset val="128"/>
          </rPr>
          <t>=CIQ($B22, "IQ_INVEST_SECURITY_CF", $C22)</t>
        </r>
      </text>
    </comment>
    <comment ref="ES22" authorId="0" shapeId="0" xr:uid="{A2A159BF-3BE3-4A2D-A258-F3BAD6C4F1F6}">
      <text>
        <r>
          <rPr>
            <b/>
            <sz val="9"/>
            <color indexed="81"/>
            <rFont val="MS P ゴシック"/>
            <family val="3"/>
            <charset val="128"/>
          </rPr>
          <t>=CIQ($B22, "IQ_INVEST_LOANS_CF", $C22)</t>
        </r>
      </text>
    </comment>
    <comment ref="ET22" authorId="0" shapeId="0" xr:uid="{9CAAEEA9-D6A6-4877-B678-A2F53BC19791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INVEST_ACT_SUPPL", $C22)</t>
        </r>
      </text>
    </comment>
    <comment ref="EU22" authorId="0" shapeId="0" xr:uid="{AC081B36-1514-4A17-8F90-77BA011BE7B8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INVEST", $C22)</t>
        </r>
      </text>
    </comment>
    <comment ref="EV22" authorId="0" shapeId="0" xr:uid="{387E6FA4-8AB9-427A-844B-24D033EE67C5}">
      <text>
        <r>
          <rPr>
            <b/>
            <sz val="9"/>
            <color indexed="81"/>
            <rFont val="MS P ゴシック"/>
            <family val="3"/>
            <charset val="128"/>
          </rPr>
          <t>=CIQ($B22, "IQ_ST_DEBT_ISSUED", $C22)</t>
        </r>
      </text>
    </comment>
    <comment ref="EW22" authorId="0" shapeId="0" xr:uid="{F5BCD35E-2C9A-4B05-91A5-4E20FA6D8384}">
      <text>
        <r>
          <rPr>
            <b/>
            <sz val="9"/>
            <color indexed="81"/>
            <rFont val="MS P ゴシック"/>
            <family val="3"/>
            <charset val="128"/>
          </rPr>
          <t>=CIQ($B22, "IQ_LT_DEBT_ISSUED", $C22)</t>
        </r>
      </text>
    </comment>
    <comment ref="EX22" authorId="0" shapeId="0" xr:uid="{A715757D-5C3B-450E-AE8F-A162CFD4B954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ISSUED", $C22)</t>
        </r>
      </text>
    </comment>
    <comment ref="EY22" authorId="0" shapeId="0" xr:uid="{A952E71A-ED9F-424F-912A-6FB103706D19}">
      <text>
        <r>
          <rPr>
            <b/>
            <sz val="9"/>
            <color indexed="81"/>
            <rFont val="MS P ゴシック"/>
            <family val="3"/>
            <charset val="128"/>
          </rPr>
          <t>=CIQ($B22, "IQ_ST_DEBT_REPAID", $C22)</t>
        </r>
      </text>
    </comment>
    <comment ref="EZ22" authorId="0" shapeId="0" xr:uid="{C88BF535-DA7D-40E2-AF27-683278DFEA1F}">
      <text>
        <r>
          <rPr>
            <b/>
            <sz val="9"/>
            <color indexed="81"/>
            <rFont val="MS P ゴシック"/>
            <family val="3"/>
            <charset val="128"/>
          </rPr>
          <t>=CIQ($B22, "IQ_LT_DEBT_REPAID", $C22)</t>
        </r>
      </text>
    </comment>
    <comment ref="FA22" authorId="0" shapeId="0" xr:uid="{9A8F81D7-902E-4E7F-89B2-E24EDA410880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REPAID", $C22)</t>
        </r>
      </text>
    </comment>
    <comment ref="FB22" authorId="0" shapeId="0" xr:uid="{6CC0EDE2-5D06-46E3-B589-273F16F8DEF3}">
      <text>
        <r>
          <rPr>
            <b/>
            <sz val="9"/>
            <color indexed="81"/>
            <rFont val="MS P ゴシック"/>
            <family val="3"/>
            <charset val="128"/>
          </rPr>
          <t>=CIQ($B22, "IQ_COMMON_ISSUED", $C22)</t>
        </r>
      </text>
    </comment>
    <comment ref="FC22" authorId="0" shapeId="0" xr:uid="{44329FF0-744B-422C-9711-1E94B0234AEC}">
      <text>
        <r>
          <rPr>
            <b/>
            <sz val="9"/>
            <color indexed="81"/>
            <rFont val="MS P ゴシック"/>
            <family val="3"/>
            <charset val="128"/>
          </rPr>
          <t>=CIQ($B22, "IQ_COMMON_REP", $C22)</t>
        </r>
      </text>
    </comment>
    <comment ref="FD22" authorId="0" shapeId="0" xr:uid="{C899C54C-20A6-4822-AFAB-9159E907EDF9}">
      <text>
        <r>
          <rPr>
            <b/>
            <sz val="9"/>
            <color indexed="81"/>
            <rFont val="MS P ゴシック"/>
            <family val="3"/>
            <charset val="128"/>
          </rPr>
          <t>=CIQ($B22, "IQ_COMMON_DIV_CF", $C22)</t>
        </r>
      </text>
    </comment>
    <comment ref="FE22" authorId="0" shapeId="0" xr:uid="{F139476B-1171-4B77-87A8-7BA11994D066}">
      <text>
        <r>
          <rPr>
            <b/>
            <sz val="9"/>
            <color indexed="81"/>
            <rFont val="MS P ゴシック"/>
            <family val="3"/>
            <charset val="128"/>
          </rPr>
          <t>=CIQ($B22, "IQ_COMMON_PREF_DIV_CF", $C22)</t>
        </r>
      </text>
    </comment>
    <comment ref="FF22" authorId="0" shapeId="0" xr:uid="{3DFF8A85-A8F3-4778-AD20-D53735BB5467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IV_PAID_CF", $C22)</t>
        </r>
      </text>
    </comment>
    <comment ref="FG22" authorId="0" shapeId="0" xr:uid="{EF8A7591-585E-4594-AF96-3825BB45A24A}">
      <text>
        <r>
          <rPr>
            <b/>
            <sz val="9"/>
            <color indexed="81"/>
            <rFont val="MS P ゴシック"/>
            <family val="3"/>
            <charset val="128"/>
          </rPr>
          <t>=CIQ($B22, "IQ_SPECIAL_DIV_CF", $C22)</t>
        </r>
      </text>
    </comment>
    <comment ref="FH22" authorId="0" shapeId="0" xr:uid="{6E38CC15-B93B-4A3A-9211-77294C363565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FINANCE_ACT_SUPPL", $C22)</t>
        </r>
      </text>
    </comment>
    <comment ref="FI22" authorId="0" shapeId="0" xr:uid="{665745FF-8293-4717-9CC6-8DA5A9C4E787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FINAN", $C22)</t>
        </r>
      </text>
    </comment>
    <comment ref="FJ22" authorId="0" shapeId="0" xr:uid="{56966CEF-81DB-4439-8F29-AEF39970B2C5}">
      <text>
        <r>
          <rPr>
            <b/>
            <sz val="9"/>
            <color indexed="81"/>
            <rFont val="MS P ゴシック"/>
            <family val="3"/>
            <charset val="128"/>
          </rPr>
          <t>=CIQ($B22, "IQ_FX", $C22)</t>
        </r>
      </text>
    </comment>
    <comment ref="FK22" authorId="0" shapeId="0" xr:uid="{C5C9519D-4917-4045-A55F-6DD47660BFC3}">
      <text>
        <r>
          <rPr>
            <b/>
            <sz val="9"/>
            <color indexed="81"/>
            <rFont val="MS P ゴシック"/>
            <family val="3"/>
            <charset val="128"/>
          </rPr>
          <t>=CIQ($B22, "IQ_NET_CHANGE", $C22)</t>
        </r>
      </text>
    </comment>
    <comment ref="FM22" authorId="0" shapeId="0" xr:uid="{EEBEE646-F78E-4AF1-AA30-DD36D89017AC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INTEREST", $C22)</t>
        </r>
      </text>
    </comment>
    <comment ref="FN22" authorId="0" shapeId="0" xr:uid="{5DB558A5-0403-4A68-AA0C-DAD2DAEAF5F8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TAXES", $C22)</t>
        </r>
      </text>
    </comment>
    <comment ref="FO22" authorId="0" shapeId="0" xr:uid="{F92062AB-64A2-4099-A574-09D9A1B901A9}">
      <text>
        <r>
          <rPr>
            <b/>
            <sz val="9"/>
            <color indexed="81"/>
            <rFont val="MS P ゴシック"/>
            <family val="3"/>
            <charset val="128"/>
          </rPr>
          <t>=CIQ($B22, "IQ_LEVERED_FCF", $C22)</t>
        </r>
      </text>
    </comment>
    <comment ref="FP22" authorId="0" shapeId="0" xr:uid="{E7B4D73D-8033-4A04-A607-A60C7E804D04}">
      <text>
        <r>
          <rPr>
            <b/>
            <sz val="9"/>
            <color indexed="81"/>
            <rFont val="MS P ゴシック"/>
            <family val="3"/>
            <charset val="128"/>
          </rPr>
          <t>=CIQ($B22, "IQ_UNLEVERED_FCF", $C22)</t>
        </r>
      </text>
    </comment>
    <comment ref="FQ22" authorId="0" shapeId="0" xr:uid="{049E95C3-636B-47E6-A001-72DCE6FD6307}">
      <text>
        <r>
          <rPr>
            <b/>
            <sz val="9"/>
            <color indexed="81"/>
            <rFont val="MS P ゴシック"/>
            <family val="3"/>
            <charset val="128"/>
          </rPr>
          <t>=CIQ($B22, "IQ_CHANGE_NET_WORKING_CAPITAL", $C22)</t>
        </r>
      </text>
    </comment>
    <comment ref="FR22" authorId="0" shapeId="0" xr:uid="{A6E009F8-B0F3-4051-BE98-CE7A71B107D9}">
      <text>
        <r>
          <rPr>
            <b/>
            <sz val="9"/>
            <color indexed="81"/>
            <rFont val="MS P ゴシック"/>
            <family val="3"/>
            <charset val="128"/>
          </rPr>
          <t>=CIQ($B22, "IQ_NET_DEBT_ISSUED", $C22)</t>
        </r>
      </text>
    </comment>
    <comment ref="FS22" authorId="0" shapeId="0" xr:uid="{B41B366B-A9E1-49D9-AFC6-1C3E60086B43}">
      <text>
        <r>
          <rPr>
            <b/>
            <sz val="9"/>
            <color indexed="81"/>
            <rFont val="MS P ゴシック"/>
            <family val="3"/>
            <charset val="128"/>
          </rPr>
          <t>=CIQ($B22, "IQ_FILING_CURRENCY", $C22)</t>
        </r>
      </text>
    </comment>
    <comment ref="FT22" authorId="0" shapeId="0" xr:uid="{B7DF20BB-31D9-4918-A682-63F20A2955B3}">
      <text>
        <r>
          <rPr>
            <b/>
            <sz val="9"/>
            <color indexed="81"/>
            <rFont val="MS P ゴシック"/>
            <family val="3"/>
            <charset val="128"/>
          </rPr>
          <t>=CIQ($B22, "IQ_PERIODDATE_IS", $C22)</t>
        </r>
      </text>
    </comment>
    <comment ref="FU22" authorId="0" shapeId="0" xr:uid="{8D7FE2B1-D126-41AD-9E42-9B0C369CBF35}">
      <text>
        <r>
          <rPr>
            <b/>
            <sz val="9"/>
            <color indexed="81"/>
            <rFont val="MS P ゴシック"/>
            <family val="3"/>
            <charset val="128"/>
          </rPr>
          <t>=CIQ($B22, "IQ_PERIODLENGTH_IS", $C22)</t>
        </r>
      </text>
    </comment>
    <comment ref="FV22" authorId="0" shapeId="0" xr:uid="{AC8BD2B7-C947-4D38-99D8-623D5CEB8C29}">
      <text>
        <r>
          <rPr>
            <b/>
            <sz val="9"/>
            <color indexed="81"/>
            <rFont val="MS P ゴシック"/>
            <family val="3"/>
            <charset val="128"/>
          </rPr>
          <t>=CIQ($B22, "IQ_MARKETCAP", $FT22)</t>
        </r>
      </text>
    </comment>
    <comment ref="FW22" authorId="0" shapeId="0" xr:uid="{0323A247-CDC0-4EC8-BF0B-4CB2012457AD}">
      <text>
        <r>
          <rPr>
            <b/>
            <sz val="9"/>
            <color indexed="81"/>
            <rFont val="MS P ゴシック"/>
            <family val="3"/>
            <charset val="128"/>
          </rPr>
          <t>=CIQ($B22, "IQ_CUSTOM_BETA", $FT22)</t>
        </r>
      </text>
    </comment>
    <comment ref="FX22" authorId="0" shapeId="0" xr:uid="{52539871-51E9-4D0F-90BC-EB05CA422AFB}">
      <text>
        <r>
          <rPr>
            <b/>
            <sz val="9"/>
            <color indexed="81"/>
            <rFont val="MS P ゴシック"/>
            <family val="3"/>
            <charset val="128"/>
          </rPr>
          <t>=CIQ($B22, "IQ_BETA_5YR", $FT22)</t>
        </r>
      </text>
    </comment>
    <comment ref="FY22" authorId="0" shapeId="0" xr:uid="{38CBABFA-F295-4FB7-A58A-B6D8797FB644}">
      <text>
        <r>
          <rPr>
            <b/>
            <sz val="9"/>
            <color indexed="81"/>
            <rFont val="MS P ゴシック"/>
            <family val="3"/>
            <charset val="128"/>
          </rPr>
          <t>=CIQ($B22, "IQ_BETA_2YR", $FT22)</t>
        </r>
      </text>
    </comment>
    <comment ref="FZ22" authorId="0" shapeId="0" xr:uid="{5AFB1068-0464-4270-B404-B031B1906FFE}">
      <text>
        <r>
          <rPr>
            <b/>
            <sz val="9"/>
            <color indexed="81"/>
            <rFont val="MS P ゴシック"/>
            <family val="3"/>
            <charset val="128"/>
          </rPr>
          <t>=CIQ($B22, "IQ_BETA_1YR", $FT22)</t>
        </r>
      </text>
    </comment>
    <comment ref="GC22" authorId="0" shapeId="0" xr:uid="{584B5A81-9C70-47B2-A20D-657B790D297A}">
      <text>
        <r>
          <rPr>
            <b/>
            <sz val="9"/>
            <color indexed="81"/>
            <rFont val="MS P ゴシック"/>
            <family val="3"/>
            <charset val="128"/>
          </rPr>
          <t>=CIQ(B22, "IQ_CUSTOM_BETA", "-104W", FT22, , "^TOPIX", "JPY", "H")</t>
        </r>
      </text>
    </comment>
    <comment ref="GD22" authorId="0" shapeId="0" xr:uid="{579885DA-72BD-4398-A914-EE90BE943A88}">
      <text>
        <r>
          <rPr>
            <b/>
            <sz val="9"/>
            <color indexed="81"/>
            <rFont val="MS P ゴシック"/>
            <family val="3"/>
            <charset val="128"/>
          </rPr>
          <t>=CIQ(B22, "IQ_CUSTOM_BETA", "-104W", FT22, , "^N225", "JPY", "H")</t>
        </r>
      </text>
    </comment>
    <comment ref="E23" authorId="0" shapeId="0" xr:uid="{0887D9C3-A46B-40EB-BB37-AA33C6185C3F}">
      <text>
        <r>
          <rPr>
            <b/>
            <sz val="9"/>
            <color indexed="81"/>
            <rFont val="MS P ゴシック"/>
            <family val="3"/>
            <charset val="128"/>
          </rPr>
          <t>=CIQ($B23, "IQ_REV", $C23)</t>
        </r>
      </text>
    </comment>
    <comment ref="F23" authorId="0" shapeId="0" xr:uid="{BAD8F709-D5D5-49AC-8F03-DA15D9B38DE0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REV", $C23)</t>
        </r>
      </text>
    </comment>
    <comment ref="G23" authorId="0" shapeId="0" xr:uid="{BF9E6E7F-AE4E-4811-BC9C-F9FFC964A800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REV", $C23)</t>
        </r>
      </text>
    </comment>
    <comment ref="H23" authorId="0" shapeId="0" xr:uid="{76479564-858D-4DFB-8B61-DA5C41464651}">
      <text>
        <r>
          <rPr>
            <b/>
            <sz val="9"/>
            <color indexed="81"/>
            <rFont val="MS P ゴシック"/>
            <family val="3"/>
            <charset val="128"/>
          </rPr>
          <t>=CIQ($B23, "IQ_COGS", $C23)</t>
        </r>
      </text>
    </comment>
    <comment ref="I23" authorId="0" shapeId="0" xr:uid="{943E29C5-D576-4EB2-8683-A3AF887A94D9}">
      <text>
        <r>
          <rPr>
            <b/>
            <sz val="9"/>
            <color indexed="81"/>
            <rFont val="MS P ゴシック"/>
            <family val="3"/>
            <charset val="128"/>
          </rPr>
          <t>=CIQ($B23, "IQ_GP", $C23)</t>
        </r>
      </text>
    </comment>
    <comment ref="J23" authorId="0" shapeId="0" xr:uid="{A44ED4CB-B0CE-4AD0-8971-D768C82E4302}">
      <text>
        <r>
          <rPr>
            <b/>
            <sz val="9"/>
            <color indexed="81"/>
            <rFont val="MS P ゴシック"/>
            <family val="3"/>
            <charset val="128"/>
          </rPr>
          <t>=CIQ($B23, "IQ_SGA_SUPPL", $C23)</t>
        </r>
      </text>
    </comment>
    <comment ref="K23" authorId="0" shapeId="0" xr:uid="{CEC6ADA1-F06F-4D1C-B3FB-C61FD24B2815}">
      <text>
        <r>
          <rPr>
            <b/>
            <sz val="9"/>
            <color indexed="81"/>
            <rFont val="MS P ゴシック"/>
            <family val="3"/>
            <charset val="128"/>
          </rPr>
          <t>=CIQ($B23, "IQ_PROV_BAD_DEBTS", $C23)</t>
        </r>
      </text>
    </comment>
    <comment ref="L23" authorId="0" shapeId="0" xr:uid="{9CAE6C00-C85E-4E69-9B9A-F631A575A13F}">
      <text>
        <r>
          <rPr>
            <b/>
            <sz val="9"/>
            <color indexed="81"/>
            <rFont val="MS P ゴシック"/>
            <family val="3"/>
            <charset val="128"/>
          </rPr>
          <t>=CIQ($B23, "IQ_RD_EXP", $C23)</t>
        </r>
      </text>
    </comment>
    <comment ref="M23" authorId="0" shapeId="0" xr:uid="{965F1200-3AA9-44E9-94CA-A6860B91D0FB}">
      <text>
        <r>
          <rPr>
            <b/>
            <sz val="9"/>
            <color indexed="81"/>
            <rFont val="MS P ゴシック"/>
            <family val="3"/>
            <charset val="128"/>
          </rPr>
          <t>=CIQ($B23, "IQ_DA_SUPPL", $C23)</t>
        </r>
      </text>
    </comment>
    <comment ref="N23" authorId="0" shapeId="0" xr:uid="{364F8BC4-8BC2-4894-AE49-A2BE44C2EC4F}">
      <text>
        <r>
          <rPr>
            <b/>
            <sz val="9"/>
            <color indexed="81"/>
            <rFont val="MS P ゴシック"/>
            <family val="3"/>
            <charset val="128"/>
          </rPr>
          <t>=CIQ($B23, "IQ_GW_INTAN_AMORT", $C23)</t>
        </r>
      </text>
    </comment>
    <comment ref="O23" authorId="0" shapeId="0" xr:uid="{61F35D94-90C2-469C-A810-14F30C58BC57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OPER", $C23)</t>
        </r>
      </text>
    </comment>
    <comment ref="P23" authorId="0" shapeId="0" xr:uid="{6F5AE02F-D010-4517-8C02-7A235AB126EB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OTHER_OPER", $C23)</t>
        </r>
      </text>
    </comment>
    <comment ref="Q23" authorId="0" shapeId="0" xr:uid="{5585AE7C-F687-44CC-AED8-BFEEA1411520}">
      <text>
        <r>
          <rPr>
            <b/>
            <sz val="9"/>
            <color indexed="81"/>
            <rFont val="MS P ゴシック"/>
            <family val="3"/>
            <charset val="128"/>
          </rPr>
          <t>=CIQ($B23, "IQ_OPER_INC", $C23)</t>
        </r>
      </text>
    </comment>
    <comment ref="R23" authorId="0" shapeId="0" xr:uid="{327CB3EE-6D5F-4C35-AAB1-D2E1EF2534CE}">
      <text>
        <r>
          <rPr>
            <b/>
            <sz val="9"/>
            <color indexed="81"/>
            <rFont val="MS P ゴシック"/>
            <family val="3"/>
            <charset val="128"/>
          </rPr>
          <t>=CIQ($B23, "IQ_INTEREST_EXP", $C23)</t>
        </r>
      </text>
    </comment>
    <comment ref="S23" authorId="0" shapeId="0" xr:uid="{7C176D34-E1BC-49E4-81D7-A85BE7663D9A}">
      <text>
        <r>
          <rPr>
            <b/>
            <sz val="9"/>
            <color indexed="81"/>
            <rFont val="MS P ゴシック"/>
            <family val="3"/>
            <charset val="128"/>
          </rPr>
          <t>=CIQ($B23, "IQ_INTEREST_INVEST_INC", $C23)</t>
        </r>
      </text>
    </comment>
    <comment ref="T23" authorId="0" shapeId="0" xr:uid="{FCDA7471-80AD-4B34-B2B0-C6636A8DD75E}">
      <text>
        <r>
          <rPr>
            <b/>
            <sz val="9"/>
            <color indexed="81"/>
            <rFont val="MS P ゴシック"/>
            <family val="3"/>
            <charset val="128"/>
          </rPr>
          <t>=CIQ($B23, "IQ_NET_INTEREST_EXP", $C23)</t>
        </r>
      </text>
    </comment>
    <comment ref="U23" authorId="0" shapeId="0" xr:uid="{B3ABC30D-0031-480B-900B-BA4C6389C3C8}">
      <text>
        <r>
          <rPr>
            <b/>
            <sz val="9"/>
            <color indexed="81"/>
            <rFont val="MS P ゴシック"/>
            <family val="3"/>
            <charset val="128"/>
          </rPr>
          <t>=CIQ($B23, "IQ_INC_EQUITY", $C23)</t>
        </r>
      </text>
    </comment>
    <comment ref="V23" authorId="0" shapeId="0" xr:uid="{C0E99F5D-01B6-4446-B15B-4E5EF9BFB628}">
      <text>
        <r>
          <rPr>
            <b/>
            <sz val="9"/>
            <color indexed="81"/>
            <rFont val="MS P ゴシック"/>
            <family val="3"/>
            <charset val="128"/>
          </rPr>
          <t>=CIQ($B23, "IQ_CURRENCY_GAIN", $C23)</t>
        </r>
      </text>
    </comment>
    <comment ref="W23" authorId="0" shapeId="0" xr:uid="{5C01CF60-CC71-4439-99EB-4DBDC3A50625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NON_OPER_EXP_SUPPL", $C23)</t>
        </r>
      </text>
    </comment>
    <comment ref="X23" authorId="0" shapeId="0" xr:uid="{B86B503D-1916-4F27-9CD6-DE0548BA2726}">
      <text>
        <r>
          <rPr>
            <b/>
            <sz val="9"/>
            <color indexed="81"/>
            <rFont val="MS P ゴシック"/>
            <family val="3"/>
            <charset val="128"/>
          </rPr>
          <t>=CIQ($B23, "IQ_EBT_EXCL", $C23)</t>
        </r>
      </text>
    </comment>
    <comment ref="Y23" authorId="0" shapeId="0" xr:uid="{43DF3569-C8AD-41FE-8489-CF874192C890}">
      <text>
        <r>
          <rPr>
            <b/>
            <sz val="9"/>
            <color indexed="81"/>
            <rFont val="MS P ゴシック"/>
            <family val="3"/>
            <charset val="128"/>
          </rPr>
          <t>=CIQ($B23, "IQ_IMPAIRMENT_GW", $C23)</t>
        </r>
      </text>
    </comment>
    <comment ref="Z23" authorId="0" shapeId="0" xr:uid="{5546A04E-F6A5-48CC-978E-B02C065CC293}">
      <text>
        <r>
          <rPr>
            <b/>
            <sz val="9"/>
            <color indexed="81"/>
            <rFont val="MS P ゴシック"/>
            <family val="3"/>
            <charset val="128"/>
          </rPr>
          <t>=CIQ($B23, "IQ_GAIN_INVEST", $C23)</t>
        </r>
      </text>
    </comment>
    <comment ref="AA23" authorId="0" shapeId="0" xr:uid="{7FE38896-5562-477C-B112-0386B2AA3487}">
      <text>
        <r>
          <rPr>
            <b/>
            <sz val="9"/>
            <color indexed="81"/>
            <rFont val="MS P ゴシック"/>
            <family val="3"/>
            <charset val="128"/>
          </rPr>
          <t>=CIQ($B23, "IQ_GAIN_ASSETS", $C23)</t>
        </r>
      </text>
    </comment>
    <comment ref="AB23" authorId="0" shapeId="0" xr:uid="{1F75ECFE-D7B4-4CB6-9E23-05A3B86D62C8}">
      <text>
        <r>
          <rPr>
            <b/>
            <sz val="9"/>
            <color indexed="81"/>
            <rFont val="MS P ゴシック"/>
            <family val="3"/>
            <charset val="128"/>
          </rPr>
          <t>=CIQ($B23, "IQ_ASSET_WRITEDOWN", $C23)</t>
        </r>
      </text>
    </comment>
    <comment ref="AC23" authorId="0" shapeId="0" xr:uid="{4647A4AF-890D-46A3-B5A8-933858C11167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UNUSUAL_SUPPL", $C23)</t>
        </r>
      </text>
    </comment>
    <comment ref="AD23" authorId="0" shapeId="0" xr:uid="{42CC622D-2A58-4F2E-9920-5B62A74B85F8}">
      <text>
        <r>
          <rPr>
            <b/>
            <sz val="9"/>
            <color indexed="81"/>
            <rFont val="MS P ゴシック"/>
            <family val="3"/>
            <charset val="128"/>
          </rPr>
          <t>=CIQ($B23, "IQ_EBT", $C23)</t>
        </r>
      </text>
    </comment>
    <comment ref="AE23" authorId="0" shapeId="0" xr:uid="{A42068FF-8DA9-4A37-AAD3-B75928D9510A}">
      <text>
        <r>
          <rPr>
            <b/>
            <sz val="9"/>
            <color indexed="81"/>
            <rFont val="MS P ゴシック"/>
            <family val="3"/>
            <charset val="128"/>
          </rPr>
          <t>=CIQ($B23, "IQ_INC_TAX", $C23)</t>
        </r>
      </text>
    </comment>
    <comment ref="AF23" authorId="0" shapeId="0" xr:uid="{AB581908-63B8-43C3-98D9-44450880510B}">
      <text>
        <r>
          <rPr>
            <b/>
            <sz val="9"/>
            <color indexed="81"/>
            <rFont val="MS P ゴシック"/>
            <family val="3"/>
            <charset val="128"/>
          </rPr>
          <t>=CIQ($B23, "IQ_EARNING_CO", $C23)</t>
        </r>
      </text>
    </comment>
    <comment ref="AG23" authorId="0" shapeId="0" xr:uid="{1DA82BEA-A1A0-486B-BA2A-81C916ED9838}">
      <text>
        <r>
          <rPr>
            <b/>
            <sz val="9"/>
            <color indexed="81"/>
            <rFont val="MS P ゴシック"/>
            <family val="3"/>
            <charset val="128"/>
          </rPr>
          <t>=CIQ($B23, "IQ_DO", $C23)</t>
        </r>
      </text>
    </comment>
    <comment ref="AH23" authorId="0" shapeId="0" xr:uid="{6E191903-3562-4280-A01D-5256D553CA05}">
      <text>
        <r>
          <rPr>
            <b/>
            <sz val="9"/>
            <color indexed="81"/>
            <rFont val="MS P ゴシック"/>
            <family val="3"/>
            <charset val="128"/>
          </rPr>
          <t>=CIQ($B23, "IQ_EXTRA_ACC_ITEMS", $C23)</t>
        </r>
      </text>
    </comment>
    <comment ref="AI23" authorId="0" shapeId="0" xr:uid="{2DEA6C16-551E-4B61-B117-8ADF66E64F0E}">
      <text>
        <r>
          <rPr>
            <b/>
            <sz val="9"/>
            <color indexed="81"/>
            <rFont val="MS P ゴシック"/>
            <family val="3"/>
            <charset val="128"/>
          </rPr>
          <t>=CIQ($B23, "IQ_NI_COMPANY", $C23)</t>
        </r>
      </text>
    </comment>
    <comment ref="AJ23" authorId="0" shapeId="0" xr:uid="{E5523847-F78E-4C1C-85D3-BE8909D78CEC}">
      <text>
        <r>
          <rPr>
            <b/>
            <sz val="9"/>
            <color indexed="81"/>
            <rFont val="MS P ゴシック"/>
            <family val="3"/>
            <charset val="128"/>
          </rPr>
          <t>=CIQ($B23, "IQ_MINORITY_INTEREST_IS", $C23)</t>
        </r>
      </text>
    </comment>
    <comment ref="AK23" authorId="0" shapeId="0" xr:uid="{BB5E1EC1-B05C-4349-BB0F-728A8B5385AE}">
      <text>
        <r>
          <rPr>
            <b/>
            <sz val="9"/>
            <color indexed="81"/>
            <rFont val="MS P ゴシック"/>
            <family val="3"/>
            <charset val="128"/>
          </rPr>
          <t>=CIQ($B23, "IQ_NI", $C23)</t>
        </r>
      </text>
    </comment>
    <comment ref="AL23" authorId="0" shapeId="0" xr:uid="{AF822EF3-A479-4AEE-B94C-51908363C3E0}">
      <text>
        <r>
          <rPr>
            <b/>
            <sz val="9"/>
            <color indexed="81"/>
            <rFont val="MS P ゴシック"/>
            <family val="3"/>
            <charset val="128"/>
          </rPr>
          <t>=CIQ($B23, "IQ_PREF_DIV_OTHER", $C23)</t>
        </r>
      </text>
    </comment>
    <comment ref="AN23" authorId="0" shapeId="0" xr:uid="{7413B0D7-6C69-4B53-986C-2FB6C0103CB5}">
      <text>
        <r>
          <rPr>
            <b/>
            <sz val="9"/>
            <color indexed="81"/>
            <rFont val="MS P ゴシック"/>
            <family val="3"/>
            <charset val="128"/>
          </rPr>
          <t>=CIQ($B23, "IQ_BASIC_EPS_INCL", $C23)</t>
        </r>
      </text>
    </comment>
    <comment ref="AO23" authorId="0" shapeId="0" xr:uid="{A8DD4860-9B11-45FD-80E3-682CD8307298}">
      <text>
        <r>
          <rPr>
            <b/>
            <sz val="9"/>
            <color indexed="81"/>
            <rFont val="MS P ゴシック"/>
            <family val="3"/>
            <charset val="128"/>
          </rPr>
          <t>=CIQ($B23, "IQ_BASIC_EPS_EXCL", $C23)</t>
        </r>
      </text>
    </comment>
    <comment ref="AP23" authorId="0" shapeId="0" xr:uid="{3A22A672-9E9C-4086-ACC3-D9A51C31765B}">
      <text>
        <r>
          <rPr>
            <b/>
            <sz val="9"/>
            <color indexed="81"/>
            <rFont val="MS P ゴシック"/>
            <family val="3"/>
            <charset val="128"/>
          </rPr>
          <t>=CIQ($B23, "IQ_BASIC_WEIGHT", $C23)</t>
        </r>
      </text>
    </comment>
    <comment ref="AQ23" authorId="0" shapeId="0" xr:uid="{F5415983-3C5C-47E4-BF9C-5BB84A63C505}">
      <text>
        <r>
          <rPr>
            <b/>
            <sz val="9"/>
            <color indexed="81"/>
            <rFont val="MS P ゴシック"/>
            <family val="3"/>
            <charset val="128"/>
          </rPr>
          <t>=CIQ($B23, "IQ_DILUT_EPS_INCL", $C23)</t>
        </r>
      </text>
    </comment>
    <comment ref="AR23" authorId="0" shapeId="0" xr:uid="{85DF4687-91A2-487C-9000-041741A93018}">
      <text>
        <r>
          <rPr>
            <b/>
            <sz val="9"/>
            <color indexed="81"/>
            <rFont val="MS P ゴシック"/>
            <family val="3"/>
            <charset val="128"/>
          </rPr>
          <t>=CIQ($B23, "IQ_DILUT_EPS_EXCL", $C23)</t>
        </r>
      </text>
    </comment>
    <comment ref="AS23" authorId="0" shapeId="0" xr:uid="{6F383B9A-0759-4C20-B8B8-5E28CACC6ED5}">
      <text>
        <r>
          <rPr>
            <b/>
            <sz val="9"/>
            <color indexed="81"/>
            <rFont val="MS P ゴシック"/>
            <family val="3"/>
            <charset val="128"/>
          </rPr>
          <t>=CIQ($B23, "IQ_DILUT_WEIGHT", $C23)</t>
        </r>
      </text>
    </comment>
    <comment ref="AT23" authorId="0" shapeId="0" xr:uid="{E0BF3CF4-855A-4CE0-AB30-119DD2B7DB34}">
      <text>
        <r>
          <rPr>
            <b/>
            <sz val="9"/>
            <color indexed="81"/>
            <rFont val="MS P ゴシック"/>
            <family val="3"/>
            <charset val="128"/>
          </rPr>
          <t>=CIQ($B23, "IQ_DIV_SHARE", $C23)</t>
        </r>
      </text>
    </comment>
    <comment ref="AU23" authorId="0" shapeId="0" xr:uid="{9305CBCB-E758-496F-86E4-1E81F4D9E1B8}">
      <text>
        <r>
          <rPr>
            <b/>
            <sz val="9"/>
            <color indexed="81"/>
            <rFont val="MS P ゴシック"/>
            <family val="3"/>
            <charset val="128"/>
          </rPr>
          <t>=-CIQ($B23, "IQ_TOTAL_DIV_PAID_CF", $C23)/CIQ($B23, "IQ_NI", $C23)</t>
        </r>
      </text>
    </comment>
    <comment ref="AW23" authorId="0" shapeId="0" xr:uid="{EE3D8215-2286-44AD-886D-6F837E07E73A}">
      <text>
        <r>
          <rPr>
            <b/>
            <sz val="9"/>
            <color indexed="81"/>
            <rFont val="MS P ゴシック"/>
            <family val="3"/>
            <charset val="128"/>
          </rPr>
          <t>=CIQ($B23, "IQ_EBITDA", $C23)</t>
        </r>
      </text>
    </comment>
    <comment ref="AX23" authorId="0" shapeId="0" xr:uid="{53624485-B032-4BF7-974D-472766993D88}">
      <text>
        <r>
          <rPr>
            <b/>
            <sz val="9"/>
            <color indexed="81"/>
            <rFont val="MS P ゴシック"/>
            <family val="3"/>
            <charset val="128"/>
          </rPr>
          <t>=CIQ($B23, "IQ_EBITA", $C23)</t>
        </r>
      </text>
    </comment>
    <comment ref="AY23" authorId="0" shapeId="0" xr:uid="{D552AE36-37AE-4A29-B5DC-57BF4C0C5381}">
      <text>
        <r>
          <rPr>
            <b/>
            <sz val="9"/>
            <color indexed="81"/>
            <rFont val="MS P ゴシック"/>
            <family val="3"/>
            <charset val="128"/>
          </rPr>
          <t>=CIQ($B23, "IQ_EBIT", $C23)</t>
        </r>
      </text>
    </comment>
    <comment ref="AZ23" authorId="0" shapeId="0" xr:uid="{CEFE1F91-6338-4C3E-8447-E371AA57E28C}">
      <text>
        <r>
          <rPr>
            <b/>
            <sz val="9"/>
            <color indexed="81"/>
            <rFont val="MS P ゴシック"/>
            <family val="3"/>
            <charset val="128"/>
          </rPr>
          <t>=CIQ($B23, "IQ_EFFECT_TAX_RATE", $C23)/100</t>
        </r>
      </text>
    </comment>
    <comment ref="BA23" authorId="0" shapeId="0" xr:uid="{359DA417-78D3-4430-B422-D12CCF488C42}">
      <text>
        <r>
          <rPr>
            <b/>
            <sz val="9"/>
            <color indexed="81"/>
            <rFont val="MS P ゴシック"/>
            <family val="3"/>
            <charset val="128"/>
          </rPr>
          <t>=CIQ($B23, "IQ_PERIODDATE_IS", $C23)</t>
        </r>
      </text>
    </comment>
    <comment ref="BC23" authorId="0" shapeId="0" xr:uid="{DB2D0938-99B4-4B50-ACFE-9F8D44290AD5}">
      <text>
        <r>
          <rPr>
            <b/>
            <sz val="9"/>
            <color indexed="81"/>
            <rFont val="MS P ゴシック"/>
            <family val="3"/>
            <charset val="128"/>
          </rPr>
          <t>=CIQ($B23, "IQ_ADVERTISING", $C23)</t>
        </r>
      </text>
    </comment>
    <comment ref="BD23" authorId="0" shapeId="0" xr:uid="{AB0A3198-5357-4B91-BFD7-48C5FF92FB89}">
      <text>
        <r>
          <rPr>
            <b/>
            <sz val="9"/>
            <color indexed="81"/>
            <rFont val="MS P ゴシック"/>
            <family val="3"/>
            <charset val="128"/>
          </rPr>
          <t>=CIQ($B23, "IQ_SALES_MARKETING", $C23)</t>
        </r>
      </text>
    </comment>
    <comment ref="BE23" authorId="0" shapeId="0" xr:uid="{43ED4FC0-483B-4D0C-9DAF-084158F6B71E}">
      <text>
        <r>
          <rPr>
            <b/>
            <sz val="9"/>
            <color indexed="81"/>
            <rFont val="MS P ゴシック"/>
            <family val="3"/>
            <charset val="128"/>
          </rPr>
          <t>=CIQ($B23, "IQ_GA_EXP", $C23)</t>
        </r>
      </text>
    </comment>
    <comment ref="BF23" authorId="0" shapeId="0" xr:uid="{5011C9C6-15F6-4D0B-8609-B6DA41A11ACF}">
      <text>
        <r>
          <rPr>
            <b/>
            <sz val="9"/>
            <color indexed="81"/>
            <rFont val="MS P ゴシック"/>
            <family val="3"/>
            <charset val="128"/>
          </rPr>
          <t>=CIQ($B23, "IQ_RD_EXP_FN", $C23)</t>
        </r>
      </text>
    </comment>
    <comment ref="BG23" authorId="0" shapeId="0" xr:uid="{28160C77-AD19-4027-A81F-947286C1CF69}">
      <text>
        <r>
          <rPr>
            <b/>
            <sz val="9"/>
            <color indexed="81"/>
            <rFont val="MS P ゴシック"/>
            <family val="3"/>
            <charset val="128"/>
          </rPr>
          <t>=CIQ($B23, "IQ_NET_RENTAL_EXP", $C23)</t>
        </r>
      </text>
    </comment>
    <comment ref="BH23" authorId="0" shapeId="0" xr:uid="{0873BBE5-ED61-457D-8D68-48FE90A83FC7}">
      <text>
        <r>
          <rPr>
            <b/>
            <sz val="9"/>
            <color indexed="81"/>
            <rFont val="MS P ゴシック"/>
            <family val="3"/>
            <charset val="128"/>
          </rPr>
          <t>=CIQ($B23, "IQ_IMPUT_OPER_LEASE_INT_EXP", $C23)</t>
        </r>
      </text>
    </comment>
    <comment ref="BI23" authorId="0" shapeId="0" xr:uid="{203B26CD-DF91-4B57-A13B-D0392BD0027E}">
      <text>
        <r>
          <rPr>
            <b/>
            <sz val="9"/>
            <color indexed="81"/>
            <rFont val="MS P ゴシック"/>
            <family val="3"/>
            <charset val="128"/>
          </rPr>
          <t>=CIQ($B23, "IQ_IMPUT_OPER_LEASE_DEPR", $C23)</t>
        </r>
      </text>
    </comment>
    <comment ref="BL23" authorId="0" shapeId="0" xr:uid="{C6DCDD78-5E47-4A69-AF3B-56920E6A7D26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EQUIV", $C23)</t>
        </r>
      </text>
    </comment>
    <comment ref="BM23" authorId="0" shapeId="0" xr:uid="{97F32C7B-804F-4B5F-A33C-6023334CA376}">
      <text>
        <r>
          <rPr>
            <b/>
            <sz val="9"/>
            <color indexed="81"/>
            <rFont val="MS P ゴシック"/>
            <family val="3"/>
            <charset val="128"/>
          </rPr>
          <t>=CIQ($B23, "IQ_ST_INVEST", $C23)</t>
        </r>
      </text>
    </comment>
    <comment ref="BN23" authorId="0" shapeId="0" xr:uid="{933F2F32-ECE7-4EDB-8534-A684ABAB456B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ST_INVEST", $C23)</t>
        </r>
      </text>
    </comment>
    <comment ref="BO23" authorId="0" shapeId="0" xr:uid="{C33BBD56-6770-4189-BED6-ED7250F1F09E}">
      <text>
        <r>
          <rPr>
            <b/>
            <sz val="9"/>
            <color indexed="81"/>
            <rFont val="MS P ゴシック"/>
            <family val="3"/>
            <charset val="128"/>
          </rPr>
          <t>=CIQ($B23, "IQ_AR", $C23)</t>
        </r>
      </text>
    </comment>
    <comment ref="BP23" authorId="0" shapeId="0" xr:uid="{F3DA74B7-52D6-456D-8370-F74961632048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RECEIV", $C23)</t>
        </r>
      </text>
    </comment>
    <comment ref="BQ23" authorId="0" shapeId="0" xr:uid="{E8085AE2-0EF4-4463-97EA-20D2B0089AB3}">
      <text>
        <r>
          <rPr>
            <b/>
            <sz val="9"/>
            <color indexed="81"/>
            <rFont val="MS P ゴシック"/>
            <family val="3"/>
            <charset val="128"/>
          </rPr>
          <t>=CIQ($B23, "IQ_INVENTORY", $C23)</t>
        </r>
      </text>
    </comment>
    <comment ref="BR23" authorId="0" shapeId="0" xr:uid="{A5703D79-2C0C-48FF-8B44-43E1C54DFD1F}">
      <text>
        <r>
          <rPr>
            <b/>
            <sz val="9"/>
            <color indexed="81"/>
            <rFont val="MS P ゴシック"/>
            <family val="3"/>
            <charset val="128"/>
          </rPr>
          <t>=CIQ($B23, "IQ_DEF_TAX_ASSETS_CURRENT", $C23)</t>
        </r>
      </text>
    </comment>
    <comment ref="BS23" authorId="0" shapeId="0" xr:uid="{B9096B64-69D6-4D27-BCDB-6CBC2DEFBFDB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CA_SUPPL", $C23)</t>
        </r>
      </text>
    </comment>
    <comment ref="BT23" authorId="0" shapeId="0" xr:uid="{67B8661D-E199-4D49-B24B-A1BB461B165E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CA", $C23)</t>
        </r>
      </text>
    </comment>
    <comment ref="BU23" authorId="0" shapeId="0" xr:uid="{B81D15CB-9A61-4FD1-8DCF-A1DFE0F6AECF}">
      <text>
        <r>
          <rPr>
            <b/>
            <sz val="9"/>
            <color indexed="81"/>
            <rFont val="MS P ゴシック"/>
            <family val="3"/>
            <charset val="128"/>
          </rPr>
          <t>=CIQ($B23, "IQ_GPPE", $C23)</t>
        </r>
      </text>
    </comment>
    <comment ref="BV23" authorId="0" shapeId="0" xr:uid="{24793A5D-B14D-4641-B078-0E7B104029E8}">
      <text>
        <r>
          <rPr>
            <b/>
            <sz val="9"/>
            <color indexed="81"/>
            <rFont val="MS P ゴシック"/>
            <family val="3"/>
            <charset val="128"/>
          </rPr>
          <t>=CIQ($B23, "IQ_AD", $C23)</t>
        </r>
      </text>
    </comment>
    <comment ref="BW23" authorId="0" shapeId="0" xr:uid="{F1B9E3D6-1895-450E-B0F9-7D58D268F927}">
      <text>
        <r>
          <rPr>
            <b/>
            <sz val="9"/>
            <color indexed="81"/>
            <rFont val="MS P ゴシック"/>
            <family val="3"/>
            <charset val="128"/>
          </rPr>
          <t>=CIQ($B23, "IQ_NPPE", $C23)</t>
        </r>
      </text>
    </comment>
    <comment ref="BX23" authorId="0" shapeId="0" xr:uid="{573F38B9-50CF-4775-AFF5-9F5AAF6C894D}">
      <text>
        <r>
          <rPr>
            <b/>
            <sz val="9"/>
            <color indexed="81"/>
            <rFont val="MS P ゴシック"/>
            <family val="3"/>
            <charset val="128"/>
          </rPr>
          <t>=CIQ($B23, "IQ_LT_INVEST", $C23)</t>
        </r>
      </text>
    </comment>
    <comment ref="BY23" authorId="0" shapeId="0" xr:uid="{68B447D8-52C7-427D-8923-983FB191CFAC}">
      <text>
        <r>
          <rPr>
            <b/>
            <sz val="9"/>
            <color indexed="81"/>
            <rFont val="MS P ゴシック"/>
            <family val="3"/>
            <charset val="128"/>
          </rPr>
          <t>=CIQ($B23, "IQ_GW", $C23)</t>
        </r>
      </text>
    </comment>
    <comment ref="BZ23" authorId="0" shapeId="0" xr:uid="{B8DEDD4A-A938-4DB2-91AC-A926AA3E6743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INTAN", $C23)</t>
        </r>
      </text>
    </comment>
    <comment ref="CA23" authorId="0" shapeId="0" xr:uid="{5A079AA2-F937-4E71-943A-7E9A767CF297}">
      <text>
        <r>
          <rPr>
            <b/>
            <sz val="9"/>
            <color indexed="81"/>
            <rFont val="MS P ゴシック"/>
            <family val="3"/>
            <charset val="128"/>
          </rPr>
          <t>=CIQ($B23, "IQ_LOANS_RECEIV_LT", $C23)</t>
        </r>
      </text>
    </comment>
    <comment ref="CB23" authorId="0" shapeId="0" xr:uid="{F22F4CBC-CF55-4880-BFF6-527145AB1957}">
      <text>
        <r>
          <rPr>
            <b/>
            <sz val="9"/>
            <color indexed="81"/>
            <rFont val="MS P ゴシック"/>
            <family val="3"/>
            <charset val="128"/>
          </rPr>
          <t>=CIQ($B23, "IQ_DEF_TAX_ASSETS_LT", $C23)</t>
        </r>
      </text>
    </comment>
    <comment ref="CC23" authorId="0" shapeId="0" xr:uid="{F3C9732C-4F2F-4D95-AA77-EBCCB309B635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LT_ASSETS", $C23)</t>
        </r>
      </text>
    </comment>
    <comment ref="CD23" authorId="0" shapeId="0" xr:uid="{B422A5BA-047E-4309-801C-EA2DD5FAC797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ASSETS", $C23)</t>
        </r>
      </text>
    </comment>
    <comment ref="CF23" authorId="0" shapeId="0" xr:uid="{A9CF3B21-672D-442C-9C08-A4BEE3877B21}">
      <text>
        <r>
          <rPr>
            <b/>
            <sz val="9"/>
            <color indexed="81"/>
            <rFont val="MS P ゴシック"/>
            <family val="3"/>
            <charset val="128"/>
          </rPr>
          <t>=CIQ($B23, "IQ_AP", $C23)</t>
        </r>
      </text>
    </comment>
    <comment ref="CG23" authorId="0" shapeId="0" xr:uid="{E31758C5-88EB-4F7D-82C0-B518449A84B0}">
      <text>
        <r>
          <rPr>
            <b/>
            <sz val="9"/>
            <color indexed="81"/>
            <rFont val="MS P ゴシック"/>
            <family val="3"/>
            <charset val="128"/>
          </rPr>
          <t>=CIQ($B23, "IQ_AE", $C23)</t>
        </r>
      </text>
    </comment>
    <comment ref="CH23" authorId="0" shapeId="0" xr:uid="{BA50AC56-979C-42DF-B62A-B257C09966C7}">
      <text>
        <r>
          <rPr>
            <b/>
            <sz val="9"/>
            <color indexed="81"/>
            <rFont val="MS P ゴシック"/>
            <family val="3"/>
            <charset val="128"/>
          </rPr>
          <t>=CIQ($B23, "IQ_ST_DEBT", $C23)</t>
        </r>
      </text>
    </comment>
    <comment ref="CI23" authorId="0" shapeId="0" xr:uid="{9CCDB2F2-5432-4DB5-97A8-BFB965AE1D0C}">
      <text>
        <r>
          <rPr>
            <b/>
            <sz val="9"/>
            <color indexed="81"/>
            <rFont val="MS P ゴシック"/>
            <family val="3"/>
            <charset val="128"/>
          </rPr>
          <t>=CIQ($B23, "IQ_CURRENT_PORT_DEBT", $C23)</t>
        </r>
      </text>
    </comment>
    <comment ref="CJ23" authorId="0" shapeId="0" xr:uid="{80BA11E2-A247-4474-9ABD-691293F77813}">
      <text>
        <r>
          <rPr>
            <b/>
            <sz val="9"/>
            <color indexed="81"/>
            <rFont val="MS P ゴシック"/>
            <family val="3"/>
            <charset val="128"/>
          </rPr>
          <t>=CIQ($B23, "IQ_CURRENT_PORT_LEASES", $C23)</t>
        </r>
      </text>
    </comment>
    <comment ref="CK23" authorId="0" shapeId="0" xr:uid="{A7F3F245-00D0-4657-9C76-5357EA48329F}">
      <text>
        <r>
          <rPr>
            <b/>
            <sz val="9"/>
            <color indexed="81"/>
            <rFont val="MS P ゴシック"/>
            <family val="3"/>
            <charset val="128"/>
          </rPr>
          <t>=CIQ($B23, "IQ_INC_TAX_PAY_CURRENT", $C23)</t>
        </r>
      </text>
    </comment>
    <comment ref="CL23" authorId="0" shapeId="0" xr:uid="{0E519C26-1B4D-4A89-B544-AB2BEDE24989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CL_SUPPL", $C23)</t>
        </r>
      </text>
    </comment>
    <comment ref="CM23" authorId="0" shapeId="0" xr:uid="{4F841E49-A472-4CD3-A061-58918D5D7023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CL", $C23)</t>
        </r>
      </text>
    </comment>
    <comment ref="CN23" authorId="0" shapeId="0" xr:uid="{27F4F0CC-F138-40A0-A847-3426C322795D}">
      <text>
        <r>
          <rPr>
            <b/>
            <sz val="9"/>
            <color indexed="81"/>
            <rFont val="MS P ゴシック"/>
            <family val="3"/>
            <charset val="128"/>
          </rPr>
          <t>=CIQ($B23, "IQ_LT_DEBT", $C23)</t>
        </r>
      </text>
    </comment>
    <comment ref="CO23" authorId="0" shapeId="0" xr:uid="{7C4525D9-5DD8-4E36-9F1F-22DC190B5ACE}">
      <text>
        <r>
          <rPr>
            <b/>
            <sz val="9"/>
            <color indexed="81"/>
            <rFont val="MS P ゴシック"/>
            <family val="3"/>
            <charset val="128"/>
          </rPr>
          <t>=CIQ($B23, "IQ_CAPITAL_LEASES", $C23)</t>
        </r>
      </text>
    </comment>
    <comment ref="CP23" authorId="0" shapeId="0" xr:uid="{EF620F7A-0B3E-40CE-90D3-4A5559440186}">
      <text>
        <r>
          <rPr>
            <b/>
            <sz val="9"/>
            <color indexed="81"/>
            <rFont val="MS P ゴシック"/>
            <family val="3"/>
            <charset val="128"/>
          </rPr>
          <t>=CIQ($B23, "IQ_PENSION", $C23)</t>
        </r>
      </text>
    </comment>
    <comment ref="CQ23" authorId="0" shapeId="0" xr:uid="{B33601EF-FDD8-4747-BEE8-FA74B6853FE1}">
      <text>
        <r>
          <rPr>
            <b/>
            <sz val="9"/>
            <color indexed="81"/>
            <rFont val="MS P ゴシック"/>
            <family val="3"/>
            <charset val="128"/>
          </rPr>
          <t>=CIQ($B23, "IQ_DEF_TAX_LIAB_LT", $C23)</t>
        </r>
      </text>
    </comment>
    <comment ref="CR23" authorId="0" shapeId="0" xr:uid="{31AA1C72-66D6-465C-9613-A5395A128170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LIAB_LT", $C23)</t>
        </r>
      </text>
    </comment>
    <comment ref="CS23" authorId="0" shapeId="0" xr:uid="{5A8F7E5B-B108-4DE1-8C60-5B1804E159B9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LIAB", $C23)</t>
        </r>
      </text>
    </comment>
    <comment ref="CT23" authorId="0" shapeId="0" xr:uid="{9B115F14-5352-4502-9052-D8143AD09EE2}">
      <text>
        <r>
          <rPr>
            <b/>
            <sz val="9"/>
            <color indexed="81"/>
            <rFont val="MS P ゴシック"/>
            <family val="3"/>
            <charset val="128"/>
          </rPr>
          <t>=CIQ($B23, "IQ_COMMON", $C23)</t>
        </r>
      </text>
    </comment>
    <comment ref="CU23" authorId="0" shapeId="0" xr:uid="{91366085-39D2-4F47-9ABD-CA6FB574AB1C}">
      <text>
        <r>
          <rPr>
            <b/>
            <sz val="9"/>
            <color indexed="81"/>
            <rFont val="MS P ゴシック"/>
            <family val="3"/>
            <charset val="128"/>
          </rPr>
          <t>=CIQ($B23, "IQ_APIC", $C23)</t>
        </r>
      </text>
    </comment>
    <comment ref="CV23" authorId="0" shapeId="0" xr:uid="{28B5884B-5D61-4C38-8091-55274A698F86}">
      <text>
        <r>
          <rPr>
            <b/>
            <sz val="9"/>
            <color indexed="81"/>
            <rFont val="MS P ゴシック"/>
            <family val="3"/>
            <charset val="128"/>
          </rPr>
          <t>=CIQ($B23, "IQ_RE", $C23)</t>
        </r>
      </text>
    </comment>
    <comment ref="CW23" authorId="0" shapeId="0" xr:uid="{234FB3CB-5948-401E-BBDF-AE1A7271A062}">
      <text>
        <r>
          <rPr>
            <b/>
            <sz val="9"/>
            <color indexed="81"/>
            <rFont val="MS P ゴシック"/>
            <family val="3"/>
            <charset val="128"/>
          </rPr>
          <t>=CIQ($B23, "IQ_TREASURY", $C23)</t>
        </r>
      </text>
    </comment>
    <comment ref="CX23" authorId="0" shapeId="0" xr:uid="{19DF936D-2098-43D4-AA52-04E99FC62E01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EQUITY", $C23)</t>
        </r>
      </text>
    </comment>
    <comment ref="CY23" authorId="0" shapeId="0" xr:uid="{F8CA9861-493F-4F99-8818-D97E863C5BB7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COMMON_EQUITY", $C23)</t>
        </r>
      </text>
    </comment>
    <comment ref="CZ23" authorId="0" shapeId="0" xr:uid="{FE2C9502-5CD2-4F27-90C7-1DFBE6538F1F}">
      <text>
        <r>
          <rPr>
            <b/>
            <sz val="9"/>
            <color indexed="81"/>
            <rFont val="MS P ゴシック"/>
            <family val="3"/>
            <charset val="128"/>
          </rPr>
          <t>=CIQ($B23, "IQ_MINORITY_INTEREST", $C23)</t>
        </r>
      </text>
    </comment>
    <comment ref="DA23" authorId="0" shapeId="0" xr:uid="{CA59958B-4BAF-4645-A27C-926B47A73DF1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EQUITY", $C23)</t>
        </r>
      </text>
    </comment>
    <comment ref="DB23" authorId="0" shapeId="0" xr:uid="{2087FD99-AB20-4B7E-BD24-D94B984CD40F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LIAB_EQUITY", $C23)</t>
        </r>
      </text>
    </comment>
    <comment ref="DD23" authorId="0" shapeId="0" xr:uid="{0C90DB69-ED51-4B17-B1D6-6547D01F1384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OUTSTANDING_FILING_DATE", $C23)</t>
        </r>
      </text>
    </comment>
    <comment ref="DE23" authorId="0" shapeId="0" xr:uid="{C7B565E1-C4FA-4168-BB62-85BE1618E868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OUTSTANDING_BS_DATE", $C23)</t>
        </r>
      </text>
    </comment>
    <comment ref="DF23" authorId="0" shapeId="0" xr:uid="{1BDA2A6B-71E2-442C-A4A9-58A4EE7EF233}">
      <text>
        <r>
          <rPr>
            <b/>
            <sz val="9"/>
            <color indexed="81"/>
            <rFont val="MS P ゴシック"/>
            <family val="3"/>
            <charset val="128"/>
          </rPr>
          <t>=CIQ($B23, "IQ_BV_SHARE", $C23)</t>
        </r>
      </text>
    </comment>
    <comment ref="DG23" authorId="0" shapeId="0" xr:uid="{EB44324E-842C-49C7-BF3C-7A542558B301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", $C23)</t>
        </r>
      </text>
    </comment>
    <comment ref="DH23" authorId="0" shapeId="0" xr:uid="{5D4A69DC-10A0-48C3-BC41-D043F786D685}">
      <text>
        <r>
          <rPr>
            <b/>
            <sz val="9"/>
            <color indexed="81"/>
            <rFont val="MS P ゴシック"/>
            <family val="3"/>
            <charset val="128"/>
          </rPr>
          <t>=CIQ($B23, "IQ_NET_DEBT", $C23)</t>
        </r>
      </text>
    </comment>
    <comment ref="DI23" authorId="0" shapeId="0" xr:uid="{DB7D30A8-846B-4582-938A-8D9D5CEF5FA9}">
      <text>
        <r>
          <rPr>
            <b/>
            <sz val="9"/>
            <color indexed="81"/>
            <rFont val="MS P ゴシック"/>
            <family val="3"/>
            <charset val="128"/>
          </rPr>
          <t>=CIQ($B23, "IQ_DEBT_EQUIV_NET_PBO", $C23)</t>
        </r>
      </text>
    </comment>
    <comment ref="DJ23" authorId="0" shapeId="0" xr:uid="{2B0F1E4D-4F56-4DE2-BADD-20D25B7A3ED5}">
      <text>
        <r>
          <rPr>
            <b/>
            <sz val="9"/>
            <color indexed="81"/>
            <rFont val="MS P ゴシック"/>
            <family val="3"/>
            <charset val="128"/>
          </rPr>
          <t>=CIQ($B23, "IQ_DEBT_EQUIV_OPER_LEASE", $C23)</t>
        </r>
      </text>
    </comment>
    <comment ref="DK23" authorId="0" shapeId="0" xr:uid="{647CAFEA-155D-4CAA-BE64-67E40CA7CF78}">
      <text>
        <r>
          <rPr>
            <b/>
            <sz val="9"/>
            <color indexed="81"/>
            <rFont val="MS P ゴシック"/>
            <family val="3"/>
            <charset val="128"/>
          </rPr>
          <t>=CIQ($B23, "IQ_MINORITY_INTEREST_TOTAL", $C23)</t>
        </r>
      </text>
    </comment>
    <comment ref="DL23" authorId="0" shapeId="0" xr:uid="{E4F668F6-86AC-4767-9ACC-69E1369B7787}">
      <text>
        <r>
          <rPr>
            <b/>
            <sz val="9"/>
            <color indexed="81"/>
            <rFont val="MS P ゴシック"/>
            <family val="3"/>
            <charset val="128"/>
          </rPr>
          <t>=CIQ($B23, "IQ_EQUITY_METHOD", $C23)</t>
        </r>
      </text>
    </comment>
    <comment ref="DM23" authorId="0" shapeId="0" xr:uid="{CBA9F8AD-FF10-4DDB-9320-396A405E0DA4}">
      <text>
        <r>
          <rPr>
            <b/>
            <sz val="9"/>
            <color indexed="81"/>
            <rFont val="MS P ゴシック"/>
            <family val="3"/>
            <charset val="128"/>
          </rPr>
          <t>=CIQ($B23, "IQ_RAW_INV", $C23)</t>
        </r>
      </text>
    </comment>
    <comment ref="DN23" authorId="0" shapeId="0" xr:uid="{409B580D-AECA-4485-BBD9-9959BB09204E}">
      <text>
        <r>
          <rPr>
            <b/>
            <sz val="9"/>
            <color indexed="81"/>
            <rFont val="MS P ゴシック"/>
            <family val="3"/>
            <charset val="128"/>
          </rPr>
          <t>=CIQ($B23, "IQ_WIP_INV", $C23)</t>
        </r>
      </text>
    </comment>
    <comment ref="DO23" authorId="0" shapeId="0" xr:uid="{D4A8A9C4-9C56-45D9-91A7-821137014104}">
      <text>
        <r>
          <rPr>
            <b/>
            <sz val="9"/>
            <color indexed="81"/>
            <rFont val="MS P ゴシック"/>
            <family val="3"/>
            <charset val="128"/>
          </rPr>
          <t>=CIQ($B23, "IQ_FINISHED_INV", $C23)</t>
        </r>
      </text>
    </comment>
    <comment ref="DP23" authorId="0" shapeId="0" xr:uid="{05E1EF95-B943-4519-B22B-44844170D624}">
      <text>
        <r>
          <rPr>
            <b/>
            <sz val="9"/>
            <color indexed="81"/>
            <rFont val="MS P ゴシック"/>
            <family val="3"/>
            <charset val="128"/>
          </rPr>
          <t>=CIQ($B23, "IQ_LAND", $C23)</t>
        </r>
      </text>
    </comment>
    <comment ref="DQ23" authorId="0" shapeId="0" xr:uid="{31F2D53E-D4AD-4654-8FE3-40ED075B427A}">
      <text>
        <r>
          <rPr>
            <b/>
            <sz val="9"/>
            <color indexed="81"/>
            <rFont val="MS P ゴシック"/>
            <family val="3"/>
            <charset val="128"/>
          </rPr>
          <t>=CIQ($B23, "IQ_BUILDINGS", $C23)</t>
        </r>
      </text>
    </comment>
    <comment ref="DR23" authorId="0" shapeId="0" xr:uid="{150C7206-6A20-4BC5-BE07-BEFAB9599D33}">
      <text>
        <r>
          <rPr>
            <b/>
            <sz val="9"/>
            <color indexed="81"/>
            <rFont val="MS P ゴシック"/>
            <family val="3"/>
            <charset val="128"/>
          </rPr>
          <t>=CIQ($B23, "IQ_MACHINERY", $C23)</t>
        </r>
      </text>
    </comment>
    <comment ref="DS23" authorId="0" shapeId="0" xr:uid="{FB59EC4E-46EC-4D48-88F3-CECB95E747DB}">
      <text>
        <r>
          <rPr>
            <b/>
            <sz val="9"/>
            <color indexed="81"/>
            <rFont val="MS P ゴシック"/>
            <family val="3"/>
            <charset val="128"/>
          </rPr>
          <t>=CIQ($B23, "IQ_CIP", $C23)</t>
        </r>
      </text>
    </comment>
    <comment ref="DT23" authorId="0" shapeId="0" xr:uid="{EBC64011-1729-48B5-88B9-3AA9C9B99F02}">
      <text>
        <r>
          <rPr>
            <b/>
            <sz val="9"/>
            <color indexed="81"/>
            <rFont val="MS P ゴシック"/>
            <family val="3"/>
            <charset val="128"/>
          </rPr>
          <t>=CIQ($B23, "IQ_FULL_TIME", $C23)</t>
        </r>
      </text>
    </comment>
    <comment ref="DU23" authorId="0" shapeId="0" xr:uid="{71F86A5D-0111-4E03-A3F3-B842B414D4C3}">
      <text>
        <r>
          <rPr>
            <b/>
            <sz val="9"/>
            <color indexed="81"/>
            <rFont val="MS P ゴシック"/>
            <family val="3"/>
            <charset val="128"/>
          </rPr>
          <t>=CIQ($B23, "IQ_PART_TIME", $C23)</t>
        </r>
      </text>
    </comment>
    <comment ref="DW23" authorId="0" shapeId="0" xr:uid="{7229EC62-1B7C-49E9-8943-9E65EEEF63F9}">
      <text>
        <r>
          <rPr>
            <b/>
            <sz val="9"/>
            <color indexed="81"/>
            <rFont val="MS P ゴシック"/>
            <family val="3"/>
            <charset val="128"/>
          </rPr>
          <t>=CIQ($B23, "IQ_NI_CF", $C23)</t>
        </r>
      </text>
    </comment>
    <comment ref="DX23" authorId="0" shapeId="0" xr:uid="{5D61DB11-64BC-4693-A0BD-12BBE81E6B66}">
      <text>
        <r>
          <rPr>
            <b/>
            <sz val="9"/>
            <color indexed="81"/>
            <rFont val="MS P ゴシック"/>
            <family val="3"/>
            <charset val="128"/>
          </rPr>
          <t>=CIQ($B23, "IQ_DA_SUPPL_CF", $C23)</t>
        </r>
      </text>
    </comment>
    <comment ref="DY23" authorId="0" shapeId="0" xr:uid="{E8A65992-E851-44A0-912A-ABDE1BBFD677}">
      <text>
        <r>
          <rPr>
            <b/>
            <sz val="9"/>
            <color indexed="81"/>
            <rFont val="MS P ゴシック"/>
            <family val="3"/>
            <charset val="128"/>
          </rPr>
          <t>=CIQ($B23, "IQ_GW_INTAN_AMORT_CF", $C23)</t>
        </r>
      </text>
    </comment>
    <comment ref="DZ23" authorId="0" shapeId="0" xr:uid="{68CB9D9A-BFB3-465C-8850-7F7D311E166A}">
      <text>
        <r>
          <rPr>
            <b/>
            <sz val="9"/>
            <color indexed="81"/>
            <rFont val="MS P ゴシック"/>
            <family val="3"/>
            <charset val="128"/>
          </rPr>
          <t>=CIQ($B23, "IQ_DA_CF", $C23)</t>
        </r>
      </text>
    </comment>
    <comment ref="EA23" authorId="0" shapeId="0" xr:uid="{70115138-AEF8-4809-B710-A10219BB8A26}">
      <text>
        <r>
          <rPr>
            <b/>
            <sz val="9"/>
            <color indexed="81"/>
            <rFont val="MS P ゴシック"/>
            <family val="3"/>
            <charset val="128"/>
          </rPr>
          <t>=CIQ($B23, "IQ_MINORITY_INTEREST_CF", $C23)</t>
        </r>
      </text>
    </comment>
    <comment ref="EB23" authorId="0" shapeId="0" xr:uid="{5CC05C5C-8D40-4470-A01D-A10F448F37E3}">
      <text>
        <r>
          <rPr>
            <b/>
            <sz val="9"/>
            <color indexed="81"/>
            <rFont val="MS P ゴシック"/>
            <family val="3"/>
            <charset val="128"/>
          </rPr>
          <t>=CIQ($B23, "IQ_GAIN_ASSETS_CF", $C23)</t>
        </r>
      </text>
    </comment>
    <comment ref="EC23" authorId="0" shapeId="0" xr:uid="{A50690E9-7D13-4EAA-9DB9-660601359B49}">
      <text>
        <r>
          <rPr>
            <b/>
            <sz val="9"/>
            <color indexed="81"/>
            <rFont val="MS P ゴシック"/>
            <family val="3"/>
            <charset val="128"/>
          </rPr>
          <t>=CIQ($B23, "IQ_GAIN_INVEST_CF", $C23)</t>
        </r>
      </text>
    </comment>
    <comment ref="ED23" authorId="0" shapeId="0" xr:uid="{CD026D31-F812-4653-9CCF-DB1910D603BC}">
      <text>
        <r>
          <rPr>
            <b/>
            <sz val="9"/>
            <color indexed="81"/>
            <rFont val="MS P ゴシック"/>
            <family val="3"/>
            <charset val="128"/>
          </rPr>
          <t>=CIQ($B23, "IQ_ASSET_WRITEDOWN_CF", $C23)</t>
        </r>
      </text>
    </comment>
    <comment ref="EE23" authorId="0" shapeId="0" xr:uid="{1BD407A5-9266-4670-B066-92EB20F3995A}">
      <text>
        <r>
          <rPr>
            <b/>
            <sz val="9"/>
            <color indexed="81"/>
            <rFont val="MS P ゴシック"/>
            <family val="3"/>
            <charset val="128"/>
          </rPr>
          <t>=CIQ($B23, "IQ_INC_EQUITY_CF", $C23)</t>
        </r>
      </text>
    </comment>
    <comment ref="EF23" authorId="0" shapeId="0" xr:uid="{BFABD5F8-0F69-415D-8009-71DED8603DE0}">
      <text>
        <r>
          <rPr>
            <b/>
            <sz val="9"/>
            <color indexed="81"/>
            <rFont val="MS P ゴシック"/>
            <family val="3"/>
            <charset val="128"/>
          </rPr>
          <t>=CIQ($B23, "IQ_PROV_BAD_DEBTS_CF", $C23)</t>
        </r>
      </text>
    </comment>
    <comment ref="EG23" authorId="0" shapeId="0" xr:uid="{40A955EC-DEED-4BEF-B2CF-46DF3AEB9D19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OPER_ACT", $C23)</t>
        </r>
      </text>
    </comment>
    <comment ref="EH23" authorId="0" shapeId="0" xr:uid="{2A899B61-B7E6-4032-A33A-0111900CC2E4}">
      <text>
        <r>
          <rPr>
            <b/>
            <sz val="9"/>
            <color indexed="81"/>
            <rFont val="MS P ゴシック"/>
            <family val="3"/>
            <charset val="128"/>
          </rPr>
          <t>=CIQ($B23, "IQ_CHANGE_AR", $C23)</t>
        </r>
      </text>
    </comment>
    <comment ref="EI23" authorId="0" shapeId="0" xr:uid="{F9BF2989-E8F5-4CFA-99F0-78C2E707F616}">
      <text>
        <r>
          <rPr>
            <b/>
            <sz val="9"/>
            <color indexed="81"/>
            <rFont val="MS P ゴシック"/>
            <family val="3"/>
            <charset val="128"/>
          </rPr>
          <t>=CIQ($B23, "IQ_CHANGE_INVENTORY", $C23)</t>
        </r>
      </text>
    </comment>
    <comment ref="EJ23" authorId="0" shapeId="0" xr:uid="{D1098B2A-E61F-493A-861B-BEAC8981ACED}">
      <text>
        <r>
          <rPr>
            <b/>
            <sz val="9"/>
            <color indexed="81"/>
            <rFont val="MS P ゴシック"/>
            <family val="3"/>
            <charset val="128"/>
          </rPr>
          <t>=CIQ($B23, "IQ_CHANGE_AP", $C23)</t>
        </r>
      </text>
    </comment>
    <comment ref="EK23" authorId="0" shapeId="0" xr:uid="{F0DF4A1D-547F-4E14-BB84-E510C4D1C13D}">
      <text>
        <r>
          <rPr>
            <b/>
            <sz val="9"/>
            <color indexed="81"/>
            <rFont val="MS P ゴシック"/>
            <family val="3"/>
            <charset val="128"/>
          </rPr>
          <t>=CIQ($B23, "IQ_CHANGE_OTHER_NET_OPER_ASSETS", $C23)</t>
        </r>
      </text>
    </comment>
    <comment ref="EL23" authorId="0" shapeId="0" xr:uid="{9C865198-5757-49AC-AF2F-FD203C556820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OPER", $C23)</t>
        </r>
      </text>
    </comment>
    <comment ref="EM23" authorId="0" shapeId="0" xr:uid="{B699A78B-98B6-4066-8C8B-EC69B12D8FBD}">
      <text>
        <r>
          <rPr>
            <b/>
            <sz val="9"/>
            <color indexed="81"/>
            <rFont val="MS P ゴシック"/>
            <family val="3"/>
            <charset val="128"/>
          </rPr>
          <t>=CIQ($B23, "IQ_CAPEX", $C23)</t>
        </r>
      </text>
    </comment>
    <comment ref="EN23" authorId="0" shapeId="0" xr:uid="{ADC1ACA3-9CF0-4CF8-A157-6B9FBBF1C5B9}">
      <text>
        <r>
          <rPr>
            <b/>
            <sz val="9"/>
            <color indexed="81"/>
            <rFont val="MS P ゴシック"/>
            <family val="3"/>
            <charset val="128"/>
          </rPr>
          <t>=CIQ($B23, "IQ_SALE_PPE_CF", $C23)</t>
        </r>
      </text>
    </comment>
    <comment ref="EO23" authorId="0" shapeId="0" xr:uid="{D056281B-79F8-4D7B-A907-958B9C77D69B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ACQUIRE_CF", $C23)</t>
        </r>
      </text>
    </comment>
    <comment ref="EP23" authorId="0" shapeId="0" xr:uid="{7431828F-92F6-4313-B23D-7CDD862DF9C7}">
      <text>
        <r>
          <rPr>
            <b/>
            <sz val="9"/>
            <color indexed="81"/>
            <rFont val="MS P ゴシック"/>
            <family val="3"/>
            <charset val="128"/>
          </rPr>
          <t>=CIQ($B23, "IQ_DIVEST_CF", $C23)</t>
        </r>
      </text>
    </comment>
    <comment ref="EQ23" authorId="0" shapeId="0" xr:uid="{0338C27A-E209-4163-823B-41D0752F90A8}">
      <text>
        <r>
          <rPr>
            <b/>
            <sz val="9"/>
            <color indexed="81"/>
            <rFont val="MS P ゴシック"/>
            <family val="3"/>
            <charset val="128"/>
          </rPr>
          <t>=CIQ($B23, "IQ_SALE_INTAN_CF", $C23)</t>
        </r>
      </text>
    </comment>
    <comment ref="ER23" authorId="0" shapeId="0" xr:uid="{085A6096-5A01-4A1A-A08B-3C79C4766818}">
      <text>
        <r>
          <rPr>
            <b/>
            <sz val="9"/>
            <color indexed="81"/>
            <rFont val="MS P ゴシック"/>
            <family val="3"/>
            <charset val="128"/>
          </rPr>
          <t>=CIQ($B23, "IQ_INVEST_SECURITY_CF", $C23)</t>
        </r>
      </text>
    </comment>
    <comment ref="ES23" authorId="0" shapeId="0" xr:uid="{EE2FB143-7C25-4150-A2C6-F3A06884A73E}">
      <text>
        <r>
          <rPr>
            <b/>
            <sz val="9"/>
            <color indexed="81"/>
            <rFont val="MS P ゴシック"/>
            <family val="3"/>
            <charset val="128"/>
          </rPr>
          <t>=CIQ($B23, "IQ_INVEST_LOANS_CF", $C23)</t>
        </r>
      </text>
    </comment>
    <comment ref="ET23" authorId="0" shapeId="0" xr:uid="{43AAA5BE-F967-44AA-A5C1-16ADF52172B9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INVEST_ACT_SUPPL", $C23)</t>
        </r>
      </text>
    </comment>
    <comment ref="EU23" authorId="0" shapeId="0" xr:uid="{E392C463-1648-463F-A863-50D10F584422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INVEST", $C23)</t>
        </r>
      </text>
    </comment>
    <comment ref="EV23" authorId="0" shapeId="0" xr:uid="{F07F9CC9-6F46-4D61-BB60-00F31B56FA17}">
      <text>
        <r>
          <rPr>
            <b/>
            <sz val="9"/>
            <color indexed="81"/>
            <rFont val="MS P ゴシック"/>
            <family val="3"/>
            <charset val="128"/>
          </rPr>
          <t>=CIQ($B23, "IQ_ST_DEBT_ISSUED", $C23)</t>
        </r>
      </text>
    </comment>
    <comment ref="EW23" authorId="0" shapeId="0" xr:uid="{42C844DE-1991-4192-A559-19F858A1DFAF}">
      <text>
        <r>
          <rPr>
            <b/>
            <sz val="9"/>
            <color indexed="81"/>
            <rFont val="MS P ゴシック"/>
            <family val="3"/>
            <charset val="128"/>
          </rPr>
          <t>=CIQ($B23, "IQ_LT_DEBT_ISSUED", $C23)</t>
        </r>
      </text>
    </comment>
    <comment ref="EX23" authorId="0" shapeId="0" xr:uid="{EB5A2545-BB8B-4880-88AE-061AB5CFB589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ISSUED", $C23)</t>
        </r>
      </text>
    </comment>
    <comment ref="EY23" authorId="0" shapeId="0" xr:uid="{BDC0A201-7EE6-42DF-8414-606027F21C31}">
      <text>
        <r>
          <rPr>
            <b/>
            <sz val="9"/>
            <color indexed="81"/>
            <rFont val="MS P ゴシック"/>
            <family val="3"/>
            <charset val="128"/>
          </rPr>
          <t>=CIQ($B23, "IQ_ST_DEBT_REPAID", $C23)</t>
        </r>
      </text>
    </comment>
    <comment ref="EZ23" authorId="0" shapeId="0" xr:uid="{13D0C593-8B82-4D0B-9BA2-5F6A75194F44}">
      <text>
        <r>
          <rPr>
            <b/>
            <sz val="9"/>
            <color indexed="81"/>
            <rFont val="MS P ゴシック"/>
            <family val="3"/>
            <charset val="128"/>
          </rPr>
          <t>=CIQ($B23, "IQ_LT_DEBT_REPAID", $C23)</t>
        </r>
      </text>
    </comment>
    <comment ref="FA23" authorId="0" shapeId="0" xr:uid="{25EE1CC0-92CC-4A4E-B58C-0948CD404244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REPAID", $C23)</t>
        </r>
      </text>
    </comment>
    <comment ref="FB23" authorId="0" shapeId="0" xr:uid="{B469FCD7-715D-411E-9A24-C92D990D504F}">
      <text>
        <r>
          <rPr>
            <b/>
            <sz val="9"/>
            <color indexed="81"/>
            <rFont val="MS P ゴシック"/>
            <family val="3"/>
            <charset val="128"/>
          </rPr>
          <t>=CIQ($B23, "IQ_COMMON_ISSUED", $C23)</t>
        </r>
      </text>
    </comment>
    <comment ref="FC23" authorId="0" shapeId="0" xr:uid="{1B01B318-44C8-4AFF-91C2-8205E0D5B269}">
      <text>
        <r>
          <rPr>
            <b/>
            <sz val="9"/>
            <color indexed="81"/>
            <rFont val="MS P ゴシック"/>
            <family val="3"/>
            <charset val="128"/>
          </rPr>
          <t>=CIQ($B23, "IQ_COMMON_REP", $C23)</t>
        </r>
      </text>
    </comment>
    <comment ref="FD23" authorId="0" shapeId="0" xr:uid="{83AEB96F-6735-4615-95AF-AA0C16F870FA}">
      <text>
        <r>
          <rPr>
            <b/>
            <sz val="9"/>
            <color indexed="81"/>
            <rFont val="MS P ゴシック"/>
            <family val="3"/>
            <charset val="128"/>
          </rPr>
          <t>=CIQ($B23, "IQ_COMMON_DIV_CF", $C23)</t>
        </r>
      </text>
    </comment>
    <comment ref="FE23" authorId="0" shapeId="0" xr:uid="{B1D56ECF-1017-448C-8354-21DB27D649A7}">
      <text>
        <r>
          <rPr>
            <b/>
            <sz val="9"/>
            <color indexed="81"/>
            <rFont val="MS P ゴシック"/>
            <family val="3"/>
            <charset val="128"/>
          </rPr>
          <t>=CIQ($B23, "IQ_COMMON_PREF_DIV_CF", $C23)</t>
        </r>
      </text>
    </comment>
    <comment ref="FF23" authorId="0" shapeId="0" xr:uid="{89AFE62F-8F38-4803-BD4A-2B2CF2A3C6B9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IV_PAID_CF", $C23)</t>
        </r>
      </text>
    </comment>
    <comment ref="FG23" authorId="0" shapeId="0" xr:uid="{29E47834-401E-41F9-8598-19D77FBDD99E}">
      <text>
        <r>
          <rPr>
            <b/>
            <sz val="9"/>
            <color indexed="81"/>
            <rFont val="MS P ゴシック"/>
            <family val="3"/>
            <charset val="128"/>
          </rPr>
          <t>=CIQ($B23, "IQ_SPECIAL_DIV_CF", $C23)</t>
        </r>
      </text>
    </comment>
    <comment ref="FH23" authorId="0" shapeId="0" xr:uid="{79AB8F4D-2E91-4EF2-9623-0C460EA70512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FINANCE_ACT_SUPPL", $C23)</t>
        </r>
      </text>
    </comment>
    <comment ref="FI23" authorId="0" shapeId="0" xr:uid="{34C322AA-0627-4A04-8904-074A4A1AF84D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FINAN", $C23)</t>
        </r>
      </text>
    </comment>
    <comment ref="FJ23" authorId="0" shapeId="0" xr:uid="{B52549F3-FF92-4DEC-A281-EBA1C6654337}">
      <text>
        <r>
          <rPr>
            <b/>
            <sz val="9"/>
            <color indexed="81"/>
            <rFont val="MS P ゴシック"/>
            <family val="3"/>
            <charset val="128"/>
          </rPr>
          <t>=CIQ($B23, "IQ_FX", $C23)</t>
        </r>
      </text>
    </comment>
    <comment ref="FK23" authorId="0" shapeId="0" xr:uid="{3B8DAE49-FF76-4D6F-A597-F1E984C0F199}">
      <text>
        <r>
          <rPr>
            <b/>
            <sz val="9"/>
            <color indexed="81"/>
            <rFont val="MS P ゴシック"/>
            <family val="3"/>
            <charset val="128"/>
          </rPr>
          <t>=CIQ($B23, "IQ_NET_CHANGE", $C23)</t>
        </r>
      </text>
    </comment>
    <comment ref="FM23" authorId="0" shapeId="0" xr:uid="{37326F44-1564-4C00-B4F4-4231544472A3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INTEREST", $C23)</t>
        </r>
      </text>
    </comment>
    <comment ref="FN23" authorId="0" shapeId="0" xr:uid="{20624AD2-D74E-4232-86EA-7A692C39E67B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TAXES", $C23)</t>
        </r>
      </text>
    </comment>
    <comment ref="FO23" authorId="0" shapeId="0" xr:uid="{BFBF087D-CFB2-4112-8A28-0CD485968B23}">
      <text>
        <r>
          <rPr>
            <b/>
            <sz val="9"/>
            <color indexed="81"/>
            <rFont val="MS P ゴシック"/>
            <family val="3"/>
            <charset val="128"/>
          </rPr>
          <t>=CIQ($B23, "IQ_LEVERED_FCF", $C23)</t>
        </r>
      </text>
    </comment>
    <comment ref="FP23" authorId="0" shapeId="0" xr:uid="{8D4FA415-5F67-48EC-B2AB-1AAFDE2675FA}">
      <text>
        <r>
          <rPr>
            <b/>
            <sz val="9"/>
            <color indexed="81"/>
            <rFont val="MS P ゴシック"/>
            <family val="3"/>
            <charset val="128"/>
          </rPr>
          <t>=CIQ($B23, "IQ_UNLEVERED_FCF", $C23)</t>
        </r>
      </text>
    </comment>
    <comment ref="FQ23" authorId="0" shapeId="0" xr:uid="{0056524C-EBBC-4D2A-B6D0-15B74832227B}">
      <text>
        <r>
          <rPr>
            <b/>
            <sz val="9"/>
            <color indexed="81"/>
            <rFont val="MS P ゴシック"/>
            <family val="3"/>
            <charset val="128"/>
          </rPr>
          <t>=CIQ($B23, "IQ_CHANGE_NET_WORKING_CAPITAL", $C23)</t>
        </r>
      </text>
    </comment>
    <comment ref="FR23" authorId="0" shapeId="0" xr:uid="{EC7CE792-734D-466D-9CA0-025F9CB99B35}">
      <text>
        <r>
          <rPr>
            <b/>
            <sz val="9"/>
            <color indexed="81"/>
            <rFont val="MS P ゴシック"/>
            <family val="3"/>
            <charset val="128"/>
          </rPr>
          <t>=CIQ($B23, "IQ_NET_DEBT_ISSUED", $C23)</t>
        </r>
      </text>
    </comment>
    <comment ref="FS23" authorId="0" shapeId="0" xr:uid="{BB3D070D-AAE1-4E05-BDE1-C91C62558EAD}">
      <text>
        <r>
          <rPr>
            <b/>
            <sz val="9"/>
            <color indexed="81"/>
            <rFont val="MS P ゴシック"/>
            <family val="3"/>
            <charset val="128"/>
          </rPr>
          <t>=CIQ($B23, "IQ_FILING_CURRENCY", $C23)</t>
        </r>
      </text>
    </comment>
    <comment ref="FT23" authorId="0" shapeId="0" xr:uid="{09E9C29E-8AF5-4BC0-A43E-3884580DE26E}">
      <text>
        <r>
          <rPr>
            <b/>
            <sz val="9"/>
            <color indexed="81"/>
            <rFont val="MS P ゴシック"/>
            <family val="3"/>
            <charset val="128"/>
          </rPr>
          <t>=CIQ($B23, "IQ_PERIODDATE_IS", $C23)</t>
        </r>
      </text>
    </comment>
    <comment ref="FU23" authorId="0" shapeId="0" xr:uid="{D7BFBD3D-C5D9-4746-929C-C6061CE30EFE}">
      <text>
        <r>
          <rPr>
            <b/>
            <sz val="9"/>
            <color indexed="81"/>
            <rFont val="MS P ゴシック"/>
            <family val="3"/>
            <charset val="128"/>
          </rPr>
          <t>=CIQ($B23, "IQ_PERIODLENGTH_IS", $C23)</t>
        </r>
      </text>
    </comment>
    <comment ref="FV23" authorId="0" shapeId="0" xr:uid="{8FD7F107-C3F4-4838-AB29-6E62D7E5E70B}">
      <text>
        <r>
          <rPr>
            <b/>
            <sz val="9"/>
            <color indexed="81"/>
            <rFont val="MS P ゴシック"/>
            <family val="3"/>
            <charset val="128"/>
          </rPr>
          <t>=CIQ($B23, "IQ_MARKETCAP", $FT23)</t>
        </r>
      </text>
    </comment>
    <comment ref="FW23" authorId="0" shapeId="0" xr:uid="{AA1FB181-B237-4A76-99EF-3C877767F2C8}">
      <text>
        <r>
          <rPr>
            <b/>
            <sz val="9"/>
            <color indexed="81"/>
            <rFont val="MS P ゴシック"/>
            <family val="3"/>
            <charset val="128"/>
          </rPr>
          <t>=CIQ($B23, "IQ_CUSTOM_BETA", $FT23)</t>
        </r>
      </text>
    </comment>
    <comment ref="FX23" authorId="0" shapeId="0" xr:uid="{13CE9A87-AE1E-4B80-86FD-8D3D0F107207}">
      <text>
        <r>
          <rPr>
            <b/>
            <sz val="9"/>
            <color indexed="81"/>
            <rFont val="MS P ゴシック"/>
            <family val="3"/>
            <charset val="128"/>
          </rPr>
          <t>=CIQ($B23, "IQ_BETA_5YR", $FT23)</t>
        </r>
      </text>
    </comment>
    <comment ref="FY23" authorId="0" shapeId="0" xr:uid="{6BE09816-D2AB-4D4E-B2CB-30B938D3F6EB}">
      <text>
        <r>
          <rPr>
            <b/>
            <sz val="9"/>
            <color indexed="81"/>
            <rFont val="MS P ゴシック"/>
            <family val="3"/>
            <charset val="128"/>
          </rPr>
          <t>=CIQ($B23, "IQ_BETA_2YR", $FT23)</t>
        </r>
      </text>
    </comment>
    <comment ref="FZ23" authorId="0" shapeId="0" xr:uid="{4774C8E9-93C5-4CCE-B308-E61AE2F44734}">
      <text>
        <r>
          <rPr>
            <b/>
            <sz val="9"/>
            <color indexed="81"/>
            <rFont val="MS P ゴシック"/>
            <family val="3"/>
            <charset val="128"/>
          </rPr>
          <t>=CIQ($B23, "IQ_BETA_1YR", $FT23)</t>
        </r>
      </text>
    </comment>
    <comment ref="GC23" authorId="0" shapeId="0" xr:uid="{A0D9B982-2070-42E6-9AC3-86041D110418}">
      <text>
        <r>
          <rPr>
            <b/>
            <sz val="9"/>
            <color indexed="81"/>
            <rFont val="MS P ゴシック"/>
            <family val="3"/>
            <charset val="128"/>
          </rPr>
          <t>=CIQ(B23, "IQ_CUSTOM_BETA", "-104W", FT23, , "^TOPIX", "JPY", "H")</t>
        </r>
      </text>
    </comment>
    <comment ref="GD23" authorId="0" shapeId="0" xr:uid="{461227C2-5F04-4A8F-A0DE-DF185EEA9E66}">
      <text>
        <r>
          <rPr>
            <b/>
            <sz val="9"/>
            <color indexed="81"/>
            <rFont val="MS P ゴシック"/>
            <family val="3"/>
            <charset val="128"/>
          </rPr>
          <t>=CIQ(B23, "IQ_CUSTOM_BETA", "-104W", FT23, , "^N225", "JPY", "H")</t>
        </r>
      </text>
    </comment>
    <comment ref="E24" authorId="0" shapeId="0" xr:uid="{D3036D85-AF31-4B16-9A78-B7E4BDD64F42}">
      <text>
        <r>
          <rPr>
            <b/>
            <sz val="9"/>
            <color indexed="81"/>
            <rFont val="MS P ゴシック"/>
            <family val="3"/>
            <charset val="128"/>
          </rPr>
          <t>=CIQ($B24, "IQ_REV", $C24)</t>
        </r>
      </text>
    </comment>
    <comment ref="F24" authorId="0" shapeId="0" xr:uid="{E8B550D3-9D57-4D88-AB5F-BC1CC1B10026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REV", $C24)</t>
        </r>
      </text>
    </comment>
    <comment ref="G24" authorId="0" shapeId="0" xr:uid="{ED4A4C9C-2C8C-4359-900D-EE865BAEB740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REV", $C24)</t>
        </r>
      </text>
    </comment>
    <comment ref="H24" authorId="0" shapeId="0" xr:uid="{C8F76D9D-C6E5-4D11-AD52-F9C90E350739}">
      <text>
        <r>
          <rPr>
            <b/>
            <sz val="9"/>
            <color indexed="81"/>
            <rFont val="MS P ゴシック"/>
            <family val="3"/>
            <charset val="128"/>
          </rPr>
          <t>=CIQ($B24, "IQ_COGS", $C24)</t>
        </r>
      </text>
    </comment>
    <comment ref="I24" authorId="0" shapeId="0" xr:uid="{AD424C5A-4C52-4353-965F-F2BD13C150FC}">
      <text>
        <r>
          <rPr>
            <b/>
            <sz val="9"/>
            <color indexed="81"/>
            <rFont val="MS P ゴシック"/>
            <family val="3"/>
            <charset val="128"/>
          </rPr>
          <t>=CIQ($B24, "IQ_GP", $C24)</t>
        </r>
      </text>
    </comment>
    <comment ref="J24" authorId="0" shapeId="0" xr:uid="{B97C2BA5-3399-4E6C-A078-9476E759F038}">
      <text>
        <r>
          <rPr>
            <b/>
            <sz val="9"/>
            <color indexed="81"/>
            <rFont val="MS P ゴシック"/>
            <family val="3"/>
            <charset val="128"/>
          </rPr>
          <t>=CIQ($B24, "IQ_SGA_SUPPL", $C24)</t>
        </r>
      </text>
    </comment>
    <comment ref="K24" authorId="0" shapeId="0" xr:uid="{5C22D545-1793-4E96-B297-2EA3CC069F6F}">
      <text>
        <r>
          <rPr>
            <b/>
            <sz val="9"/>
            <color indexed="81"/>
            <rFont val="MS P ゴシック"/>
            <family val="3"/>
            <charset val="128"/>
          </rPr>
          <t>=CIQ($B24, "IQ_PROV_BAD_DEBTS", $C24)</t>
        </r>
      </text>
    </comment>
    <comment ref="L24" authorId="0" shapeId="0" xr:uid="{41770DEC-31C6-4AEB-B845-E2B3F2AB760D}">
      <text>
        <r>
          <rPr>
            <b/>
            <sz val="9"/>
            <color indexed="81"/>
            <rFont val="MS P ゴシック"/>
            <family val="3"/>
            <charset val="128"/>
          </rPr>
          <t>=CIQ($B24, "IQ_RD_EXP", $C24)</t>
        </r>
      </text>
    </comment>
    <comment ref="M24" authorId="0" shapeId="0" xr:uid="{907EC388-B200-4A48-A882-8558A842F929}">
      <text>
        <r>
          <rPr>
            <b/>
            <sz val="9"/>
            <color indexed="81"/>
            <rFont val="MS P ゴシック"/>
            <family val="3"/>
            <charset val="128"/>
          </rPr>
          <t>=CIQ($B24, "IQ_DA_SUPPL", $C24)</t>
        </r>
      </text>
    </comment>
    <comment ref="N24" authorId="0" shapeId="0" xr:uid="{085C0A32-0621-4395-90F7-390191E19492}">
      <text>
        <r>
          <rPr>
            <b/>
            <sz val="9"/>
            <color indexed="81"/>
            <rFont val="MS P ゴシック"/>
            <family val="3"/>
            <charset val="128"/>
          </rPr>
          <t>=CIQ($B24, "IQ_GW_INTAN_AMORT", $C24)</t>
        </r>
      </text>
    </comment>
    <comment ref="O24" authorId="0" shapeId="0" xr:uid="{F7EED61C-257A-4C6F-9CCA-1DF5B71CB6CA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OPER", $C24)</t>
        </r>
      </text>
    </comment>
    <comment ref="P24" authorId="0" shapeId="0" xr:uid="{24606B99-8A22-471D-88FC-9A3DB1EF5724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OTHER_OPER", $C24)</t>
        </r>
      </text>
    </comment>
    <comment ref="Q24" authorId="0" shapeId="0" xr:uid="{B20046DF-A9E8-42EB-A4C2-2F97966AA0B7}">
      <text>
        <r>
          <rPr>
            <b/>
            <sz val="9"/>
            <color indexed="81"/>
            <rFont val="MS P ゴシック"/>
            <family val="3"/>
            <charset val="128"/>
          </rPr>
          <t>=CIQ($B24, "IQ_OPER_INC", $C24)</t>
        </r>
      </text>
    </comment>
    <comment ref="R24" authorId="0" shapeId="0" xr:uid="{59A01601-9376-4566-BE05-70BEEDAB490E}">
      <text>
        <r>
          <rPr>
            <b/>
            <sz val="9"/>
            <color indexed="81"/>
            <rFont val="MS P ゴシック"/>
            <family val="3"/>
            <charset val="128"/>
          </rPr>
          <t>=CIQ($B24, "IQ_INTEREST_EXP", $C24)</t>
        </r>
      </text>
    </comment>
    <comment ref="S24" authorId="0" shapeId="0" xr:uid="{07D970CE-4587-4287-A161-3B7C978E9A93}">
      <text>
        <r>
          <rPr>
            <b/>
            <sz val="9"/>
            <color indexed="81"/>
            <rFont val="MS P ゴシック"/>
            <family val="3"/>
            <charset val="128"/>
          </rPr>
          <t>=CIQ($B24, "IQ_INTEREST_INVEST_INC", $C24)</t>
        </r>
      </text>
    </comment>
    <comment ref="T24" authorId="0" shapeId="0" xr:uid="{F7D66779-E402-40F3-820A-075FCB9D5F7A}">
      <text>
        <r>
          <rPr>
            <b/>
            <sz val="9"/>
            <color indexed="81"/>
            <rFont val="MS P ゴシック"/>
            <family val="3"/>
            <charset val="128"/>
          </rPr>
          <t>=CIQ($B24, "IQ_NET_INTEREST_EXP", $C24)</t>
        </r>
      </text>
    </comment>
    <comment ref="U24" authorId="0" shapeId="0" xr:uid="{5FB8BFB1-7F32-4075-A456-FB7737F17F9C}">
      <text>
        <r>
          <rPr>
            <b/>
            <sz val="9"/>
            <color indexed="81"/>
            <rFont val="MS P ゴシック"/>
            <family val="3"/>
            <charset val="128"/>
          </rPr>
          <t>=CIQ($B24, "IQ_INC_EQUITY", $C24)</t>
        </r>
      </text>
    </comment>
    <comment ref="V24" authorId="0" shapeId="0" xr:uid="{749BD635-8C94-47A1-91E1-E0F7D4E584CD}">
      <text>
        <r>
          <rPr>
            <b/>
            <sz val="9"/>
            <color indexed="81"/>
            <rFont val="MS P ゴシック"/>
            <family val="3"/>
            <charset val="128"/>
          </rPr>
          <t>=CIQ($B24, "IQ_CURRENCY_GAIN", $C24)</t>
        </r>
      </text>
    </comment>
    <comment ref="W24" authorId="0" shapeId="0" xr:uid="{2593EC21-8094-4D7A-94A8-8B2D6BEDD9A6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NON_OPER_EXP_SUPPL", $C24)</t>
        </r>
      </text>
    </comment>
    <comment ref="X24" authorId="0" shapeId="0" xr:uid="{00148EC1-6A45-4BED-A6EC-7E0D3D1C5391}">
      <text>
        <r>
          <rPr>
            <b/>
            <sz val="9"/>
            <color indexed="81"/>
            <rFont val="MS P ゴシック"/>
            <family val="3"/>
            <charset val="128"/>
          </rPr>
          <t>=CIQ($B24, "IQ_EBT_EXCL", $C24)</t>
        </r>
      </text>
    </comment>
    <comment ref="Y24" authorId="0" shapeId="0" xr:uid="{5582838D-56A5-4652-906C-1E0193554C8F}">
      <text>
        <r>
          <rPr>
            <b/>
            <sz val="9"/>
            <color indexed="81"/>
            <rFont val="MS P ゴシック"/>
            <family val="3"/>
            <charset val="128"/>
          </rPr>
          <t>=CIQ($B24, "IQ_IMPAIRMENT_GW", $C24)</t>
        </r>
      </text>
    </comment>
    <comment ref="Z24" authorId="0" shapeId="0" xr:uid="{6BA55A59-2CF7-46C9-8A97-FDEC65CA7459}">
      <text>
        <r>
          <rPr>
            <b/>
            <sz val="9"/>
            <color indexed="81"/>
            <rFont val="MS P ゴシック"/>
            <family val="3"/>
            <charset val="128"/>
          </rPr>
          <t>=CIQ($B24, "IQ_GAIN_INVEST", $C24)</t>
        </r>
      </text>
    </comment>
    <comment ref="AA24" authorId="0" shapeId="0" xr:uid="{3F74A15B-4680-4C1D-A849-7758E2A10AAA}">
      <text>
        <r>
          <rPr>
            <b/>
            <sz val="9"/>
            <color indexed="81"/>
            <rFont val="MS P ゴシック"/>
            <family val="3"/>
            <charset val="128"/>
          </rPr>
          <t>=CIQ($B24, "IQ_GAIN_ASSETS", $C24)</t>
        </r>
      </text>
    </comment>
    <comment ref="AB24" authorId="0" shapeId="0" xr:uid="{9AAF3EEA-234B-425D-9062-FD78422B07FF}">
      <text>
        <r>
          <rPr>
            <b/>
            <sz val="9"/>
            <color indexed="81"/>
            <rFont val="MS P ゴシック"/>
            <family val="3"/>
            <charset val="128"/>
          </rPr>
          <t>=CIQ($B24, "IQ_ASSET_WRITEDOWN", $C24)</t>
        </r>
      </text>
    </comment>
    <comment ref="AC24" authorId="0" shapeId="0" xr:uid="{934D95D5-88E3-4425-9176-721454B45CE4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UNUSUAL_SUPPL", $C24)</t>
        </r>
      </text>
    </comment>
    <comment ref="AD24" authorId="0" shapeId="0" xr:uid="{0258FD55-6F0C-4E1B-8D7F-4DCC40A82E20}">
      <text>
        <r>
          <rPr>
            <b/>
            <sz val="9"/>
            <color indexed="81"/>
            <rFont val="MS P ゴシック"/>
            <family val="3"/>
            <charset val="128"/>
          </rPr>
          <t>=CIQ($B24, "IQ_EBT", $C24)</t>
        </r>
      </text>
    </comment>
    <comment ref="AE24" authorId="0" shapeId="0" xr:uid="{D8EC4D99-4ADE-47FB-BF62-F46888FC8462}">
      <text>
        <r>
          <rPr>
            <b/>
            <sz val="9"/>
            <color indexed="81"/>
            <rFont val="MS P ゴシック"/>
            <family val="3"/>
            <charset val="128"/>
          </rPr>
          <t>=CIQ($B24, "IQ_INC_TAX", $C24)</t>
        </r>
      </text>
    </comment>
    <comment ref="AF24" authorId="0" shapeId="0" xr:uid="{0FCC7DA0-01E2-410D-B796-ADBD87021659}">
      <text>
        <r>
          <rPr>
            <b/>
            <sz val="9"/>
            <color indexed="81"/>
            <rFont val="MS P ゴシック"/>
            <family val="3"/>
            <charset val="128"/>
          </rPr>
          <t>=CIQ($B24, "IQ_EARNING_CO", $C24)</t>
        </r>
      </text>
    </comment>
    <comment ref="AG24" authorId="0" shapeId="0" xr:uid="{194975DC-A422-4589-A840-A30547B1D3EC}">
      <text>
        <r>
          <rPr>
            <b/>
            <sz val="9"/>
            <color indexed="81"/>
            <rFont val="MS P ゴシック"/>
            <family val="3"/>
            <charset val="128"/>
          </rPr>
          <t>=CIQ($B24, "IQ_DO", $C24)</t>
        </r>
      </text>
    </comment>
    <comment ref="AH24" authorId="0" shapeId="0" xr:uid="{AC9475DA-9026-4F35-98EF-275B0AC4B2DE}">
      <text>
        <r>
          <rPr>
            <b/>
            <sz val="9"/>
            <color indexed="81"/>
            <rFont val="MS P ゴシック"/>
            <family val="3"/>
            <charset val="128"/>
          </rPr>
          <t>=CIQ($B24, "IQ_EXTRA_ACC_ITEMS", $C24)</t>
        </r>
      </text>
    </comment>
    <comment ref="AI24" authorId="0" shapeId="0" xr:uid="{C7465A44-6AAB-4DDE-A50B-F188237FA61D}">
      <text>
        <r>
          <rPr>
            <b/>
            <sz val="9"/>
            <color indexed="81"/>
            <rFont val="MS P ゴシック"/>
            <family val="3"/>
            <charset val="128"/>
          </rPr>
          <t>=CIQ($B24, "IQ_NI_COMPANY", $C24)</t>
        </r>
      </text>
    </comment>
    <comment ref="AJ24" authorId="0" shapeId="0" xr:uid="{B9F443B5-648A-40E4-8029-A65C28659FAE}">
      <text>
        <r>
          <rPr>
            <b/>
            <sz val="9"/>
            <color indexed="81"/>
            <rFont val="MS P ゴシック"/>
            <family val="3"/>
            <charset val="128"/>
          </rPr>
          <t>=CIQ($B24, "IQ_MINORITY_INTEREST_IS", $C24)</t>
        </r>
      </text>
    </comment>
    <comment ref="AK24" authorId="0" shapeId="0" xr:uid="{AC98FAC5-CE62-4372-981C-55FA4357C141}">
      <text>
        <r>
          <rPr>
            <b/>
            <sz val="9"/>
            <color indexed="81"/>
            <rFont val="MS P ゴシック"/>
            <family val="3"/>
            <charset val="128"/>
          </rPr>
          <t>=CIQ($B24, "IQ_NI", $C24)</t>
        </r>
      </text>
    </comment>
    <comment ref="AL24" authorId="0" shapeId="0" xr:uid="{95BF9466-D04B-4AF5-95FE-D84BB999E76D}">
      <text>
        <r>
          <rPr>
            <b/>
            <sz val="9"/>
            <color indexed="81"/>
            <rFont val="MS P ゴシック"/>
            <family val="3"/>
            <charset val="128"/>
          </rPr>
          <t>=CIQ($B24, "IQ_PREF_DIV_OTHER", $C24)</t>
        </r>
      </text>
    </comment>
    <comment ref="AN24" authorId="0" shapeId="0" xr:uid="{B80E97C8-E2F7-4186-AD0B-8B104F5DE7E9}">
      <text>
        <r>
          <rPr>
            <b/>
            <sz val="9"/>
            <color indexed="81"/>
            <rFont val="MS P ゴシック"/>
            <family val="3"/>
            <charset val="128"/>
          </rPr>
          <t>=CIQ($B24, "IQ_BASIC_EPS_INCL", $C24)</t>
        </r>
      </text>
    </comment>
    <comment ref="AO24" authorId="0" shapeId="0" xr:uid="{D2153C46-C199-4638-8FEB-E5FF8FB28E31}">
      <text>
        <r>
          <rPr>
            <b/>
            <sz val="9"/>
            <color indexed="81"/>
            <rFont val="MS P ゴシック"/>
            <family val="3"/>
            <charset val="128"/>
          </rPr>
          <t>=CIQ($B24, "IQ_BASIC_EPS_EXCL", $C24)</t>
        </r>
      </text>
    </comment>
    <comment ref="AP24" authorId="0" shapeId="0" xr:uid="{971EDE0E-D54D-4A7A-99DE-0F2549B3A22E}">
      <text>
        <r>
          <rPr>
            <b/>
            <sz val="9"/>
            <color indexed="81"/>
            <rFont val="MS P ゴシック"/>
            <family val="3"/>
            <charset val="128"/>
          </rPr>
          <t>=CIQ($B24, "IQ_BASIC_WEIGHT", $C24)</t>
        </r>
      </text>
    </comment>
    <comment ref="AQ24" authorId="0" shapeId="0" xr:uid="{D5C483C3-375A-4141-9DD5-9B09543C1E58}">
      <text>
        <r>
          <rPr>
            <b/>
            <sz val="9"/>
            <color indexed="81"/>
            <rFont val="MS P ゴシック"/>
            <family val="3"/>
            <charset val="128"/>
          </rPr>
          <t>=CIQ($B24, "IQ_DILUT_EPS_INCL", $C24)</t>
        </r>
      </text>
    </comment>
    <comment ref="AR24" authorId="0" shapeId="0" xr:uid="{4EDCD5F6-0CA7-45E6-9AA6-3ECFF0712A28}">
      <text>
        <r>
          <rPr>
            <b/>
            <sz val="9"/>
            <color indexed="81"/>
            <rFont val="MS P ゴシック"/>
            <family val="3"/>
            <charset val="128"/>
          </rPr>
          <t>=CIQ($B24, "IQ_DILUT_EPS_EXCL", $C24)</t>
        </r>
      </text>
    </comment>
    <comment ref="AS24" authorId="0" shapeId="0" xr:uid="{001503AD-0670-4A89-AD2D-3DF1F6DA2B43}">
      <text>
        <r>
          <rPr>
            <b/>
            <sz val="9"/>
            <color indexed="81"/>
            <rFont val="MS P ゴシック"/>
            <family val="3"/>
            <charset val="128"/>
          </rPr>
          <t>=CIQ($B24, "IQ_DILUT_WEIGHT", $C24)</t>
        </r>
      </text>
    </comment>
    <comment ref="AT24" authorId="0" shapeId="0" xr:uid="{13DBEBD3-22B3-4A64-A0D4-07623BC98EFB}">
      <text>
        <r>
          <rPr>
            <b/>
            <sz val="9"/>
            <color indexed="81"/>
            <rFont val="MS P ゴシック"/>
            <family val="3"/>
            <charset val="128"/>
          </rPr>
          <t>=CIQ($B24, "IQ_DIV_SHARE", $C24)</t>
        </r>
      </text>
    </comment>
    <comment ref="AU24" authorId="0" shapeId="0" xr:uid="{0CEFB096-DC7F-48B2-B540-2FB5A4A9B6FB}">
      <text>
        <r>
          <rPr>
            <b/>
            <sz val="9"/>
            <color indexed="81"/>
            <rFont val="MS P ゴシック"/>
            <family val="3"/>
            <charset val="128"/>
          </rPr>
          <t>=-CIQ($B24, "IQ_TOTAL_DIV_PAID_CF", $C24)/CIQ($B24, "IQ_NI", $C24)</t>
        </r>
      </text>
    </comment>
    <comment ref="AW24" authorId="0" shapeId="0" xr:uid="{4DCBA1A0-419C-41DF-8982-D9EAA7F8CDFF}">
      <text>
        <r>
          <rPr>
            <b/>
            <sz val="9"/>
            <color indexed="81"/>
            <rFont val="MS P ゴシック"/>
            <family val="3"/>
            <charset val="128"/>
          </rPr>
          <t>=CIQ($B24, "IQ_EBITDA", $C24)</t>
        </r>
      </text>
    </comment>
    <comment ref="AX24" authorId="0" shapeId="0" xr:uid="{B9E2D672-3B94-483C-AEDB-C3EAB3059A0B}">
      <text>
        <r>
          <rPr>
            <b/>
            <sz val="9"/>
            <color indexed="81"/>
            <rFont val="MS P ゴシック"/>
            <family val="3"/>
            <charset val="128"/>
          </rPr>
          <t>=CIQ($B24, "IQ_EBITA", $C24)</t>
        </r>
      </text>
    </comment>
    <comment ref="AY24" authorId="0" shapeId="0" xr:uid="{0B95F46D-8246-4181-A295-E6A0EF4935AE}">
      <text>
        <r>
          <rPr>
            <b/>
            <sz val="9"/>
            <color indexed="81"/>
            <rFont val="MS P ゴシック"/>
            <family val="3"/>
            <charset val="128"/>
          </rPr>
          <t>=CIQ($B24, "IQ_EBIT", $C24)</t>
        </r>
      </text>
    </comment>
    <comment ref="AZ24" authorId="0" shapeId="0" xr:uid="{653CCE03-3305-49CA-8061-3C9A644B8FA3}">
      <text>
        <r>
          <rPr>
            <b/>
            <sz val="9"/>
            <color indexed="81"/>
            <rFont val="MS P ゴシック"/>
            <family val="3"/>
            <charset val="128"/>
          </rPr>
          <t>=CIQ($B24, "IQ_EFFECT_TAX_RATE", $C24)/100</t>
        </r>
      </text>
    </comment>
    <comment ref="BA24" authorId="0" shapeId="0" xr:uid="{FBDA069B-B869-4875-A255-6CE8E5BD317E}">
      <text>
        <r>
          <rPr>
            <b/>
            <sz val="9"/>
            <color indexed="81"/>
            <rFont val="MS P ゴシック"/>
            <family val="3"/>
            <charset val="128"/>
          </rPr>
          <t>=CIQ($B24, "IQ_PERIODDATE_IS", $C24)</t>
        </r>
      </text>
    </comment>
    <comment ref="BC24" authorId="0" shapeId="0" xr:uid="{CB2485F2-740B-42E7-B1FE-2F6C34C76B63}">
      <text>
        <r>
          <rPr>
            <b/>
            <sz val="9"/>
            <color indexed="81"/>
            <rFont val="MS P ゴシック"/>
            <family val="3"/>
            <charset val="128"/>
          </rPr>
          <t>=CIQ($B24, "IQ_ADVERTISING", $C24)</t>
        </r>
      </text>
    </comment>
    <comment ref="BD24" authorId="0" shapeId="0" xr:uid="{541514C3-ACFB-4C85-A5A5-334EB8AE3BCC}">
      <text>
        <r>
          <rPr>
            <b/>
            <sz val="9"/>
            <color indexed="81"/>
            <rFont val="MS P ゴシック"/>
            <family val="3"/>
            <charset val="128"/>
          </rPr>
          <t>=CIQ($B24, "IQ_SALES_MARKETING", $C24)</t>
        </r>
      </text>
    </comment>
    <comment ref="BE24" authorId="0" shapeId="0" xr:uid="{D0E70D5F-E1DA-43CC-89F7-E9F8E3FA07BE}">
      <text>
        <r>
          <rPr>
            <b/>
            <sz val="9"/>
            <color indexed="81"/>
            <rFont val="MS P ゴシック"/>
            <family val="3"/>
            <charset val="128"/>
          </rPr>
          <t>=CIQ($B24, "IQ_GA_EXP", $C24)</t>
        </r>
      </text>
    </comment>
    <comment ref="BF24" authorId="0" shapeId="0" xr:uid="{4FD2D56B-F59A-43A3-A23E-E6945D8F5549}">
      <text>
        <r>
          <rPr>
            <b/>
            <sz val="9"/>
            <color indexed="81"/>
            <rFont val="MS P ゴシック"/>
            <family val="3"/>
            <charset val="128"/>
          </rPr>
          <t>=CIQ($B24, "IQ_RD_EXP_FN", $C24)</t>
        </r>
      </text>
    </comment>
    <comment ref="BG24" authorId="0" shapeId="0" xr:uid="{9D16CBEF-A6A6-432B-9686-27CE385CC84C}">
      <text>
        <r>
          <rPr>
            <b/>
            <sz val="9"/>
            <color indexed="81"/>
            <rFont val="MS P ゴシック"/>
            <family val="3"/>
            <charset val="128"/>
          </rPr>
          <t>=CIQ($B24, "IQ_NET_RENTAL_EXP", $C24)</t>
        </r>
      </text>
    </comment>
    <comment ref="BH24" authorId="0" shapeId="0" xr:uid="{DA5B00CB-3BE8-4E09-BC01-0AA9B94A4C2D}">
      <text>
        <r>
          <rPr>
            <b/>
            <sz val="9"/>
            <color indexed="81"/>
            <rFont val="MS P ゴシック"/>
            <family val="3"/>
            <charset val="128"/>
          </rPr>
          <t>=CIQ($B24, "IQ_IMPUT_OPER_LEASE_INT_EXP", $C24)</t>
        </r>
      </text>
    </comment>
    <comment ref="BI24" authorId="0" shapeId="0" xr:uid="{F03392B0-F1A1-4C37-87D4-48E50C63FF48}">
      <text>
        <r>
          <rPr>
            <b/>
            <sz val="9"/>
            <color indexed="81"/>
            <rFont val="MS P ゴシック"/>
            <family val="3"/>
            <charset val="128"/>
          </rPr>
          <t>=CIQ($B24, "IQ_IMPUT_OPER_LEASE_DEPR", $C24)</t>
        </r>
      </text>
    </comment>
    <comment ref="BL24" authorId="0" shapeId="0" xr:uid="{CFCD59A5-9701-462F-9198-F8DA14BFDDDD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EQUIV", $C24)</t>
        </r>
      </text>
    </comment>
    <comment ref="BM24" authorId="0" shapeId="0" xr:uid="{ECA34ADA-0557-4031-A512-1B034CF581FC}">
      <text>
        <r>
          <rPr>
            <b/>
            <sz val="9"/>
            <color indexed="81"/>
            <rFont val="MS P ゴシック"/>
            <family val="3"/>
            <charset val="128"/>
          </rPr>
          <t>=CIQ($B24, "IQ_ST_INVEST", $C24)</t>
        </r>
      </text>
    </comment>
    <comment ref="BN24" authorId="0" shapeId="0" xr:uid="{3071353C-9798-4C06-A107-7607F55C6365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ST_INVEST", $C24)</t>
        </r>
      </text>
    </comment>
    <comment ref="BO24" authorId="0" shapeId="0" xr:uid="{94E5123E-BCFD-4176-920D-B4A590DFBFA6}">
      <text>
        <r>
          <rPr>
            <b/>
            <sz val="9"/>
            <color indexed="81"/>
            <rFont val="MS P ゴシック"/>
            <family val="3"/>
            <charset val="128"/>
          </rPr>
          <t>=CIQ($B24, "IQ_AR", $C24)</t>
        </r>
      </text>
    </comment>
    <comment ref="BP24" authorId="0" shapeId="0" xr:uid="{40193483-DC74-40CE-A380-9114ECDBC508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RECEIV", $C24)</t>
        </r>
      </text>
    </comment>
    <comment ref="BQ24" authorId="0" shapeId="0" xr:uid="{13DACB4D-3793-41B5-8BD8-E05988CD3046}">
      <text>
        <r>
          <rPr>
            <b/>
            <sz val="9"/>
            <color indexed="81"/>
            <rFont val="MS P ゴシック"/>
            <family val="3"/>
            <charset val="128"/>
          </rPr>
          <t>=CIQ($B24, "IQ_INVENTORY", $C24)</t>
        </r>
      </text>
    </comment>
    <comment ref="BR24" authorId="0" shapeId="0" xr:uid="{3C00B9D4-2D54-45C6-BBF8-5B45B2F46B1E}">
      <text>
        <r>
          <rPr>
            <b/>
            <sz val="9"/>
            <color indexed="81"/>
            <rFont val="MS P ゴシック"/>
            <family val="3"/>
            <charset val="128"/>
          </rPr>
          <t>=CIQ($B24, "IQ_DEF_TAX_ASSETS_CURRENT", $C24)</t>
        </r>
      </text>
    </comment>
    <comment ref="BS24" authorId="0" shapeId="0" xr:uid="{D9DB5561-FD9C-4319-A7AB-FA8A324F14F9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CA_SUPPL", $C24)</t>
        </r>
      </text>
    </comment>
    <comment ref="BT24" authorId="0" shapeId="0" xr:uid="{5E1B9937-0B8E-4032-8C70-7BB04F6115BA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CA", $C24)</t>
        </r>
      </text>
    </comment>
    <comment ref="BU24" authorId="0" shapeId="0" xr:uid="{ACB2FE61-7415-45D2-AE4D-EC8578378042}">
      <text>
        <r>
          <rPr>
            <b/>
            <sz val="9"/>
            <color indexed="81"/>
            <rFont val="MS P ゴシック"/>
            <family val="3"/>
            <charset val="128"/>
          </rPr>
          <t>=CIQ($B24, "IQ_GPPE", $C24)</t>
        </r>
      </text>
    </comment>
    <comment ref="BV24" authorId="0" shapeId="0" xr:uid="{4F44DEF7-0182-4514-924B-086E83566BAF}">
      <text>
        <r>
          <rPr>
            <b/>
            <sz val="9"/>
            <color indexed="81"/>
            <rFont val="MS P ゴシック"/>
            <family val="3"/>
            <charset val="128"/>
          </rPr>
          <t>=CIQ($B24, "IQ_AD", $C24)</t>
        </r>
      </text>
    </comment>
    <comment ref="BW24" authorId="0" shapeId="0" xr:uid="{7AC8A755-FEDA-41B5-AEAB-134765170B76}">
      <text>
        <r>
          <rPr>
            <b/>
            <sz val="9"/>
            <color indexed="81"/>
            <rFont val="MS P ゴシック"/>
            <family val="3"/>
            <charset val="128"/>
          </rPr>
          <t>=CIQ($B24, "IQ_NPPE", $C24)</t>
        </r>
      </text>
    </comment>
    <comment ref="BX24" authorId="0" shapeId="0" xr:uid="{27DDA935-98EF-4D26-B607-0A27B206F9C1}">
      <text>
        <r>
          <rPr>
            <b/>
            <sz val="9"/>
            <color indexed="81"/>
            <rFont val="MS P ゴシック"/>
            <family val="3"/>
            <charset val="128"/>
          </rPr>
          <t>=CIQ($B24, "IQ_LT_INVEST", $C24)</t>
        </r>
      </text>
    </comment>
    <comment ref="BY24" authorId="0" shapeId="0" xr:uid="{4E18A761-1062-4D8C-ABE3-8934C20D5EA9}">
      <text>
        <r>
          <rPr>
            <b/>
            <sz val="9"/>
            <color indexed="81"/>
            <rFont val="MS P ゴシック"/>
            <family val="3"/>
            <charset val="128"/>
          </rPr>
          <t>=CIQ($B24, "IQ_GW", $C24)</t>
        </r>
      </text>
    </comment>
    <comment ref="BZ24" authorId="0" shapeId="0" xr:uid="{FF6BED05-E87C-48BD-BE6D-DA8C98803012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INTAN", $C24)</t>
        </r>
      </text>
    </comment>
    <comment ref="CA24" authorId="0" shapeId="0" xr:uid="{B2A9EB7E-A350-42F7-8685-A244B1AB603B}">
      <text>
        <r>
          <rPr>
            <b/>
            <sz val="9"/>
            <color indexed="81"/>
            <rFont val="MS P ゴシック"/>
            <family val="3"/>
            <charset val="128"/>
          </rPr>
          <t>=CIQ($B24, "IQ_LOANS_RECEIV_LT", $C24)</t>
        </r>
      </text>
    </comment>
    <comment ref="CB24" authorId="0" shapeId="0" xr:uid="{4C3C10C4-C3A5-47C6-9B77-63963B0A080B}">
      <text>
        <r>
          <rPr>
            <b/>
            <sz val="9"/>
            <color indexed="81"/>
            <rFont val="MS P ゴシック"/>
            <family val="3"/>
            <charset val="128"/>
          </rPr>
          <t>=CIQ($B24, "IQ_DEF_TAX_ASSETS_LT", $C24)</t>
        </r>
      </text>
    </comment>
    <comment ref="CC24" authorId="0" shapeId="0" xr:uid="{637047EF-F157-4C53-9D80-2573DA6FDCBF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LT_ASSETS", $C24)</t>
        </r>
      </text>
    </comment>
    <comment ref="CD24" authorId="0" shapeId="0" xr:uid="{C63DF5F5-2616-4424-A232-3209FAA182EE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ASSETS", $C24)</t>
        </r>
      </text>
    </comment>
    <comment ref="CF24" authorId="0" shapeId="0" xr:uid="{3A3607FB-664A-455D-8AB9-90D95D56C26A}">
      <text>
        <r>
          <rPr>
            <b/>
            <sz val="9"/>
            <color indexed="81"/>
            <rFont val="MS P ゴシック"/>
            <family val="3"/>
            <charset val="128"/>
          </rPr>
          <t>=CIQ($B24, "IQ_AP", $C24)</t>
        </r>
      </text>
    </comment>
    <comment ref="CG24" authorId="0" shapeId="0" xr:uid="{DC9CCEA8-0229-4ABE-83BB-70EEA93F5E08}">
      <text>
        <r>
          <rPr>
            <b/>
            <sz val="9"/>
            <color indexed="81"/>
            <rFont val="MS P ゴシック"/>
            <family val="3"/>
            <charset val="128"/>
          </rPr>
          <t>=CIQ($B24, "IQ_AE", $C24)</t>
        </r>
      </text>
    </comment>
    <comment ref="CH24" authorId="0" shapeId="0" xr:uid="{17EB5120-EB4D-4660-B5DF-E0D5F394BB27}">
      <text>
        <r>
          <rPr>
            <b/>
            <sz val="9"/>
            <color indexed="81"/>
            <rFont val="MS P ゴシック"/>
            <family val="3"/>
            <charset val="128"/>
          </rPr>
          <t>=CIQ($B24, "IQ_ST_DEBT", $C24)</t>
        </r>
      </text>
    </comment>
    <comment ref="CI24" authorId="0" shapeId="0" xr:uid="{FED62170-4FE4-41A8-BCC6-69D8B5049B1B}">
      <text>
        <r>
          <rPr>
            <b/>
            <sz val="9"/>
            <color indexed="81"/>
            <rFont val="MS P ゴシック"/>
            <family val="3"/>
            <charset val="128"/>
          </rPr>
          <t>=CIQ($B24, "IQ_CURRENT_PORT_DEBT", $C24)</t>
        </r>
      </text>
    </comment>
    <comment ref="CJ24" authorId="0" shapeId="0" xr:uid="{B82FD6C3-671B-4334-AD6F-D2B679BFE66C}">
      <text>
        <r>
          <rPr>
            <b/>
            <sz val="9"/>
            <color indexed="81"/>
            <rFont val="MS P ゴシック"/>
            <family val="3"/>
            <charset val="128"/>
          </rPr>
          <t>=CIQ($B24, "IQ_CURRENT_PORT_LEASES", $C24)</t>
        </r>
      </text>
    </comment>
    <comment ref="CK24" authorId="0" shapeId="0" xr:uid="{1D029D2D-05B5-4B60-82DE-4BEC58854CFB}">
      <text>
        <r>
          <rPr>
            <b/>
            <sz val="9"/>
            <color indexed="81"/>
            <rFont val="MS P ゴシック"/>
            <family val="3"/>
            <charset val="128"/>
          </rPr>
          <t>=CIQ($B24, "IQ_INC_TAX_PAY_CURRENT", $C24)</t>
        </r>
      </text>
    </comment>
    <comment ref="CL24" authorId="0" shapeId="0" xr:uid="{494656DB-DC30-461B-82E8-9C9B751D40F7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CL_SUPPL", $C24)</t>
        </r>
      </text>
    </comment>
    <comment ref="CM24" authorId="0" shapeId="0" xr:uid="{2ACC58D9-8D9C-4752-843E-911ACBB4703E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CL", $C24)</t>
        </r>
      </text>
    </comment>
    <comment ref="CN24" authorId="0" shapeId="0" xr:uid="{1C14D1B4-97C1-442F-9ADF-0BF2BF9FDBB6}">
      <text>
        <r>
          <rPr>
            <b/>
            <sz val="9"/>
            <color indexed="81"/>
            <rFont val="MS P ゴシック"/>
            <family val="3"/>
            <charset val="128"/>
          </rPr>
          <t>=CIQ($B24, "IQ_LT_DEBT", $C24)</t>
        </r>
      </text>
    </comment>
    <comment ref="CO24" authorId="0" shapeId="0" xr:uid="{004438B1-93E2-421A-96E9-CF9B907E4B89}">
      <text>
        <r>
          <rPr>
            <b/>
            <sz val="9"/>
            <color indexed="81"/>
            <rFont val="MS P ゴシック"/>
            <family val="3"/>
            <charset val="128"/>
          </rPr>
          <t>=CIQ($B24, "IQ_CAPITAL_LEASES", $C24)</t>
        </r>
      </text>
    </comment>
    <comment ref="CP24" authorId="0" shapeId="0" xr:uid="{EE7CEEB5-62B9-4B4A-958C-2493B3BC11C4}">
      <text>
        <r>
          <rPr>
            <b/>
            <sz val="9"/>
            <color indexed="81"/>
            <rFont val="MS P ゴシック"/>
            <family val="3"/>
            <charset val="128"/>
          </rPr>
          <t>=CIQ($B24, "IQ_PENSION", $C24)</t>
        </r>
      </text>
    </comment>
    <comment ref="CQ24" authorId="0" shapeId="0" xr:uid="{70CB5D9B-AF3D-4838-A21C-EFF94DBCDA32}">
      <text>
        <r>
          <rPr>
            <b/>
            <sz val="9"/>
            <color indexed="81"/>
            <rFont val="MS P ゴシック"/>
            <family val="3"/>
            <charset val="128"/>
          </rPr>
          <t>=CIQ($B24, "IQ_DEF_TAX_LIAB_LT", $C24)</t>
        </r>
      </text>
    </comment>
    <comment ref="CR24" authorId="0" shapeId="0" xr:uid="{09510AB0-2BC6-48E2-9A5A-79D9B0F07ABB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LIAB_LT", $C24)</t>
        </r>
      </text>
    </comment>
    <comment ref="CS24" authorId="0" shapeId="0" xr:uid="{35270A85-0227-441E-9C19-0242FFF38B54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LIAB", $C24)</t>
        </r>
      </text>
    </comment>
    <comment ref="CT24" authorId="0" shapeId="0" xr:uid="{8CDF7DBE-07A3-4FB3-BAFE-BB2541DC0C81}">
      <text>
        <r>
          <rPr>
            <b/>
            <sz val="9"/>
            <color indexed="81"/>
            <rFont val="MS P ゴシック"/>
            <family val="3"/>
            <charset val="128"/>
          </rPr>
          <t>=CIQ($B24, "IQ_COMMON", $C24)</t>
        </r>
      </text>
    </comment>
    <comment ref="CU24" authorId="0" shapeId="0" xr:uid="{54B2EDC6-839A-4B35-96E5-8B1110F62BAC}">
      <text>
        <r>
          <rPr>
            <b/>
            <sz val="9"/>
            <color indexed="81"/>
            <rFont val="MS P ゴシック"/>
            <family val="3"/>
            <charset val="128"/>
          </rPr>
          <t>=CIQ($B24, "IQ_APIC", $C24)</t>
        </r>
      </text>
    </comment>
    <comment ref="CV24" authorId="0" shapeId="0" xr:uid="{C2FCFA1A-C2C4-4FBF-85FB-27BDEB373EC3}">
      <text>
        <r>
          <rPr>
            <b/>
            <sz val="9"/>
            <color indexed="81"/>
            <rFont val="MS P ゴシック"/>
            <family val="3"/>
            <charset val="128"/>
          </rPr>
          <t>=CIQ($B24, "IQ_RE", $C24)</t>
        </r>
      </text>
    </comment>
    <comment ref="CW24" authorId="0" shapeId="0" xr:uid="{FAF0FA6F-5750-43BC-BFAD-0657E9C97F9B}">
      <text>
        <r>
          <rPr>
            <b/>
            <sz val="9"/>
            <color indexed="81"/>
            <rFont val="MS P ゴシック"/>
            <family val="3"/>
            <charset val="128"/>
          </rPr>
          <t>=CIQ($B24, "IQ_TREASURY", $C24)</t>
        </r>
      </text>
    </comment>
    <comment ref="CX24" authorId="0" shapeId="0" xr:uid="{44246AA8-1F1C-459C-BAE4-F6A7441980B1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EQUITY", $C24)</t>
        </r>
      </text>
    </comment>
    <comment ref="CY24" authorId="0" shapeId="0" xr:uid="{18CE3C1D-97AA-484A-9EC0-0756701B2A63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COMMON_EQUITY", $C24)</t>
        </r>
      </text>
    </comment>
    <comment ref="CZ24" authorId="0" shapeId="0" xr:uid="{1253512C-5FB0-4C20-8041-8433EC166EFB}">
      <text>
        <r>
          <rPr>
            <b/>
            <sz val="9"/>
            <color indexed="81"/>
            <rFont val="MS P ゴシック"/>
            <family val="3"/>
            <charset val="128"/>
          </rPr>
          <t>=CIQ($B24, "IQ_MINORITY_INTEREST", $C24)</t>
        </r>
      </text>
    </comment>
    <comment ref="DA24" authorId="0" shapeId="0" xr:uid="{FD9CECE5-DB29-4B31-BE5B-2F2069219422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EQUITY", $C24)</t>
        </r>
      </text>
    </comment>
    <comment ref="DB24" authorId="0" shapeId="0" xr:uid="{14E6F9DD-E157-4EEB-A8B3-C2B891821B33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LIAB_EQUITY", $C24)</t>
        </r>
      </text>
    </comment>
    <comment ref="DD24" authorId="0" shapeId="0" xr:uid="{50E2C256-D30A-4203-80BC-681C0372A1D5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OUTSTANDING_FILING_DATE", $C24)</t>
        </r>
      </text>
    </comment>
    <comment ref="DE24" authorId="0" shapeId="0" xr:uid="{7E27C818-01EF-4E4B-8CE4-0A7C7EC0F2E5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OUTSTANDING_BS_DATE", $C24)</t>
        </r>
      </text>
    </comment>
    <comment ref="DF24" authorId="0" shapeId="0" xr:uid="{2788D19F-F1BB-4CAA-A415-255B4F8086FD}">
      <text>
        <r>
          <rPr>
            <b/>
            <sz val="9"/>
            <color indexed="81"/>
            <rFont val="MS P ゴシック"/>
            <family val="3"/>
            <charset val="128"/>
          </rPr>
          <t>=CIQ($B24, "IQ_BV_SHARE", $C24)</t>
        </r>
      </text>
    </comment>
    <comment ref="DG24" authorId="0" shapeId="0" xr:uid="{0D73ED0E-3FED-4442-9FAF-05BB0F6F0176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", $C24)</t>
        </r>
      </text>
    </comment>
    <comment ref="DH24" authorId="0" shapeId="0" xr:uid="{73068C8D-0829-4E63-B7CB-02892A300ACA}">
      <text>
        <r>
          <rPr>
            <b/>
            <sz val="9"/>
            <color indexed="81"/>
            <rFont val="MS P ゴシック"/>
            <family val="3"/>
            <charset val="128"/>
          </rPr>
          <t>=CIQ($B24, "IQ_NET_DEBT", $C24)</t>
        </r>
      </text>
    </comment>
    <comment ref="DI24" authorId="0" shapeId="0" xr:uid="{ADFC85D7-EB41-4E3D-8241-82B2734B97C8}">
      <text>
        <r>
          <rPr>
            <b/>
            <sz val="9"/>
            <color indexed="81"/>
            <rFont val="MS P ゴシック"/>
            <family val="3"/>
            <charset val="128"/>
          </rPr>
          <t>=CIQ($B24, "IQ_DEBT_EQUIV_NET_PBO", $C24)</t>
        </r>
      </text>
    </comment>
    <comment ref="DJ24" authorId="0" shapeId="0" xr:uid="{BA077840-974A-484A-8B9E-104BCB483E9C}">
      <text>
        <r>
          <rPr>
            <b/>
            <sz val="9"/>
            <color indexed="81"/>
            <rFont val="MS P ゴシック"/>
            <family val="3"/>
            <charset val="128"/>
          </rPr>
          <t>=CIQ($B24, "IQ_DEBT_EQUIV_OPER_LEASE", $C24)</t>
        </r>
      </text>
    </comment>
    <comment ref="DK24" authorId="0" shapeId="0" xr:uid="{7A39B3E6-E1AD-4F0A-94BE-FD1DECA997A3}">
      <text>
        <r>
          <rPr>
            <b/>
            <sz val="9"/>
            <color indexed="81"/>
            <rFont val="MS P ゴシック"/>
            <family val="3"/>
            <charset val="128"/>
          </rPr>
          <t>=CIQ($B24, "IQ_MINORITY_INTEREST_TOTAL", $C24)</t>
        </r>
      </text>
    </comment>
    <comment ref="DL24" authorId="0" shapeId="0" xr:uid="{1970F40F-F173-4AC2-808C-EC274059D999}">
      <text>
        <r>
          <rPr>
            <b/>
            <sz val="9"/>
            <color indexed="81"/>
            <rFont val="MS P ゴシック"/>
            <family val="3"/>
            <charset val="128"/>
          </rPr>
          <t>=CIQ($B24, "IQ_EQUITY_METHOD", $C24)</t>
        </r>
      </text>
    </comment>
    <comment ref="DM24" authorId="0" shapeId="0" xr:uid="{558550F4-EB12-4C88-8D9C-E9DC31C8DD8A}">
      <text>
        <r>
          <rPr>
            <b/>
            <sz val="9"/>
            <color indexed="81"/>
            <rFont val="MS P ゴシック"/>
            <family val="3"/>
            <charset val="128"/>
          </rPr>
          <t>=CIQ($B24, "IQ_RAW_INV", $C24)</t>
        </r>
      </text>
    </comment>
    <comment ref="DN24" authorId="0" shapeId="0" xr:uid="{443BC568-4C1D-4BF4-93F0-CFCCF3772857}">
      <text>
        <r>
          <rPr>
            <b/>
            <sz val="9"/>
            <color indexed="81"/>
            <rFont val="MS P ゴシック"/>
            <family val="3"/>
            <charset val="128"/>
          </rPr>
          <t>=CIQ($B24, "IQ_WIP_INV", $C24)</t>
        </r>
      </text>
    </comment>
    <comment ref="DO24" authorId="0" shapeId="0" xr:uid="{57C447B4-7A1F-48B4-ABE7-9CC2AB271E6A}">
      <text>
        <r>
          <rPr>
            <b/>
            <sz val="9"/>
            <color indexed="81"/>
            <rFont val="MS P ゴシック"/>
            <family val="3"/>
            <charset val="128"/>
          </rPr>
          <t>=CIQ($B24, "IQ_FINISHED_INV", $C24)</t>
        </r>
      </text>
    </comment>
    <comment ref="DP24" authorId="0" shapeId="0" xr:uid="{11536E32-4A9E-4256-A7CC-5EC672D40679}">
      <text>
        <r>
          <rPr>
            <b/>
            <sz val="9"/>
            <color indexed="81"/>
            <rFont val="MS P ゴシック"/>
            <family val="3"/>
            <charset val="128"/>
          </rPr>
          <t>=CIQ($B24, "IQ_LAND", $C24)</t>
        </r>
      </text>
    </comment>
    <comment ref="DQ24" authorId="0" shapeId="0" xr:uid="{E5E8AA8C-FEDA-4764-80C1-2B4DAAC2CE43}">
      <text>
        <r>
          <rPr>
            <b/>
            <sz val="9"/>
            <color indexed="81"/>
            <rFont val="MS P ゴシック"/>
            <family val="3"/>
            <charset val="128"/>
          </rPr>
          <t>=CIQ($B24, "IQ_BUILDINGS", $C24)</t>
        </r>
      </text>
    </comment>
    <comment ref="DR24" authorId="0" shapeId="0" xr:uid="{9FE449A8-FA0B-45A7-B31F-8AF0CE41F858}">
      <text>
        <r>
          <rPr>
            <b/>
            <sz val="9"/>
            <color indexed="81"/>
            <rFont val="MS P ゴシック"/>
            <family val="3"/>
            <charset val="128"/>
          </rPr>
          <t>=CIQ($B24, "IQ_MACHINERY", $C24)</t>
        </r>
      </text>
    </comment>
    <comment ref="DS24" authorId="0" shapeId="0" xr:uid="{F358BB53-322D-40E8-8950-A3E2A6C37627}">
      <text>
        <r>
          <rPr>
            <b/>
            <sz val="9"/>
            <color indexed="81"/>
            <rFont val="MS P ゴシック"/>
            <family val="3"/>
            <charset val="128"/>
          </rPr>
          <t>=CIQ($B24, "IQ_CIP", $C24)</t>
        </r>
      </text>
    </comment>
    <comment ref="DT24" authorId="0" shapeId="0" xr:uid="{6B61C5B5-62E4-42D6-B234-6FC1886F42D5}">
      <text>
        <r>
          <rPr>
            <b/>
            <sz val="9"/>
            <color indexed="81"/>
            <rFont val="MS P ゴシック"/>
            <family val="3"/>
            <charset val="128"/>
          </rPr>
          <t>=CIQ($B24, "IQ_FULL_TIME", $C24)</t>
        </r>
      </text>
    </comment>
    <comment ref="DU24" authorId="0" shapeId="0" xr:uid="{20CDBB3F-05F5-4EC6-844D-F334061547F0}">
      <text>
        <r>
          <rPr>
            <b/>
            <sz val="9"/>
            <color indexed="81"/>
            <rFont val="MS P ゴシック"/>
            <family val="3"/>
            <charset val="128"/>
          </rPr>
          <t>=CIQ($B24, "IQ_PART_TIME", $C24)</t>
        </r>
      </text>
    </comment>
    <comment ref="DW24" authorId="0" shapeId="0" xr:uid="{9E07062F-F666-45F9-BAE1-44F5E7493E76}">
      <text>
        <r>
          <rPr>
            <b/>
            <sz val="9"/>
            <color indexed="81"/>
            <rFont val="MS P ゴシック"/>
            <family val="3"/>
            <charset val="128"/>
          </rPr>
          <t>=CIQ($B24, "IQ_NI_CF", $C24)</t>
        </r>
      </text>
    </comment>
    <comment ref="DX24" authorId="0" shapeId="0" xr:uid="{A1C64742-2FB5-4CB9-BC67-4B99F4C46372}">
      <text>
        <r>
          <rPr>
            <b/>
            <sz val="9"/>
            <color indexed="81"/>
            <rFont val="MS P ゴシック"/>
            <family val="3"/>
            <charset val="128"/>
          </rPr>
          <t>=CIQ($B24, "IQ_DA_SUPPL_CF", $C24)</t>
        </r>
      </text>
    </comment>
    <comment ref="DY24" authorId="0" shapeId="0" xr:uid="{4B82B210-96EB-4B5D-8AB2-FB3281353447}">
      <text>
        <r>
          <rPr>
            <b/>
            <sz val="9"/>
            <color indexed="81"/>
            <rFont val="MS P ゴシック"/>
            <family val="3"/>
            <charset val="128"/>
          </rPr>
          <t>=CIQ($B24, "IQ_GW_INTAN_AMORT_CF", $C24)</t>
        </r>
      </text>
    </comment>
    <comment ref="DZ24" authorId="0" shapeId="0" xr:uid="{D0592959-A42E-4BA9-B971-C21B6EA13C00}">
      <text>
        <r>
          <rPr>
            <b/>
            <sz val="9"/>
            <color indexed="81"/>
            <rFont val="MS P ゴシック"/>
            <family val="3"/>
            <charset val="128"/>
          </rPr>
          <t>=CIQ($B24, "IQ_DA_CF", $C24)</t>
        </r>
      </text>
    </comment>
    <comment ref="EA24" authorId="0" shapeId="0" xr:uid="{64862B68-2D21-4B4D-B813-8ED5973E2CC1}">
      <text>
        <r>
          <rPr>
            <b/>
            <sz val="9"/>
            <color indexed="81"/>
            <rFont val="MS P ゴシック"/>
            <family val="3"/>
            <charset val="128"/>
          </rPr>
          <t>=CIQ($B24, "IQ_MINORITY_INTEREST_CF", $C24)</t>
        </r>
      </text>
    </comment>
    <comment ref="EB24" authorId="0" shapeId="0" xr:uid="{63981605-AC02-4D89-9662-20AD0DDE71B4}">
      <text>
        <r>
          <rPr>
            <b/>
            <sz val="9"/>
            <color indexed="81"/>
            <rFont val="MS P ゴシック"/>
            <family val="3"/>
            <charset val="128"/>
          </rPr>
          <t>=CIQ($B24, "IQ_GAIN_ASSETS_CF", $C24)</t>
        </r>
      </text>
    </comment>
    <comment ref="EC24" authorId="0" shapeId="0" xr:uid="{112BB74D-CA9D-4611-9C3C-D87B91751E66}">
      <text>
        <r>
          <rPr>
            <b/>
            <sz val="9"/>
            <color indexed="81"/>
            <rFont val="MS P ゴシック"/>
            <family val="3"/>
            <charset val="128"/>
          </rPr>
          <t>=CIQ($B24, "IQ_GAIN_INVEST_CF", $C24)</t>
        </r>
      </text>
    </comment>
    <comment ref="ED24" authorId="0" shapeId="0" xr:uid="{1F6DFD19-B87B-4B19-9488-B2CB03F70E9A}">
      <text>
        <r>
          <rPr>
            <b/>
            <sz val="9"/>
            <color indexed="81"/>
            <rFont val="MS P ゴシック"/>
            <family val="3"/>
            <charset val="128"/>
          </rPr>
          <t>=CIQ($B24, "IQ_ASSET_WRITEDOWN_CF", $C24)</t>
        </r>
      </text>
    </comment>
    <comment ref="EE24" authorId="0" shapeId="0" xr:uid="{76AB85A5-9E13-45DD-AB7F-90698A25D515}">
      <text>
        <r>
          <rPr>
            <b/>
            <sz val="9"/>
            <color indexed="81"/>
            <rFont val="MS P ゴシック"/>
            <family val="3"/>
            <charset val="128"/>
          </rPr>
          <t>=CIQ($B24, "IQ_INC_EQUITY_CF", $C24)</t>
        </r>
      </text>
    </comment>
    <comment ref="EF24" authorId="0" shapeId="0" xr:uid="{0063ECE2-2C62-4A99-AF22-9A9C0F860FB1}">
      <text>
        <r>
          <rPr>
            <b/>
            <sz val="9"/>
            <color indexed="81"/>
            <rFont val="MS P ゴシック"/>
            <family val="3"/>
            <charset val="128"/>
          </rPr>
          <t>=CIQ($B24, "IQ_PROV_BAD_DEBTS_CF", $C24)</t>
        </r>
      </text>
    </comment>
    <comment ref="EG24" authorId="0" shapeId="0" xr:uid="{7429A5D2-FEE3-4440-8A5A-E8872B4C4C87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OPER_ACT", $C24)</t>
        </r>
      </text>
    </comment>
    <comment ref="EH24" authorId="0" shapeId="0" xr:uid="{7DAD5864-BBC0-4E8E-9CB5-C170DF78A26F}">
      <text>
        <r>
          <rPr>
            <b/>
            <sz val="9"/>
            <color indexed="81"/>
            <rFont val="MS P ゴシック"/>
            <family val="3"/>
            <charset val="128"/>
          </rPr>
          <t>=CIQ($B24, "IQ_CHANGE_AR", $C24)</t>
        </r>
      </text>
    </comment>
    <comment ref="EI24" authorId="0" shapeId="0" xr:uid="{1A750A35-BE9C-4BF9-A6D6-BAC3B3125FEF}">
      <text>
        <r>
          <rPr>
            <b/>
            <sz val="9"/>
            <color indexed="81"/>
            <rFont val="MS P ゴシック"/>
            <family val="3"/>
            <charset val="128"/>
          </rPr>
          <t>=CIQ($B24, "IQ_CHANGE_INVENTORY", $C24)</t>
        </r>
      </text>
    </comment>
    <comment ref="EJ24" authorId="0" shapeId="0" xr:uid="{13A43581-059D-449C-9144-447DF53878B6}">
      <text>
        <r>
          <rPr>
            <b/>
            <sz val="9"/>
            <color indexed="81"/>
            <rFont val="MS P ゴシック"/>
            <family val="3"/>
            <charset val="128"/>
          </rPr>
          <t>=CIQ($B24, "IQ_CHANGE_AP", $C24)</t>
        </r>
      </text>
    </comment>
    <comment ref="EK24" authorId="0" shapeId="0" xr:uid="{667D185A-FB2A-4EE9-9CBA-8E856AEC6A4F}">
      <text>
        <r>
          <rPr>
            <b/>
            <sz val="9"/>
            <color indexed="81"/>
            <rFont val="MS P ゴシック"/>
            <family val="3"/>
            <charset val="128"/>
          </rPr>
          <t>=CIQ($B24, "IQ_CHANGE_OTHER_NET_OPER_ASSETS", $C24)</t>
        </r>
      </text>
    </comment>
    <comment ref="EL24" authorId="0" shapeId="0" xr:uid="{E0E5D338-6FDB-485B-8C4D-BA530C9900BA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OPER", $C24)</t>
        </r>
      </text>
    </comment>
    <comment ref="EM24" authorId="0" shapeId="0" xr:uid="{05DF7279-7D10-4E3A-9177-7E5E462F98BB}">
      <text>
        <r>
          <rPr>
            <b/>
            <sz val="9"/>
            <color indexed="81"/>
            <rFont val="MS P ゴシック"/>
            <family val="3"/>
            <charset val="128"/>
          </rPr>
          <t>=CIQ($B24, "IQ_CAPEX", $C24)</t>
        </r>
      </text>
    </comment>
    <comment ref="EN24" authorId="0" shapeId="0" xr:uid="{8E9F0367-3C2C-4CDC-8217-C40111F7CAF3}">
      <text>
        <r>
          <rPr>
            <b/>
            <sz val="9"/>
            <color indexed="81"/>
            <rFont val="MS P ゴシック"/>
            <family val="3"/>
            <charset val="128"/>
          </rPr>
          <t>=CIQ($B24, "IQ_SALE_PPE_CF", $C24)</t>
        </r>
      </text>
    </comment>
    <comment ref="EO24" authorId="0" shapeId="0" xr:uid="{A32C377C-FDD4-494D-AB31-68F436A833B7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ACQUIRE_CF", $C24)</t>
        </r>
      </text>
    </comment>
    <comment ref="EP24" authorId="0" shapeId="0" xr:uid="{0FFB67B9-9A8C-4D70-B97A-5D59A444C781}">
      <text>
        <r>
          <rPr>
            <b/>
            <sz val="9"/>
            <color indexed="81"/>
            <rFont val="MS P ゴシック"/>
            <family val="3"/>
            <charset val="128"/>
          </rPr>
          <t>=CIQ($B24, "IQ_DIVEST_CF", $C24)</t>
        </r>
      </text>
    </comment>
    <comment ref="EQ24" authorId="0" shapeId="0" xr:uid="{89A237C0-D13C-4177-9B7C-CB5FA4823EBC}">
      <text>
        <r>
          <rPr>
            <b/>
            <sz val="9"/>
            <color indexed="81"/>
            <rFont val="MS P ゴシック"/>
            <family val="3"/>
            <charset val="128"/>
          </rPr>
          <t>=CIQ($B24, "IQ_SALE_INTAN_CF", $C24)</t>
        </r>
      </text>
    </comment>
    <comment ref="ER24" authorId="0" shapeId="0" xr:uid="{3546A418-38CE-4AD7-9D23-A53314D59990}">
      <text>
        <r>
          <rPr>
            <b/>
            <sz val="9"/>
            <color indexed="81"/>
            <rFont val="MS P ゴシック"/>
            <family val="3"/>
            <charset val="128"/>
          </rPr>
          <t>=CIQ($B24, "IQ_INVEST_SECURITY_CF", $C24)</t>
        </r>
      </text>
    </comment>
    <comment ref="ES24" authorId="0" shapeId="0" xr:uid="{2F9FAD83-D51C-41A5-ACD1-E34999D1EE83}">
      <text>
        <r>
          <rPr>
            <b/>
            <sz val="9"/>
            <color indexed="81"/>
            <rFont val="MS P ゴシック"/>
            <family val="3"/>
            <charset val="128"/>
          </rPr>
          <t>=CIQ($B24, "IQ_INVEST_LOANS_CF", $C24)</t>
        </r>
      </text>
    </comment>
    <comment ref="ET24" authorId="0" shapeId="0" xr:uid="{AA5639EF-061C-441E-A053-E790CC3140A9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INVEST_ACT_SUPPL", $C24)</t>
        </r>
      </text>
    </comment>
    <comment ref="EU24" authorId="0" shapeId="0" xr:uid="{F371473D-5576-4F89-9E8C-5EC1D41AB6CA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INVEST", $C24)</t>
        </r>
      </text>
    </comment>
    <comment ref="EV24" authorId="0" shapeId="0" xr:uid="{886862F8-70F5-4F55-B62E-44B030BAC02D}">
      <text>
        <r>
          <rPr>
            <b/>
            <sz val="9"/>
            <color indexed="81"/>
            <rFont val="MS P ゴシック"/>
            <family val="3"/>
            <charset val="128"/>
          </rPr>
          <t>=CIQ($B24, "IQ_ST_DEBT_ISSUED", $C24)</t>
        </r>
      </text>
    </comment>
    <comment ref="EW24" authorId="0" shapeId="0" xr:uid="{3606C695-0FFF-4621-90B8-AF109885B598}">
      <text>
        <r>
          <rPr>
            <b/>
            <sz val="9"/>
            <color indexed="81"/>
            <rFont val="MS P ゴシック"/>
            <family val="3"/>
            <charset val="128"/>
          </rPr>
          <t>=CIQ($B24, "IQ_LT_DEBT_ISSUED", $C24)</t>
        </r>
      </text>
    </comment>
    <comment ref="EX24" authorId="0" shapeId="0" xr:uid="{E06FCBDE-AF9F-4613-9638-22449B6ECE9C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ISSUED", $C24)</t>
        </r>
      </text>
    </comment>
    <comment ref="EY24" authorId="0" shapeId="0" xr:uid="{9D203ADD-F448-4737-BB55-EC3186799A91}">
      <text>
        <r>
          <rPr>
            <b/>
            <sz val="9"/>
            <color indexed="81"/>
            <rFont val="MS P ゴシック"/>
            <family val="3"/>
            <charset val="128"/>
          </rPr>
          <t>=CIQ($B24, "IQ_ST_DEBT_REPAID", $C24)</t>
        </r>
      </text>
    </comment>
    <comment ref="EZ24" authorId="0" shapeId="0" xr:uid="{F42F48AC-BA10-4EE1-B681-B403AE25D3A8}">
      <text>
        <r>
          <rPr>
            <b/>
            <sz val="9"/>
            <color indexed="81"/>
            <rFont val="MS P ゴシック"/>
            <family val="3"/>
            <charset val="128"/>
          </rPr>
          <t>=CIQ($B24, "IQ_LT_DEBT_REPAID", $C24)</t>
        </r>
      </text>
    </comment>
    <comment ref="FA24" authorId="0" shapeId="0" xr:uid="{99CB003B-843A-475B-A0E0-20D8FE08FCD4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REPAID", $C24)</t>
        </r>
      </text>
    </comment>
    <comment ref="FB24" authorId="0" shapeId="0" xr:uid="{A29DEE0D-AA28-4AAC-B19A-A67DA975205F}">
      <text>
        <r>
          <rPr>
            <b/>
            <sz val="9"/>
            <color indexed="81"/>
            <rFont val="MS P ゴシック"/>
            <family val="3"/>
            <charset val="128"/>
          </rPr>
          <t>=CIQ($B24, "IQ_COMMON_ISSUED", $C24)</t>
        </r>
      </text>
    </comment>
    <comment ref="FC24" authorId="0" shapeId="0" xr:uid="{95BE0C7D-4420-4F44-8D37-D9001DEEE0B0}">
      <text>
        <r>
          <rPr>
            <b/>
            <sz val="9"/>
            <color indexed="81"/>
            <rFont val="MS P ゴシック"/>
            <family val="3"/>
            <charset val="128"/>
          </rPr>
          <t>=CIQ($B24, "IQ_COMMON_REP", $C24)</t>
        </r>
      </text>
    </comment>
    <comment ref="FD24" authorId="0" shapeId="0" xr:uid="{7F2BF9AE-8EE6-473B-AA9F-BB666570CBAA}">
      <text>
        <r>
          <rPr>
            <b/>
            <sz val="9"/>
            <color indexed="81"/>
            <rFont val="MS P ゴシック"/>
            <family val="3"/>
            <charset val="128"/>
          </rPr>
          <t>=CIQ($B24, "IQ_COMMON_DIV_CF", $C24)</t>
        </r>
      </text>
    </comment>
    <comment ref="FE24" authorId="0" shapeId="0" xr:uid="{3B5605A9-3E8B-4D2B-99F6-E2843FC8D557}">
      <text>
        <r>
          <rPr>
            <b/>
            <sz val="9"/>
            <color indexed="81"/>
            <rFont val="MS P ゴシック"/>
            <family val="3"/>
            <charset val="128"/>
          </rPr>
          <t>=CIQ($B24, "IQ_COMMON_PREF_DIV_CF", $C24)</t>
        </r>
      </text>
    </comment>
    <comment ref="FF24" authorId="0" shapeId="0" xr:uid="{B7DCF351-A716-4560-823A-A1353499ABA1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IV_PAID_CF", $C24)</t>
        </r>
      </text>
    </comment>
    <comment ref="FG24" authorId="0" shapeId="0" xr:uid="{9035347B-28E2-4F85-826D-FBD43983D490}">
      <text>
        <r>
          <rPr>
            <b/>
            <sz val="9"/>
            <color indexed="81"/>
            <rFont val="MS P ゴシック"/>
            <family val="3"/>
            <charset val="128"/>
          </rPr>
          <t>=CIQ($B24, "IQ_SPECIAL_DIV_CF", $C24)</t>
        </r>
      </text>
    </comment>
    <comment ref="FH24" authorId="0" shapeId="0" xr:uid="{D96FC3F7-782C-47AE-8196-26C17B32780D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FINANCE_ACT_SUPPL", $C24)</t>
        </r>
      </text>
    </comment>
    <comment ref="FI24" authorId="0" shapeId="0" xr:uid="{6B4F02F0-863F-4823-A4C5-C3C30B638B5E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FINAN", $C24)</t>
        </r>
      </text>
    </comment>
    <comment ref="FJ24" authorId="0" shapeId="0" xr:uid="{3BDCF8D3-B3A0-4A5C-9E07-2252A6C8FAC6}">
      <text>
        <r>
          <rPr>
            <b/>
            <sz val="9"/>
            <color indexed="81"/>
            <rFont val="MS P ゴシック"/>
            <family val="3"/>
            <charset val="128"/>
          </rPr>
          <t>=CIQ($B24, "IQ_FX", $C24)</t>
        </r>
      </text>
    </comment>
    <comment ref="FK24" authorId="0" shapeId="0" xr:uid="{BD618855-DAF0-4535-A2FD-4EF0976EDC85}">
      <text>
        <r>
          <rPr>
            <b/>
            <sz val="9"/>
            <color indexed="81"/>
            <rFont val="MS P ゴシック"/>
            <family val="3"/>
            <charset val="128"/>
          </rPr>
          <t>=CIQ($B24, "IQ_NET_CHANGE", $C24)</t>
        </r>
      </text>
    </comment>
    <comment ref="FM24" authorId="0" shapeId="0" xr:uid="{C995E3DE-231F-4AE2-8ACF-CBB9EFB79FCF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INTEREST", $C24)</t>
        </r>
      </text>
    </comment>
    <comment ref="FN24" authorId="0" shapeId="0" xr:uid="{B06C7C44-170A-4EB0-BA8A-7CCC77389645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TAXES", $C24)</t>
        </r>
      </text>
    </comment>
    <comment ref="FO24" authorId="0" shapeId="0" xr:uid="{BA3FA738-212C-4834-AEAD-741EBA46D26B}">
      <text>
        <r>
          <rPr>
            <b/>
            <sz val="9"/>
            <color indexed="81"/>
            <rFont val="MS P ゴシック"/>
            <family val="3"/>
            <charset val="128"/>
          </rPr>
          <t>=CIQ($B24, "IQ_LEVERED_FCF", $C24)</t>
        </r>
      </text>
    </comment>
    <comment ref="FP24" authorId="0" shapeId="0" xr:uid="{814DC2AE-01DE-45A3-A174-EE6416FDDDE6}">
      <text>
        <r>
          <rPr>
            <b/>
            <sz val="9"/>
            <color indexed="81"/>
            <rFont val="MS P ゴシック"/>
            <family val="3"/>
            <charset val="128"/>
          </rPr>
          <t>=CIQ($B24, "IQ_UNLEVERED_FCF", $C24)</t>
        </r>
      </text>
    </comment>
    <comment ref="FQ24" authorId="0" shapeId="0" xr:uid="{EE8A410F-84C5-4C21-829D-E18FF5E53B7B}">
      <text>
        <r>
          <rPr>
            <b/>
            <sz val="9"/>
            <color indexed="81"/>
            <rFont val="MS P ゴシック"/>
            <family val="3"/>
            <charset val="128"/>
          </rPr>
          <t>=CIQ($B24, "IQ_CHANGE_NET_WORKING_CAPITAL", $C24)</t>
        </r>
      </text>
    </comment>
    <comment ref="FR24" authorId="0" shapeId="0" xr:uid="{E592B213-733B-4874-89D9-DA23A2CB286C}">
      <text>
        <r>
          <rPr>
            <b/>
            <sz val="9"/>
            <color indexed="81"/>
            <rFont val="MS P ゴシック"/>
            <family val="3"/>
            <charset val="128"/>
          </rPr>
          <t>=CIQ($B24, "IQ_NET_DEBT_ISSUED", $C24)</t>
        </r>
      </text>
    </comment>
    <comment ref="FS24" authorId="0" shapeId="0" xr:uid="{98F9CE42-F805-4AE9-9A46-6D11526547A7}">
      <text>
        <r>
          <rPr>
            <b/>
            <sz val="9"/>
            <color indexed="81"/>
            <rFont val="MS P ゴシック"/>
            <family val="3"/>
            <charset val="128"/>
          </rPr>
          <t>=CIQ($B24, "IQ_FILING_CURRENCY", $C24)</t>
        </r>
      </text>
    </comment>
    <comment ref="FT24" authorId="0" shapeId="0" xr:uid="{02CF4BD4-80FC-4B37-B326-0D77FC04A5EA}">
      <text>
        <r>
          <rPr>
            <b/>
            <sz val="9"/>
            <color indexed="81"/>
            <rFont val="MS P ゴシック"/>
            <family val="3"/>
            <charset val="128"/>
          </rPr>
          <t>=CIQ($B24, "IQ_PERIODDATE_IS", $C24)</t>
        </r>
      </text>
    </comment>
    <comment ref="FU24" authorId="0" shapeId="0" xr:uid="{96483BF8-3E54-424D-A781-58153BA5CA30}">
      <text>
        <r>
          <rPr>
            <b/>
            <sz val="9"/>
            <color indexed="81"/>
            <rFont val="MS P ゴシック"/>
            <family val="3"/>
            <charset val="128"/>
          </rPr>
          <t>=CIQ($B24, "IQ_PERIODLENGTH_IS", $C24)</t>
        </r>
      </text>
    </comment>
    <comment ref="FV24" authorId="0" shapeId="0" xr:uid="{84105919-1E2D-43DA-95F8-56DA22D85E2F}">
      <text>
        <r>
          <rPr>
            <b/>
            <sz val="9"/>
            <color indexed="81"/>
            <rFont val="MS P ゴシック"/>
            <family val="3"/>
            <charset val="128"/>
          </rPr>
          <t>=CIQ($B24, "IQ_MARKETCAP", $FT24)</t>
        </r>
      </text>
    </comment>
    <comment ref="FW24" authorId="0" shapeId="0" xr:uid="{D0C66E23-4271-4621-B330-91E274933D77}">
      <text>
        <r>
          <rPr>
            <b/>
            <sz val="9"/>
            <color indexed="81"/>
            <rFont val="MS P ゴシック"/>
            <family val="3"/>
            <charset val="128"/>
          </rPr>
          <t>=CIQ($B24, "IQ_CUSTOM_BETA", $FT24)</t>
        </r>
      </text>
    </comment>
    <comment ref="FX24" authorId="0" shapeId="0" xr:uid="{3C3A4D4D-37F3-4A5B-BF29-9583861CFC47}">
      <text>
        <r>
          <rPr>
            <b/>
            <sz val="9"/>
            <color indexed="81"/>
            <rFont val="MS P ゴシック"/>
            <family val="3"/>
            <charset val="128"/>
          </rPr>
          <t>=CIQ($B24, "IQ_BETA_5YR", $FT24)</t>
        </r>
      </text>
    </comment>
    <comment ref="FY24" authorId="0" shapeId="0" xr:uid="{0ED5212F-0B2B-4912-AC2E-9586CAB338D7}">
      <text>
        <r>
          <rPr>
            <b/>
            <sz val="9"/>
            <color indexed="81"/>
            <rFont val="MS P ゴシック"/>
            <family val="3"/>
            <charset val="128"/>
          </rPr>
          <t>=CIQ($B24, "IQ_BETA_2YR", $FT24)</t>
        </r>
      </text>
    </comment>
    <comment ref="FZ24" authorId="0" shapeId="0" xr:uid="{BDC890ED-6B8E-4F80-A073-8D41B3C7E2AA}">
      <text>
        <r>
          <rPr>
            <b/>
            <sz val="9"/>
            <color indexed="81"/>
            <rFont val="MS P ゴシック"/>
            <family val="3"/>
            <charset val="128"/>
          </rPr>
          <t>=CIQ($B24, "IQ_BETA_1YR", $FT24)</t>
        </r>
      </text>
    </comment>
    <comment ref="GC24" authorId="0" shapeId="0" xr:uid="{CE5D4F2E-FB08-4F11-BAAA-76799942AB91}">
      <text>
        <r>
          <rPr>
            <b/>
            <sz val="9"/>
            <color indexed="81"/>
            <rFont val="MS P ゴシック"/>
            <family val="3"/>
            <charset val="128"/>
          </rPr>
          <t>=CIQ(B24, "IQ_CUSTOM_BETA", "-104W", FT24, , "^TOPIX", "JPY", "H")</t>
        </r>
      </text>
    </comment>
    <comment ref="GD24" authorId="0" shapeId="0" xr:uid="{8E6BF9AF-4C68-40B3-8053-9A147F4469F7}">
      <text>
        <r>
          <rPr>
            <b/>
            <sz val="9"/>
            <color indexed="81"/>
            <rFont val="MS P ゴシック"/>
            <family val="3"/>
            <charset val="128"/>
          </rPr>
          <t>=CIQ(B24, "IQ_CUSTOM_BETA", "-104W", FT24, , "^N225", "JPY", "H")</t>
        </r>
      </text>
    </comment>
    <comment ref="E25" authorId="0" shapeId="0" xr:uid="{BCE84464-84C5-4978-8996-173A86BEC7F1}">
      <text>
        <r>
          <rPr>
            <b/>
            <sz val="9"/>
            <color indexed="81"/>
            <rFont val="MS P ゴシック"/>
            <family val="3"/>
            <charset val="128"/>
          </rPr>
          <t>=CIQ($B25, "IQ_REV", $C25)</t>
        </r>
      </text>
    </comment>
    <comment ref="F25" authorId="0" shapeId="0" xr:uid="{6E4B9B8D-C707-4451-8640-C30894808033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REV", $C25)</t>
        </r>
      </text>
    </comment>
    <comment ref="G25" authorId="0" shapeId="0" xr:uid="{3AB9D621-50C5-42BE-891B-49A08C325FF0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REV", $C25)</t>
        </r>
      </text>
    </comment>
    <comment ref="H25" authorId="0" shapeId="0" xr:uid="{2E75783F-BE1A-4982-BB08-9CE4260785EA}">
      <text>
        <r>
          <rPr>
            <b/>
            <sz val="9"/>
            <color indexed="81"/>
            <rFont val="MS P ゴシック"/>
            <family val="3"/>
            <charset val="128"/>
          </rPr>
          <t>=CIQ($B25, "IQ_COGS", $C25)</t>
        </r>
      </text>
    </comment>
    <comment ref="I25" authorId="0" shapeId="0" xr:uid="{3938E3BE-EEC7-4B89-8299-E9F2FA96C56D}">
      <text>
        <r>
          <rPr>
            <b/>
            <sz val="9"/>
            <color indexed="81"/>
            <rFont val="MS P ゴシック"/>
            <family val="3"/>
            <charset val="128"/>
          </rPr>
          <t>=CIQ($B25, "IQ_GP", $C25)</t>
        </r>
      </text>
    </comment>
    <comment ref="J25" authorId="0" shapeId="0" xr:uid="{4A5A1EB4-DE59-4766-BD67-741A10BB8282}">
      <text>
        <r>
          <rPr>
            <b/>
            <sz val="9"/>
            <color indexed="81"/>
            <rFont val="MS P ゴシック"/>
            <family val="3"/>
            <charset val="128"/>
          </rPr>
          <t>=CIQ($B25, "IQ_SGA_SUPPL", $C25)</t>
        </r>
      </text>
    </comment>
    <comment ref="K25" authorId="0" shapeId="0" xr:uid="{35FA174F-725E-4E73-A9DF-8AD2000C908E}">
      <text>
        <r>
          <rPr>
            <b/>
            <sz val="9"/>
            <color indexed="81"/>
            <rFont val="MS P ゴシック"/>
            <family val="3"/>
            <charset val="128"/>
          </rPr>
          <t>=CIQ($B25, "IQ_PROV_BAD_DEBTS", $C25)</t>
        </r>
      </text>
    </comment>
    <comment ref="L25" authorId="0" shapeId="0" xr:uid="{77047C3B-DB94-46E4-8EC2-4E0AAE719DE3}">
      <text>
        <r>
          <rPr>
            <b/>
            <sz val="9"/>
            <color indexed="81"/>
            <rFont val="MS P ゴシック"/>
            <family val="3"/>
            <charset val="128"/>
          </rPr>
          <t>=CIQ($B25, "IQ_RD_EXP", $C25)</t>
        </r>
      </text>
    </comment>
    <comment ref="M25" authorId="0" shapeId="0" xr:uid="{D623794D-9749-431B-BDE5-72D131D95EC6}">
      <text>
        <r>
          <rPr>
            <b/>
            <sz val="9"/>
            <color indexed="81"/>
            <rFont val="MS P ゴシック"/>
            <family val="3"/>
            <charset val="128"/>
          </rPr>
          <t>=CIQ($B25, "IQ_DA_SUPPL", $C25)</t>
        </r>
      </text>
    </comment>
    <comment ref="N25" authorId="0" shapeId="0" xr:uid="{DCCBDB0C-C220-4F30-A9AD-9F24CBBAD76E}">
      <text>
        <r>
          <rPr>
            <b/>
            <sz val="9"/>
            <color indexed="81"/>
            <rFont val="MS P ゴシック"/>
            <family val="3"/>
            <charset val="128"/>
          </rPr>
          <t>=CIQ($B25, "IQ_GW_INTAN_AMORT", $C25)</t>
        </r>
      </text>
    </comment>
    <comment ref="O25" authorId="0" shapeId="0" xr:uid="{E341D36A-EAE4-4A48-A4DF-77FDF5F25850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OPER", $C25)</t>
        </r>
      </text>
    </comment>
    <comment ref="P25" authorId="0" shapeId="0" xr:uid="{2F2A0E5A-D8C2-45A2-AC5E-2CA7A0247635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OTHER_OPER", $C25)</t>
        </r>
      </text>
    </comment>
    <comment ref="Q25" authorId="0" shapeId="0" xr:uid="{515A5A1F-C928-42AB-B81A-1875A0F69C6C}">
      <text>
        <r>
          <rPr>
            <b/>
            <sz val="9"/>
            <color indexed="81"/>
            <rFont val="MS P ゴシック"/>
            <family val="3"/>
            <charset val="128"/>
          </rPr>
          <t>=CIQ($B25, "IQ_OPER_INC", $C25)</t>
        </r>
      </text>
    </comment>
    <comment ref="R25" authorId="0" shapeId="0" xr:uid="{1B7798EA-8756-4953-B84F-14C8E91A4DBF}">
      <text>
        <r>
          <rPr>
            <b/>
            <sz val="9"/>
            <color indexed="81"/>
            <rFont val="MS P ゴシック"/>
            <family val="3"/>
            <charset val="128"/>
          </rPr>
          <t>=CIQ($B25, "IQ_INTEREST_EXP", $C25)</t>
        </r>
      </text>
    </comment>
    <comment ref="S25" authorId="0" shapeId="0" xr:uid="{0510E9AF-7A41-4DCA-AC68-51ADF871C878}">
      <text>
        <r>
          <rPr>
            <b/>
            <sz val="9"/>
            <color indexed="81"/>
            <rFont val="MS P ゴシック"/>
            <family val="3"/>
            <charset val="128"/>
          </rPr>
          <t>=CIQ($B25, "IQ_INTEREST_INVEST_INC", $C25)</t>
        </r>
      </text>
    </comment>
    <comment ref="T25" authorId="0" shapeId="0" xr:uid="{3B5E9A5A-3F26-4E3B-9848-306092501427}">
      <text>
        <r>
          <rPr>
            <b/>
            <sz val="9"/>
            <color indexed="81"/>
            <rFont val="MS P ゴシック"/>
            <family val="3"/>
            <charset val="128"/>
          </rPr>
          <t>=CIQ($B25, "IQ_NET_INTEREST_EXP", $C25)</t>
        </r>
      </text>
    </comment>
    <comment ref="U25" authorId="0" shapeId="0" xr:uid="{3D47A8DE-5BFF-4F9C-893E-2287333856DF}">
      <text>
        <r>
          <rPr>
            <b/>
            <sz val="9"/>
            <color indexed="81"/>
            <rFont val="MS P ゴシック"/>
            <family val="3"/>
            <charset val="128"/>
          </rPr>
          <t>=CIQ($B25, "IQ_INC_EQUITY", $C25)</t>
        </r>
      </text>
    </comment>
    <comment ref="V25" authorId="0" shapeId="0" xr:uid="{51A23845-B94A-4C5E-A26B-89CD851CAB8D}">
      <text>
        <r>
          <rPr>
            <b/>
            <sz val="9"/>
            <color indexed="81"/>
            <rFont val="MS P ゴシック"/>
            <family val="3"/>
            <charset val="128"/>
          </rPr>
          <t>=CIQ($B25, "IQ_CURRENCY_GAIN", $C25)</t>
        </r>
      </text>
    </comment>
    <comment ref="W25" authorId="0" shapeId="0" xr:uid="{17CCAAB8-3E13-417E-9B82-CE7D907D707D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NON_OPER_EXP_SUPPL", $C25)</t>
        </r>
      </text>
    </comment>
    <comment ref="X25" authorId="0" shapeId="0" xr:uid="{26C21ED5-0FA5-4D32-A905-7E1C4F4A53E2}">
      <text>
        <r>
          <rPr>
            <b/>
            <sz val="9"/>
            <color indexed="81"/>
            <rFont val="MS P ゴシック"/>
            <family val="3"/>
            <charset val="128"/>
          </rPr>
          <t>=CIQ($B25, "IQ_EBT_EXCL", $C25)</t>
        </r>
      </text>
    </comment>
    <comment ref="Y25" authorId="0" shapeId="0" xr:uid="{BF10B97C-949F-4941-B128-984D4D29A70F}">
      <text>
        <r>
          <rPr>
            <b/>
            <sz val="9"/>
            <color indexed="81"/>
            <rFont val="MS P ゴシック"/>
            <family val="3"/>
            <charset val="128"/>
          </rPr>
          <t>=CIQ($B25, "IQ_IMPAIRMENT_GW", $C25)</t>
        </r>
      </text>
    </comment>
    <comment ref="Z25" authorId="0" shapeId="0" xr:uid="{4B779E92-3A23-4623-8A9D-FEE22EF6FB6F}">
      <text>
        <r>
          <rPr>
            <b/>
            <sz val="9"/>
            <color indexed="81"/>
            <rFont val="MS P ゴシック"/>
            <family val="3"/>
            <charset val="128"/>
          </rPr>
          <t>=CIQ($B25, "IQ_GAIN_INVEST", $C25)</t>
        </r>
      </text>
    </comment>
    <comment ref="AA25" authorId="0" shapeId="0" xr:uid="{E03B5386-6D48-4772-8BE7-35E8739A24E4}">
      <text>
        <r>
          <rPr>
            <b/>
            <sz val="9"/>
            <color indexed="81"/>
            <rFont val="MS P ゴシック"/>
            <family val="3"/>
            <charset val="128"/>
          </rPr>
          <t>=CIQ($B25, "IQ_GAIN_ASSETS", $C25)</t>
        </r>
      </text>
    </comment>
    <comment ref="AB25" authorId="0" shapeId="0" xr:uid="{E9357EC9-E16A-4B65-B3D1-0578211D2A98}">
      <text>
        <r>
          <rPr>
            <b/>
            <sz val="9"/>
            <color indexed="81"/>
            <rFont val="MS P ゴシック"/>
            <family val="3"/>
            <charset val="128"/>
          </rPr>
          <t>=CIQ($B25, "IQ_ASSET_WRITEDOWN", $C25)</t>
        </r>
      </text>
    </comment>
    <comment ref="AC25" authorId="0" shapeId="0" xr:uid="{B1FE36D3-3733-4B0C-B8D6-EA803F89D2FE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UNUSUAL_SUPPL", $C25)</t>
        </r>
      </text>
    </comment>
    <comment ref="AD25" authorId="0" shapeId="0" xr:uid="{BD329D72-4975-4498-830E-C03E93BA1E4D}">
      <text>
        <r>
          <rPr>
            <b/>
            <sz val="9"/>
            <color indexed="81"/>
            <rFont val="MS P ゴシック"/>
            <family val="3"/>
            <charset val="128"/>
          </rPr>
          <t>=CIQ($B25, "IQ_EBT", $C25)</t>
        </r>
      </text>
    </comment>
    <comment ref="AE25" authorId="0" shapeId="0" xr:uid="{64D9278A-C9B3-40C8-8F95-E53909015989}">
      <text>
        <r>
          <rPr>
            <b/>
            <sz val="9"/>
            <color indexed="81"/>
            <rFont val="MS P ゴシック"/>
            <family val="3"/>
            <charset val="128"/>
          </rPr>
          <t>=CIQ($B25, "IQ_INC_TAX", $C25)</t>
        </r>
      </text>
    </comment>
    <comment ref="AF25" authorId="0" shapeId="0" xr:uid="{C78A9DB6-19D7-4206-A1B9-F6B2595A7DC9}">
      <text>
        <r>
          <rPr>
            <b/>
            <sz val="9"/>
            <color indexed="81"/>
            <rFont val="MS P ゴシック"/>
            <family val="3"/>
            <charset val="128"/>
          </rPr>
          <t>=CIQ($B25, "IQ_EARNING_CO", $C25)</t>
        </r>
      </text>
    </comment>
    <comment ref="AG25" authorId="0" shapeId="0" xr:uid="{170DCB7D-BDC6-441F-965E-A4DB2D1CE409}">
      <text>
        <r>
          <rPr>
            <b/>
            <sz val="9"/>
            <color indexed="81"/>
            <rFont val="MS P ゴシック"/>
            <family val="3"/>
            <charset val="128"/>
          </rPr>
          <t>=CIQ($B25, "IQ_DO", $C25)</t>
        </r>
      </text>
    </comment>
    <comment ref="AH25" authorId="0" shapeId="0" xr:uid="{9A8F2422-D87F-4973-AD0A-84CEDD54EA2A}">
      <text>
        <r>
          <rPr>
            <b/>
            <sz val="9"/>
            <color indexed="81"/>
            <rFont val="MS P ゴシック"/>
            <family val="3"/>
            <charset val="128"/>
          </rPr>
          <t>=CIQ($B25, "IQ_EXTRA_ACC_ITEMS", $C25)</t>
        </r>
      </text>
    </comment>
    <comment ref="AI25" authorId="0" shapeId="0" xr:uid="{9FBA7A0F-885F-4BBE-97F5-4193E06B5AAD}">
      <text>
        <r>
          <rPr>
            <b/>
            <sz val="9"/>
            <color indexed="81"/>
            <rFont val="MS P ゴシック"/>
            <family val="3"/>
            <charset val="128"/>
          </rPr>
          <t>=CIQ($B25, "IQ_NI_COMPANY", $C25)</t>
        </r>
      </text>
    </comment>
    <comment ref="AJ25" authorId="0" shapeId="0" xr:uid="{F63AF84F-4FC2-495C-A52E-DC7EB0F72190}">
      <text>
        <r>
          <rPr>
            <b/>
            <sz val="9"/>
            <color indexed="81"/>
            <rFont val="MS P ゴシック"/>
            <family val="3"/>
            <charset val="128"/>
          </rPr>
          <t>=CIQ($B25, "IQ_MINORITY_INTEREST_IS", $C25)</t>
        </r>
      </text>
    </comment>
    <comment ref="AK25" authorId="0" shapeId="0" xr:uid="{9F61B254-407C-47F8-99BE-2F50952D2DE5}">
      <text>
        <r>
          <rPr>
            <b/>
            <sz val="9"/>
            <color indexed="81"/>
            <rFont val="MS P ゴシック"/>
            <family val="3"/>
            <charset val="128"/>
          </rPr>
          <t>=CIQ($B25, "IQ_NI", $C25)</t>
        </r>
      </text>
    </comment>
    <comment ref="AL25" authorId="0" shapeId="0" xr:uid="{A1114C7E-065F-4FDB-899B-23B6F26F7503}">
      <text>
        <r>
          <rPr>
            <b/>
            <sz val="9"/>
            <color indexed="81"/>
            <rFont val="MS P ゴシック"/>
            <family val="3"/>
            <charset val="128"/>
          </rPr>
          <t>=CIQ($B25, "IQ_PREF_DIV_OTHER", $C25)</t>
        </r>
      </text>
    </comment>
    <comment ref="AN25" authorId="0" shapeId="0" xr:uid="{1E930BAD-6999-47EB-8D42-84A31DE2147B}">
      <text>
        <r>
          <rPr>
            <b/>
            <sz val="9"/>
            <color indexed="81"/>
            <rFont val="MS P ゴシック"/>
            <family val="3"/>
            <charset val="128"/>
          </rPr>
          <t>=CIQ($B25, "IQ_BASIC_EPS_INCL", $C25)</t>
        </r>
      </text>
    </comment>
    <comment ref="AO25" authorId="0" shapeId="0" xr:uid="{5D144F7F-37D0-4635-BED1-A651114A7E9D}">
      <text>
        <r>
          <rPr>
            <b/>
            <sz val="9"/>
            <color indexed="81"/>
            <rFont val="MS P ゴシック"/>
            <family val="3"/>
            <charset val="128"/>
          </rPr>
          <t>=CIQ($B25, "IQ_BASIC_EPS_EXCL", $C25)</t>
        </r>
      </text>
    </comment>
    <comment ref="AP25" authorId="0" shapeId="0" xr:uid="{11AF214F-C302-4CD5-A955-D050F4196274}">
      <text>
        <r>
          <rPr>
            <b/>
            <sz val="9"/>
            <color indexed="81"/>
            <rFont val="MS P ゴシック"/>
            <family val="3"/>
            <charset val="128"/>
          </rPr>
          <t>=CIQ($B25, "IQ_BASIC_WEIGHT", $C25)</t>
        </r>
      </text>
    </comment>
    <comment ref="AQ25" authorId="0" shapeId="0" xr:uid="{EAE39BBB-F31C-4544-973D-8D82533315FE}">
      <text>
        <r>
          <rPr>
            <b/>
            <sz val="9"/>
            <color indexed="81"/>
            <rFont val="MS P ゴシック"/>
            <family val="3"/>
            <charset val="128"/>
          </rPr>
          <t>=CIQ($B25, "IQ_DILUT_EPS_INCL", $C25)</t>
        </r>
      </text>
    </comment>
    <comment ref="AR25" authorId="0" shapeId="0" xr:uid="{B3DAD55D-881F-4304-A3DE-EE9DD8D3E1E7}">
      <text>
        <r>
          <rPr>
            <b/>
            <sz val="9"/>
            <color indexed="81"/>
            <rFont val="MS P ゴシック"/>
            <family val="3"/>
            <charset val="128"/>
          </rPr>
          <t>=CIQ($B25, "IQ_DILUT_EPS_EXCL", $C25)</t>
        </r>
      </text>
    </comment>
    <comment ref="AS25" authorId="0" shapeId="0" xr:uid="{52DC17A6-F8A5-4157-A74E-7E5C7E03887B}">
      <text>
        <r>
          <rPr>
            <b/>
            <sz val="9"/>
            <color indexed="81"/>
            <rFont val="MS P ゴシック"/>
            <family val="3"/>
            <charset val="128"/>
          </rPr>
          <t>=CIQ($B25, "IQ_DILUT_WEIGHT", $C25)</t>
        </r>
      </text>
    </comment>
    <comment ref="AT25" authorId="0" shapeId="0" xr:uid="{CB6E9B63-E2DD-4297-AFEB-423767897544}">
      <text>
        <r>
          <rPr>
            <b/>
            <sz val="9"/>
            <color indexed="81"/>
            <rFont val="MS P ゴシック"/>
            <family val="3"/>
            <charset val="128"/>
          </rPr>
          <t>=CIQ($B25, "IQ_DIV_SHARE", $C25)</t>
        </r>
      </text>
    </comment>
    <comment ref="AU25" authorId="0" shapeId="0" xr:uid="{7D563C3A-4E8A-498C-A0DB-33AB90E5E4A5}">
      <text>
        <r>
          <rPr>
            <b/>
            <sz val="9"/>
            <color indexed="81"/>
            <rFont val="MS P ゴシック"/>
            <family val="3"/>
            <charset val="128"/>
          </rPr>
          <t>=-CIQ($B25, "IQ_TOTAL_DIV_PAID_CF", $C25)/CIQ($B25, "IQ_NI", $C25)</t>
        </r>
      </text>
    </comment>
    <comment ref="AW25" authorId="0" shapeId="0" xr:uid="{FE3B9438-A6ED-473F-931E-229927B4BFE5}">
      <text>
        <r>
          <rPr>
            <b/>
            <sz val="9"/>
            <color indexed="81"/>
            <rFont val="MS P ゴシック"/>
            <family val="3"/>
            <charset val="128"/>
          </rPr>
          <t>=CIQ($B25, "IQ_EBITDA", $C25)</t>
        </r>
      </text>
    </comment>
    <comment ref="AX25" authorId="0" shapeId="0" xr:uid="{FB584EDD-1AAE-4717-AEAF-9746E43E0599}">
      <text>
        <r>
          <rPr>
            <b/>
            <sz val="9"/>
            <color indexed="81"/>
            <rFont val="MS P ゴシック"/>
            <family val="3"/>
            <charset val="128"/>
          </rPr>
          <t>=CIQ($B25, "IQ_EBITA", $C25)</t>
        </r>
      </text>
    </comment>
    <comment ref="AY25" authorId="0" shapeId="0" xr:uid="{E5FFD484-AED0-4B1A-9293-B79822A81D47}">
      <text>
        <r>
          <rPr>
            <b/>
            <sz val="9"/>
            <color indexed="81"/>
            <rFont val="MS P ゴシック"/>
            <family val="3"/>
            <charset val="128"/>
          </rPr>
          <t>=CIQ($B25, "IQ_EBIT", $C25)</t>
        </r>
      </text>
    </comment>
    <comment ref="AZ25" authorId="0" shapeId="0" xr:uid="{FA6D6127-E055-4805-9B99-8B49D9CC3A8B}">
      <text>
        <r>
          <rPr>
            <b/>
            <sz val="9"/>
            <color indexed="81"/>
            <rFont val="MS P ゴシック"/>
            <family val="3"/>
            <charset val="128"/>
          </rPr>
          <t>=CIQ($B25, "IQ_EFFECT_TAX_RATE", $C25)/100</t>
        </r>
      </text>
    </comment>
    <comment ref="BA25" authorId="0" shapeId="0" xr:uid="{82437DFB-17EF-4F74-B196-1C077448D4C2}">
      <text>
        <r>
          <rPr>
            <b/>
            <sz val="9"/>
            <color indexed="81"/>
            <rFont val="MS P ゴシック"/>
            <family val="3"/>
            <charset val="128"/>
          </rPr>
          <t>=CIQ($B25, "IQ_PERIODDATE_IS", $C25)</t>
        </r>
      </text>
    </comment>
    <comment ref="BC25" authorId="0" shapeId="0" xr:uid="{29F019E0-0234-4A92-8EF7-09079553B8EF}">
      <text>
        <r>
          <rPr>
            <b/>
            <sz val="9"/>
            <color indexed="81"/>
            <rFont val="MS P ゴシック"/>
            <family val="3"/>
            <charset val="128"/>
          </rPr>
          <t>=CIQ($B25, "IQ_ADVERTISING", $C25)</t>
        </r>
      </text>
    </comment>
    <comment ref="BD25" authorId="0" shapeId="0" xr:uid="{906D9590-27D1-40BD-9589-722DBA6BE324}">
      <text>
        <r>
          <rPr>
            <b/>
            <sz val="9"/>
            <color indexed="81"/>
            <rFont val="MS P ゴシック"/>
            <family val="3"/>
            <charset val="128"/>
          </rPr>
          <t>=CIQ($B25, "IQ_SALES_MARKETING", $C25)</t>
        </r>
      </text>
    </comment>
    <comment ref="BE25" authorId="0" shapeId="0" xr:uid="{AC540064-7ECF-48D7-B28A-44C5945E4C58}">
      <text>
        <r>
          <rPr>
            <b/>
            <sz val="9"/>
            <color indexed="81"/>
            <rFont val="MS P ゴシック"/>
            <family val="3"/>
            <charset val="128"/>
          </rPr>
          <t>=CIQ($B25, "IQ_GA_EXP", $C25)</t>
        </r>
      </text>
    </comment>
    <comment ref="BF25" authorId="0" shapeId="0" xr:uid="{C79D1291-0097-4C21-998F-0CFA48F53341}">
      <text>
        <r>
          <rPr>
            <b/>
            <sz val="9"/>
            <color indexed="81"/>
            <rFont val="MS P ゴシック"/>
            <family val="3"/>
            <charset val="128"/>
          </rPr>
          <t>=CIQ($B25, "IQ_RD_EXP_FN", $C25)</t>
        </r>
      </text>
    </comment>
    <comment ref="BG25" authorId="0" shapeId="0" xr:uid="{6C4B857F-9986-48EA-B156-27A78E3D98C3}">
      <text>
        <r>
          <rPr>
            <b/>
            <sz val="9"/>
            <color indexed="81"/>
            <rFont val="MS P ゴシック"/>
            <family val="3"/>
            <charset val="128"/>
          </rPr>
          <t>=CIQ($B25, "IQ_NET_RENTAL_EXP", $C25)</t>
        </r>
      </text>
    </comment>
    <comment ref="BH25" authorId="0" shapeId="0" xr:uid="{AE5C2C07-C23F-4C80-9BF2-C2B886D82331}">
      <text>
        <r>
          <rPr>
            <b/>
            <sz val="9"/>
            <color indexed="81"/>
            <rFont val="MS P ゴシック"/>
            <family val="3"/>
            <charset val="128"/>
          </rPr>
          <t>=CIQ($B25, "IQ_IMPUT_OPER_LEASE_INT_EXP", $C25)</t>
        </r>
      </text>
    </comment>
    <comment ref="BI25" authorId="0" shapeId="0" xr:uid="{7B6F8553-0F47-413D-B886-5FD3B261D9EB}">
      <text>
        <r>
          <rPr>
            <b/>
            <sz val="9"/>
            <color indexed="81"/>
            <rFont val="MS P ゴシック"/>
            <family val="3"/>
            <charset val="128"/>
          </rPr>
          <t>=CIQ($B25, "IQ_IMPUT_OPER_LEASE_DEPR", $C25)</t>
        </r>
      </text>
    </comment>
    <comment ref="BL25" authorId="0" shapeId="0" xr:uid="{8CD00347-776F-45F5-94CF-D2B657930A8D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EQUIV", $C25)</t>
        </r>
      </text>
    </comment>
    <comment ref="BM25" authorId="0" shapeId="0" xr:uid="{9E86FD16-015D-46EF-A35B-E7AB7C4D94F5}">
      <text>
        <r>
          <rPr>
            <b/>
            <sz val="9"/>
            <color indexed="81"/>
            <rFont val="MS P ゴシック"/>
            <family val="3"/>
            <charset val="128"/>
          </rPr>
          <t>=CIQ($B25, "IQ_ST_INVEST", $C25)</t>
        </r>
      </text>
    </comment>
    <comment ref="BN25" authorId="0" shapeId="0" xr:uid="{D3BE909C-44B4-407B-914B-F18152AF5804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ST_INVEST", $C25)</t>
        </r>
      </text>
    </comment>
    <comment ref="BO25" authorId="0" shapeId="0" xr:uid="{B47C8FEE-E270-41D8-814F-9471F2FC0B14}">
      <text>
        <r>
          <rPr>
            <b/>
            <sz val="9"/>
            <color indexed="81"/>
            <rFont val="MS P ゴシック"/>
            <family val="3"/>
            <charset val="128"/>
          </rPr>
          <t>=CIQ($B25, "IQ_AR", $C25)</t>
        </r>
      </text>
    </comment>
    <comment ref="BP25" authorId="0" shapeId="0" xr:uid="{44AED60D-5DD6-48A5-B44E-EDE8EBAC9DB7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RECEIV", $C25)</t>
        </r>
      </text>
    </comment>
    <comment ref="BQ25" authorId="0" shapeId="0" xr:uid="{BEE4FB8C-0C23-4C86-A143-5ADBBB045EAE}">
      <text>
        <r>
          <rPr>
            <b/>
            <sz val="9"/>
            <color indexed="81"/>
            <rFont val="MS P ゴシック"/>
            <family val="3"/>
            <charset val="128"/>
          </rPr>
          <t>=CIQ($B25, "IQ_INVENTORY", $C25)</t>
        </r>
      </text>
    </comment>
    <comment ref="BR25" authorId="0" shapeId="0" xr:uid="{327285FC-8A03-4BF9-B4E9-71186CA7F605}">
      <text>
        <r>
          <rPr>
            <b/>
            <sz val="9"/>
            <color indexed="81"/>
            <rFont val="MS P ゴシック"/>
            <family val="3"/>
            <charset val="128"/>
          </rPr>
          <t>=CIQ($B25, "IQ_DEF_TAX_ASSETS_CURRENT", $C25)</t>
        </r>
      </text>
    </comment>
    <comment ref="BS25" authorId="0" shapeId="0" xr:uid="{698B6DF6-46A9-4EBD-AF6E-DC362F0BCFC3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CA_SUPPL", $C25)</t>
        </r>
      </text>
    </comment>
    <comment ref="BT25" authorId="0" shapeId="0" xr:uid="{E3E2660E-4016-41F0-8DC0-C18CCF0E24C1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CA", $C25)</t>
        </r>
      </text>
    </comment>
    <comment ref="BU25" authorId="0" shapeId="0" xr:uid="{EF0F95F3-F1B5-43DC-9A75-A102CAC9D259}">
      <text>
        <r>
          <rPr>
            <b/>
            <sz val="9"/>
            <color indexed="81"/>
            <rFont val="MS P ゴシック"/>
            <family val="3"/>
            <charset val="128"/>
          </rPr>
          <t>=CIQ($B25, "IQ_GPPE", $C25)</t>
        </r>
      </text>
    </comment>
    <comment ref="BV25" authorId="0" shapeId="0" xr:uid="{2FA89E73-3EA6-4228-A635-0CE7A3EB759F}">
      <text>
        <r>
          <rPr>
            <b/>
            <sz val="9"/>
            <color indexed="81"/>
            <rFont val="MS P ゴシック"/>
            <family val="3"/>
            <charset val="128"/>
          </rPr>
          <t>=CIQ($B25, "IQ_AD", $C25)</t>
        </r>
      </text>
    </comment>
    <comment ref="BW25" authorId="0" shapeId="0" xr:uid="{91E61D90-0C27-436D-BCC8-F87AC4595031}">
      <text>
        <r>
          <rPr>
            <b/>
            <sz val="9"/>
            <color indexed="81"/>
            <rFont val="MS P ゴシック"/>
            <family val="3"/>
            <charset val="128"/>
          </rPr>
          <t>=CIQ($B25, "IQ_NPPE", $C25)</t>
        </r>
      </text>
    </comment>
    <comment ref="BX25" authorId="0" shapeId="0" xr:uid="{5583C593-F786-42F7-958D-11F30AD651EF}">
      <text>
        <r>
          <rPr>
            <b/>
            <sz val="9"/>
            <color indexed="81"/>
            <rFont val="MS P ゴシック"/>
            <family val="3"/>
            <charset val="128"/>
          </rPr>
          <t>=CIQ($B25, "IQ_LT_INVEST", $C25)</t>
        </r>
      </text>
    </comment>
    <comment ref="BY25" authorId="0" shapeId="0" xr:uid="{87987850-A593-46AC-8702-028314352078}">
      <text>
        <r>
          <rPr>
            <b/>
            <sz val="9"/>
            <color indexed="81"/>
            <rFont val="MS P ゴシック"/>
            <family val="3"/>
            <charset val="128"/>
          </rPr>
          <t>=CIQ($B25, "IQ_GW", $C25)</t>
        </r>
      </text>
    </comment>
    <comment ref="BZ25" authorId="0" shapeId="0" xr:uid="{F5A2CA38-25B1-4CC5-A725-68B0F9D28289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INTAN", $C25)</t>
        </r>
      </text>
    </comment>
    <comment ref="CA25" authorId="0" shapeId="0" xr:uid="{7EAB29E1-A441-40F2-B26F-8670E7C697E0}">
      <text>
        <r>
          <rPr>
            <b/>
            <sz val="9"/>
            <color indexed="81"/>
            <rFont val="MS P ゴシック"/>
            <family val="3"/>
            <charset val="128"/>
          </rPr>
          <t>=CIQ($B25, "IQ_LOANS_RECEIV_LT", $C25)</t>
        </r>
      </text>
    </comment>
    <comment ref="CB25" authorId="0" shapeId="0" xr:uid="{20C282D3-0712-40A6-8572-397443AD1071}">
      <text>
        <r>
          <rPr>
            <b/>
            <sz val="9"/>
            <color indexed="81"/>
            <rFont val="MS P ゴシック"/>
            <family val="3"/>
            <charset val="128"/>
          </rPr>
          <t>=CIQ($B25, "IQ_DEF_TAX_ASSETS_LT", $C25)</t>
        </r>
      </text>
    </comment>
    <comment ref="CC25" authorId="0" shapeId="0" xr:uid="{17A51725-9DD7-4781-A305-3D107308580B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LT_ASSETS", $C25)</t>
        </r>
      </text>
    </comment>
    <comment ref="CD25" authorId="0" shapeId="0" xr:uid="{4C5B8CC4-24BA-4749-888E-2E1BF7B403C3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ASSETS", $C25)</t>
        </r>
      </text>
    </comment>
    <comment ref="CF25" authorId="0" shapeId="0" xr:uid="{5B3FE00C-17D8-4EE2-889F-1041EB6F1F05}">
      <text>
        <r>
          <rPr>
            <b/>
            <sz val="9"/>
            <color indexed="81"/>
            <rFont val="MS P ゴシック"/>
            <family val="3"/>
            <charset val="128"/>
          </rPr>
          <t>=CIQ($B25, "IQ_AP", $C25)</t>
        </r>
      </text>
    </comment>
    <comment ref="CG25" authorId="0" shapeId="0" xr:uid="{F385D548-6F0B-49AD-831C-42682DD14AF1}">
      <text>
        <r>
          <rPr>
            <b/>
            <sz val="9"/>
            <color indexed="81"/>
            <rFont val="MS P ゴシック"/>
            <family val="3"/>
            <charset val="128"/>
          </rPr>
          <t>=CIQ($B25, "IQ_AE", $C25)</t>
        </r>
      </text>
    </comment>
    <comment ref="CH25" authorId="0" shapeId="0" xr:uid="{976A43E8-5C00-479B-9EAA-EC60BFD2804B}">
      <text>
        <r>
          <rPr>
            <b/>
            <sz val="9"/>
            <color indexed="81"/>
            <rFont val="MS P ゴシック"/>
            <family val="3"/>
            <charset val="128"/>
          </rPr>
          <t>=CIQ($B25, "IQ_ST_DEBT", $C25)</t>
        </r>
      </text>
    </comment>
    <comment ref="CI25" authorId="0" shapeId="0" xr:uid="{B146DBF7-1D78-41AE-9304-438600DE83A2}">
      <text>
        <r>
          <rPr>
            <b/>
            <sz val="9"/>
            <color indexed="81"/>
            <rFont val="MS P ゴシック"/>
            <family val="3"/>
            <charset val="128"/>
          </rPr>
          <t>=CIQ($B25, "IQ_CURRENT_PORT_DEBT", $C25)</t>
        </r>
      </text>
    </comment>
    <comment ref="CJ25" authorId="0" shapeId="0" xr:uid="{59E11A07-4899-46E3-97C6-017801393897}">
      <text>
        <r>
          <rPr>
            <b/>
            <sz val="9"/>
            <color indexed="81"/>
            <rFont val="MS P ゴシック"/>
            <family val="3"/>
            <charset val="128"/>
          </rPr>
          <t>=CIQ($B25, "IQ_CURRENT_PORT_LEASES", $C25)</t>
        </r>
      </text>
    </comment>
    <comment ref="CK25" authorId="0" shapeId="0" xr:uid="{8A5DB9CF-3707-4839-9E3F-E04DE46E9A05}">
      <text>
        <r>
          <rPr>
            <b/>
            <sz val="9"/>
            <color indexed="81"/>
            <rFont val="MS P ゴシック"/>
            <family val="3"/>
            <charset val="128"/>
          </rPr>
          <t>=CIQ($B25, "IQ_INC_TAX_PAY_CURRENT", $C25)</t>
        </r>
      </text>
    </comment>
    <comment ref="CL25" authorId="0" shapeId="0" xr:uid="{930C4282-64AC-4507-AA38-25BE1E88ADCC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CL_SUPPL", $C25)</t>
        </r>
      </text>
    </comment>
    <comment ref="CM25" authorId="0" shapeId="0" xr:uid="{16D60BEF-307B-415A-BBE4-CE1B555E4840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CL", $C25)</t>
        </r>
      </text>
    </comment>
    <comment ref="CN25" authorId="0" shapeId="0" xr:uid="{33BFC4D8-8196-4B2E-BF13-BEB1572889F0}">
      <text>
        <r>
          <rPr>
            <b/>
            <sz val="9"/>
            <color indexed="81"/>
            <rFont val="MS P ゴシック"/>
            <family val="3"/>
            <charset val="128"/>
          </rPr>
          <t>=CIQ($B25, "IQ_LT_DEBT", $C25)</t>
        </r>
      </text>
    </comment>
    <comment ref="CO25" authorId="0" shapeId="0" xr:uid="{3C76BEB9-85E0-42D3-A146-9C3C24E255DC}">
      <text>
        <r>
          <rPr>
            <b/>
            <sz val="9"/>
            <color indexed="81"/>
            <rFont val="MS P ゴシック"/>
            <family val="3"/>
            <charset val="128"/>
          </rPr>
          <t>=CIQ($B25, "IQ_CAPITAL_LEASES", $C25)</t>
        </r>
      </text>
    </comment>
    <comment ref="CP25" authorId="0" shapeId="0" xr:uid="{B5A53A36-889C-4517-882F-2E86DE1AE1A1}">
      <text>
        <r>
          <rPr>
            <b/>
            <sz val="9"/>
            <color indexed="81"/>
            <rFont val="MS P ゴシック"/>
            <family val="3"/>
            <charset val="128"/>
          </rPr>
          <t>=CIQ($B25, "IQ_PENSION", $C25)</t>
        </r>
      </text>
    </comment>
    <comment ref="CQ25" authorId="0" shapeId="0" xr:uid="{7CDB2105-F126-468E-B7C7-9B72CD5A078F}">
      <text>
        <r>
          <rPr>
            <b/>
            <sz val="9"/>
            <color indexed="81"/>
            <rFont val="MS P ゴシック"/>
            <family val="3"/>
            <charset val="128"/>
          </rPr>
          <t>=CIQ($B25, "IQ_DEF_TAX_LIAB_LT", $C25)</t>
        </r>
      </text>
    </comment>
    <comment ref="CR25" authorId="0" shapeId="0" xr:uid="{6C40E04D-0458-4F07-BD7C-49B3D27CEF2B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LIAB_LT", $C25)</t>
        </r>
      </text>
    </comment>
    <comment ref="CS25" authorId="0" shapeId="0" xr:uid="{F41AA019-B56A-43B8-90A7-E7904086BDEE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LIAB", $C25)</t>
        </r>
      </text>
    </comment>
    <comment ref="CT25" authorId="0" shapeId="0" xr:uid="{D9C6DE63-0302-4DF6-B8AF-8FC9EB8A468C}">
      <text>
        <r>
          <rPr>
            <b/>
            <sz val="9"/>
            <color indexed="81"/>
            <rFont val="MS P ゴシック"/>
            <family val="3"/>
            <charset val="128"/>
          </rPr>
          <t>=CIQ($B25, "IQ_COMMON", $C25)</t>
        </r>
      </text>
    </comment>
    <comment ref="CU25" authorId="0" shapeId="0" xr:uid="{6E8BEE6C-3843-440A-AF10-E87063C38487}">
      <text>
        <r>
          <rPr>
            <b/>
            <sz val="9"/>
            <color indexed="81"/>
            <rFont val="MS P ゴシック"/>
            <family val="3"/>
            <charset val="128"/>
          </rPr>
          <t>=CIQ($B25, "IQ_APIC", $C25)</t>
        </r>
      </text>
    </comment>
    <comment ref="CV25" authorId="0" shapeId="0" xr:uid="{DF88424E-4FF8-4F66-ACA6-2246DF464815}">
      <text>
        <r>
          <rPr>
            <b/>
            <sz val="9"/>
            <color indexed="81"/>
            <rFont val="MS P ゴシック"/>
            <family val="3"/>
            <charset val="128"/>
          </rPr>
          <t>=CIQ($B25, "IQ_RE", $C25)</t>
        </r>
      </text>
    </comment>
    <comment ref="CW25" authorId="0" shapeId="0" xr:uid="{6F54F15B-FA40-4F92-B0F5-1A8DE38E4EF6}">
      <text>
        <r>
          <rPr>
            <b/>
            <sz val="9"/>
            <color indexed="81"/>
            <rFont val="MS P ゴシック"/>
            <family val="3"/>
            <charset val="128"/>
          </rPr>
          <t>=CIQ($B25, "IQ_TREASURY", $C25)</t>
        </r>
      </text>
    </comment>
    <comment ref="CX25" authorId="0" shapeId="0" xr:uid="{CD69454C-7CCD-4C78-A95F-33815B5E8764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EQUITY", $C25)</t>
        </r>
      </text>
    </comment>
    <comment ref="CY25" authorId="0" shapeId="0" xr:uid="{F3AB31A4-0517-439B-B0C9-241B405A3BE6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COMMON_EQUITY", $C25)</t>
        </r>
      </text>
    </comment>
    <comment ref="CZ25" authorId="0" shapeId="0" xr:uid="{5D3052B8-747E-4F7A-9D56-0065D7C32F7A}">
      <text>
        <r>
          <rPr>
            <b/>
            <sz val="9"/>
            <color indexed="81"/>
            <rFont val="MS P ゴシック"/>
            <family val="3"/>
            <charset val="128"/>
          </rPr>
          <t>=CIQ($B25, "IQ_MINORITY_INTEREST", $C25)</t>
        </r>
      </text>
    </comment>
    <comment ref="DA25" authorId="0" shapeId="0" xr:uid="{997E6DE7-58CD-4F30-A876-519172ABF0D8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EQUITY", $C25)</t>
        </r>
      </text>
    </comment>
    <comment ref="DB25" authorId="0" shapeId="0" xr:uid="{6444B892-2907-4AEE-8E39-6B1D4047D03B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LIAB_EQUITY", $C25)</t>
        </r>
      </text>
    </comment>
    <comment ref="DD25" authorId="0" shapeId="0" xr:uid="{08DE3522-8F8F-4FDE-81B4-C68FDB1BACBA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OUTSTANDING_FILING_DATE", $C25)</t>
        </r>
      </text>
    </comment>
    <comment ref="DE25" authorId="0" shapeId="0" xr:uid="{B438FDF0-1641-455F-B654-95E1636E3156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OUTSTANDING_BS_DATE", $C25)</t>
        </r>
      </text>
    </comment>
    <comment ref="DF25" authorId="0" shapeId="0" xr:uid="{78AAFC49-DF50-414A-88E3-936C6B8B984B}">
      <text>
        <r>
          <rPr>
            <b/>
            <sz val="9"/>
            <color indexed="81"/>
            <rFont val="MS P ゴシック"/>
            <family val="3"/>
            <charset val="128"/>
          </rPr>
          <t>=CIQ($B25, "IQ_BV_SHARE", $C25)</t>
        </r>
      </text>
    </comment>
    <comment ref="DG25" authorId="0" shapeId="0" xr:uid="{E4D05C4A-43F1-4454-B6C5-24F7B5CA9E35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", $C25)</t>
        </r>
      </text>
    </comment>
    <comment ref="DH25" authorId="0" shapeId="0" xr:uid="{F36B33AD-60A4-4F2A-A335-B4EDDDAFFB4C}">
      <text>
        <r>
          <rPr>
            <b/>
            <sz val="9"/>
            <color indexed="81"/>
            <rFont val="MS P ゴシック"/>
            <family val="3"/>
            <charset val="128"/>
          </rPr>
          <t>=CIQ($B25, "IQ_NET_DEBT", $C25)</t>
        </r>
      </text>
    </comment>
    <comment ref="DI25" authorId="0" shapeId="0" xr:uid="{E15DDB5A-00DD-4157-A442-5ED9B7AFA03C}">
      <text>
        <r>
          <rPr>
            <b/>
            <sz val="9"/>
            <color indexed="81"/>
            <rFont val="MS P ゴシック"/>
            <family val="3"/>
            <charset val="128"/>
          </rPr>
          <t>=CIQ($B25, "IQ_DEBT_EQUIV_NET_PBO", $C25)</t>
        </r>
      </text>
    </comment>
    <comment ref="DJ25" authorId="0" shapeId="0" xr:uid="{A9C9F4AF-597B-4612-9A37-5B0B3A1F9548}">
      <text>
        <r>
          <rPr>
            <b/>
            <sz val="9"/>
            <color indexed="81"/>
            <rFont val="MS P ゴシック"/>
            <family val="3"/>
            <charset val="128"/>
          </rPr>
          <t>=CIQ($B25, "IQ_DEBT_EQUIV_OPER_LEASE", $C25)</t>
        </r>
      </text>
    </comment>
    <comment ref="DK25" authorId="0" shapeId="0" xr:uid="{676199DB-54BC-45C9-9DAA-7DCDA136A110}">
      <text>
        <r>
          <rPr>
            <b/>
            <sz val="9"/>
            <color indexed="81"/>
            <rFont val="MS P ゴシック"/>
            <family val="3"/>
            <charset val="128"/>
          </rPr>
          <t>=CIQ($B25, "IQ_MINORITY_INTEREST_TOTAL", $C25)</t>
        </r>
      </text>
    </comment>
    <comment ref="DL25" authorId="0" shapeId="0" xr:uid="{6A2E2C95-D14F-474C-937D-62F3A39697F4}">
      <text>
        <r>
          <rPr>
            <b/>
            <sz val="9"/>
            <color indexed="81"/>
            <rFont val="MS P ゴシック"/>
            <family val="3"/>
            <charset val="128"/>
          </rPr>
          <t>=CIQ($B25, "IQ_EQUITY_METHOD", $C25)</t>
        </r>
      </text>
    </comment>
    <comment ref="DM25" authorId="0" shapeId="0" xr:uid="{342407FD-0902-4C4B-A93A-8C6AF0327EB1}">
      <text>
        <r>
          <rPr>
            <b/>
            <sz val="9"/>
            <color indexed="81"/>
            <rFont val="MS P ゴシック"/>
            <family val="3"/>
            <charset val="128"/>
          </rPr>
          <t>=CIQ($B25, "IQ_RAW_INV", $C25)</t>
        </r>
      </text>
    </comment>
    <comment ref="DN25" authorId="0" shapeId="0" xr:uid="{DCF1AE6C-2F3C-475B-901C-D832C38C5671}">
      <text>
        <r>
          <rPr>
            <b/>
            <sz val="9"/>
            <color indexed="81"/>
            <rFont val="MS P ゴシック"/>
            <family val="3"/>
            <charset val="128"/>
          </rPr>
          <t>=CIQ($B25, "IQ_WIP_INV", $C25)</t>
        </r>
      </text>
    </comment>
    <comment ref="DO25" authorId="0" shapeId="0" xr:uid="{8007BDA5-CE27-4FA2-9AEE-E39430F662AF}">
      <text>
        <r>
          <rPr>
            <b/>
            <sz val="9"/>
            <color indexed="81"/>
            <rFont val="MS P ゴシック"/>
            <family val="3"/>
            <charset val="128"/>
          </rPr>
          <t>=CIQ($B25, "IQ_FINISHED_INV", $C25)</t>
        </r>
      </text>
    </comment>
    <comment ref="DP25" authorId="0" shapeId="0" xr:uid="{18B82B05-62B8-41C7-8F19-1F0256506F43}">
      <text>
        <r>
          <rPr>
            <b/>
            <sz val="9"/>
            <color indexed="81"/>
            <rFont val="MS P ゴシック"/>
            <family val="3"/>
            <charset val="128"/>
          </rPr>
          <t>=CIQ($B25, "IQ_LAND", $C25)</t>
        </r>
      </text>
    </comment>
    <comment ref="DQ25" authorId="0" shapeId="0" xr:uid="{547A3EAF-D85F-4C00-8BA9-7455FEB8D359}">
      <text>
        <r>
          <rPr>
            <b/>
            <sz val="9"/>
            <color indexed="81"/>
            <rFont val="MS P ゴシック"/>
            <family val="3"/>
            <charset val="128"/>
          </rPr>
          <t>=CIQ($B25, "IQ_BUILDINGS", $C25)</t>
        </r>
      </text>
    </comment>
    <comment ref="DR25" authorId="0" shapeId="0" xr:uid="{D25D6184-FC90-4121-8574-7DE3066A0A19}">
      <text>
        <r>
          <rPr>
            <b/>
            <sz val="9"/>
            <color indexed="81"/>
            <rFont val="MS P ゴシック"/>
            <family val="3"/>
            <charset val="128"/>
          </rPr>
          <t>=CIQ($B25, "IQ_MACHINERY", $C25)</t>
        </r>
      </text>
    </comment>
    <comment ref="DS25" authorId="0" shapeId="0" xr:uid="{FEFC1EF4-5894-4FF1-A926-5DAFD2648DDF}">
      <text>
        <r>
          <rPr>
            <b/>
            <sz val="9"/>
            <color indexed="81"/>
            <rFont val="MS P ゴシック"/>
            <family val="3"/>
            <charset val="128"/>
          </rPr>
          <t>=CIQ($B25, "IQ_CIP", $C25)</t>
        </r>
      </text>
    </comment>
    <comment ref="DT25" authorId="0" shapeId="0" xr:uid="{B9E8C172-E434-42E1-A841-C225D6987598}">
      <text>
        <r>
          <rPr>
            <b/>
            <sz val="9"/>
            <color indexed="81"/>
            <rFont val="MS P ゴシック"/>
            <family val="3"/>
            <charset val="128"/>
          </rPr>
          <t>=CIQ($B25, "IQ_FULL_TIME", $C25)</t>
        </r>
      </text>
    </comment>
    <comment ref="DU25" authorId="0" shapeId="0" xr:uid="{D4041DE6-041C-4206-84BE-D4D92A8644A2}">
      <text>
        <r>
          <rPr>
            <b/>
            <sz val="9"/>
            <color indexed="81"/>
            <rFont val="MS P ゴシック"/>
            <family val="3"/>
            <charset val="128"/>
          </rPr>
          <t>=CIQ($B25, "IQ_PART_TIME", $C25)</t>
        </r>
      </text>
    </comment>
    <comment ref="DW25" authorId="0" shapeId="0" xr:uid="{93746D44-7CEA-40F8-90BD-DFA40C5EE3B1}">
      <text>
        <r>
          <rPr>
            <b/>
            <sz val="9"/>
            <color indexed="81"/>
            <rFont val="MS P ゴシック"/>
            <family val="3"/>
            <charset val="128"/>
          </rPr>
          <t>=CIQ($B25, "IQ_NI_CF", $C25)</t>
        </r>
      </text>
    </comment>
    <comment ref="DX25" authorId="0" shapeId="0" xr:uid="{731460A2-C092-4BA4-9D2A-FC68CD7090E6}">
      <text>
        <r>
          <rPr>
            <b/>
            <sz val="9"/>
            <color indexed="81"/>
            <rFont val="MS P ゴシック"/>
            <family val="3"/>
            <charset val="128"/>
          </rPr>
          <t>=CIQ($B25, "IQ_DA_SUPPL_CF", $C25)</t>
        </r>
      </text>
    </comment>
    <comment ref="DY25" authorId="0" shapeId="0" xr:uid="{262573C4-79E6-4115-8C79-3ADED42F8E41}">
      <text>
        <r>
          <rPr>
            <b/>
            <sz val="9"/>
            <color indexed="81"/>
            <rFont val="MS P ゴシック"/>
            <family val="3"/>
            <charset val="128"/>
          </rPr>
          <t>=CIQ($B25, "IQ_GW_INTAN_AMORT_CF", $C25)</t>
        </r>
      </text>
    </comment>
    <comment ref="DZ25" authorId="0" shapeId="0" xr:uid="{77498835-304B-4517-81AC-20221268B668}">
      <text>
        <r>
          <rPr>
            <b/>
            <sz val="9"/>
            <color indexed="81"/>
            <rFont val="MS P ゴシック"/>
            <family val="3"/>
            <charset val="128"/>
          </rPr>
          <t>=CIQ($B25, "IQ_DA_CF", $C25)</t>
        </r>
      </text>
    </comment>
    <comment ref="EA25" authorId="0" shapeId="0" xr:uid="{D765B0EF-5813-4F97-AF57-7309FABAB230}">
      <text>
        <r>
          <rPr>
            <b/>
            <sz val="9"/>
            <color indexed="81"/>
            <rFont val="MS P ゴシック"/>
            <family val="3"/>
            <charset val="128"/>
          </rPr>
          <t>=CIQ($B25, "IQ_MINORITY_INTEREST_CF", $C25)</t>
        </r>
      </text>
    </comment>
    <comment ref="EB25" authorId="0" shapeId="0" xr:uid="{9605FF5B-2177-4D02-8758-45D23B0FC48E}">
      <text>
        <r>
          <rPr>
            <b/>
            <sz val="9"/>
            <color indexed="81"/>
            <rFont val="MS P ゴシック"/>
            <family val="3"/>
            <charset val="128"/>
          </rPr>
          <t>=CIQ($B25, "IQ_GAIN_ASSETS_CF", $C25)</t>
        </r>
      </text>
    </comment>
    <comment ref="EC25" authorId="0" shapeId="0" xr:uid="{246F8653-4979-460B-9784-9C2BF013B0DE}">
      <text>
        <r>
          <rPr>
            <b/>
            <sz val="9"/>
            <color indexed="81"/>
            <rFont val="MS P ゴシック"/>
            <family val="3"/>
            <charset val="128"/>
          </rPr>
          <t>=CIQ($B25, "IQ_GAIN_INVEST_CF", $C25)</t>
        </r>
      </text>
    </comment>
    <comment ref="ED25" authorId="0" shapeId="0" xr:uid="{E2198D13-F24F-4FF5-8E3F-2D07D0BE80E8}">
      <text>
        <r>
          <rPr>
            <b/>
            <sz val="9"/>
            <color indexed="81"/>
            <rFont val="MS P ゴシック"/>
            <family val="3"/>
            <charset val="128"/>
          </rPr>
          <t>=CIQ($B25, "IQ_ASSET_WRITEDOWN_CF", $C25)</t>
        </r>
      </text>
    </comment>
    <comment ref="EE25" authorId="0" shapeId="0" xr:uid="{B1DA6EC2-1449-434B-A1B5-1D80DD1BC66D}">
      <text>
        <r>
          <rPr>
            <b/>
            <sz val="9"/>
            <color indexed="81"/>
            <rFont val="MS P ゴシック"/>
            <family val="3"/>
            <charset val="128"/>
          </rPr>
          <t>=CIQ($B25, "IQ_INC_EQUITY_CF", $C25)</t>
        </r>
      </text>
    </comment>
    <comment ref="EF25" authorId="0" shapeId="0" xr:uid="{33F58DCF-E9ED-4ED6-8831-17F0DE3D319B}">
      <text>
        <r>
          <rPr>
            <b/>
            <sz val="9"/>
            <color indexed="81"/>
            <rFont val="MS P ゴシック"/>
            <family val="3"/>
            <charset val="128"/>
          </rPr>
          <t>=CIQ($B25, "IQ_PROV_BAD_DEBTS_CF", $C25)</t>
        </r>
      </text>
    </comment>
    <comment ref="EG25" authorId="0" shapeId="0" xr:uid="{3F80CA99-AFB6-4224-8654-AA6D33772046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OPER_ACT", $C25)</t>
        </r>
      </text>
    </comment>
    <comment ref="EH25" authorId="0" shapeId="0" xr:uid="{60F657E7-858E-462A-A248-CFF2E9B7B286}">
      <text>
        <r>
          <rPr>
            <b/>
            <sz val="9"/>
            <color indexed="81"/>
            <rFont val="MS P ゴシック"/>
            <family val="3"/>
            <charset val="128"/>
          </rPr>
          <t>=CIQ($B25, "IQ_CHANGE_AR", $C25)</t>
        </r>
      </text>
    </comment>
    <comment ref="EI25" authorId="0" shapeId="0" xr:uid="{DF948690-69E2-4C3E-9071-54FA85BC7397}">
      <text>
        <r>
          <rPr>
            <b/>
            <sz val="9"/>
            <color indexed="81"/>
            <rFont val="MS P ゴシック"/>
            <family val="3"/>
            <charset val="128"/>
          </rPr>
          <t>=CIQ($B25, "IQ_CHANGE_INVENTORY", $C25)</t>
        </r>
      </text>
    </comment>
    <comment ref="EJ25" authorId="0" shapeId="0" xr:uid="{D630A50A-8516-48A4-AE2A-9316211A0841}">
      <text>
        <r>
          <rPr>
            <b/>
            <sz val="9"/>
            <color indexed="81"/>
            <rFont val="MS P ゴシック"/>
            <family val="3"/>
            <charset val="128"/>
          </rPr>
          <t>=CIQ($B25, "IQ_CHANGE_AP", $C25)</t>
        </r>
      </text>
    </comment>
    <comment ref="EK25" authorId="0" shapeId="0" xr:uid="{B8B571AB-3EEC-4DB5-B121-399F92D7DFC1}">
      <text>
        <r>
          <rPr>
            <b/>
            <sz val="9"/>
            <color indexed="81"/>
            <rFont val="MS P ゴシック"/>
            <family val="3"/>
            <charset val="128"/>
          </rPr>
          <t>=CIQ($B25, "IQ_CHANGE_OTHER_NET_OPER_ASSETS", $C25)</t>
        </r>
      </text>
    </comment>
    <comment ref="EL25" authorId="0" shapeId="0" xr:uid="{46519511-8986-46F3-B968-6ED98C785CE7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OPER", $C25)</t>
        </r>
      </text>
    </comment>
    <comment ref="EM25" authorId="0" shapeId="0" xr:uid="{98B488F2-38BC-4308-9E10-62D32A5B560C}">
      <text>
        <r>
          <rPr>
            <b/>
            <sz val="9"/>
            <color indexed="81"/>
            <rFont val="MS P ゴシック"/>
            <family val="3"/>
            <charset val="128"/>
          </rPr>
          <t>=CIQ($B25, "IQ_CAPEX", $C25)</t>
        </r>
      </text>
    </comment>
    <comment ref="EN25" authorId="0" shapeId="0" xr:uid="{BE834796-8221-4FE5-9513-E3B4080B435E}">
      <text>
        <r>
          <rPr>
            <b/>
            <sz val="9"/>
            <color indexed="81"/>
            <rFont val="MS P ゴシック"/>
            <family val="3"/>
            <charset val="128"/>
          </rPr>
          <t>=CIQ($B25, "IQ_SALE_PPE_CF", $C25)</t>
        </r>
      </text>
    </comment>
    <comment ref="EO25" authorId="0" shapeId="0" xr:uid="{B7795BF2-1D8D-4C75-A834-8D90883DA51E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ACQUIRE_CF", $C25)</t>
        </r>
      </text>
    </comment>
    <comment ref="EP25" authorId="0" shapeId="0" xr:uid="{D869CC87-4720-49CF-B0FE-1521038B17D9}">
      <text>
        <r>
          <rPr>
            <b/>
            <sz val="9"/>
            <color indexed="81"/>
            <rFont val="MS P ゴシック"/>
            <family val="3"/>
            <charset val="128"/>
          </rPr>
          <t>=CIQ($B25, "IQ_DIVEST_CF", $C25)</t>
        </r>
      </text>
    </comment>
    <comment ref="EQ25" authorId="0" shapeId="0" xr:uid="{7F28A27F-00E2-4256-8592-4DB228826DF0}">
      <text>
        <r>
          <rPr>
            <b/>
            <sz val="9"/>
            <color indexed="81"/>
            <rFont val="MS P ゴシック"/>
            <family val="3"/>
            <charset val="128"/>
          </rPr>
          <t>=CIQ($B25, "IQ_SALE_INTAN_CF", $C25)</t>
        </r>
      </text>
    </comment>
    <comment ref="ER25" authorId="0" shapeId="0" xr:uid="{62B039B1-F727-4F01-A8FA-08023A3E3273}">
      <text>
        <r>
          <rPr>
            <b/>
            <sz val="9"/>
            <color indexed="81"/>
            <rFont val="MS P ゴシック"/>
            <family val="3"/>
            <charset val="128"/>
          </rPr>
          <t>=CIQ($B25, "IQ_INVEST_SECURITY_CF", $C25)</t>
        </r>
      </text>
    </comment>
    <comment ref="ES25" authorId="0" shapeId="0" xr:uid="{1A2FD1A5-615B-420C-8881-CB21EB8EFC45}">
      <text>
        <r>
          <rPr>
            <b/>
            <sz val="9"/>
            <color indexed="81"/>
            <rFont val="MS P ゴシック"/>
            <family val="3"/>
            <charset val="128"/>
          </rPr>
          <t>=CIQ($B25, "IQ_INVEST_LOANS_CF", $C25)</t>
        </r>
      </text>
    </comment>
    <comment ref="ET25" authorId="0" shapeId="0" xr:uid="{0E4FE38F-3023-4664-BDE9-D944350D4A4A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INVEST_ACT_SUPPL", $C25)</t>
        </r>
      </text>
    </comment>
    <comment ref="EU25" authorId="0" shapeId="0" xr:uid="{DEC4430E-DE00-49C9-9134-9EAB34FAF5BC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INVEST", $C25)</t>
        </r>
      </text>
    </comment>
    <comment ref="EV25" authorId="0" shapeId="0" xr:uid="{B94C82F7-F86F-4C9C-BCEF-E283FD71BDE9}">
      <text>
        <r>
          <rPr>
            <b/>
            <sz val="9"/>
            <color indexed="81"/>
            <rFont val="MS P ゴシック"/>
            <family val="3"/>
            <charset val="128"/>
          </rPr>
          <t>=CIQ($B25, "IQ_ST_DEBT_ISSUED", $C25)</t>
        </r>
      </text>
    </comment>
    <comment ref="EW25" authorId="0" shapeId="0" xr:uid="{A5549FA1-860C-4563-9FDB-E2CA3E4CFE59}">
      <text>
        <r>
          <rPr>
            <b/>
            <sz val="9"/>
            <color indexed="81"/>
            <rFont val="MS P ゴシック"/>
            <family val="3"/>
            <charset val="128"/>
          </rPr>
          <t>=CIQ($B25, "IQ_LT_DEBT_ISSUED", $C25)</t>
        </r>
      </text>
    </comment>
    <comment ref="EX25" authorId="0" shapeId="0" xr:uid="{B4385E8C-45B0-485B-A9A9-B310DD20985A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ISSUED", $C25)</t>
        </r>
      </text>
    </comment>
    <comment ref="EY25" authorId="0" shapeId="0" xr:uid="{6D03051E-6CB0-4C7E-8AC4-F40D72EE3023}">
      <text>
        <r>
          <rPr>
            <b/>
            <sz val="9"/>
            <color indexed="81"/>
            <rFont val="MS P ゴシック"/>
            <family val="3"/>
            <charset val="128"/>
          </rPr>
          <t>=CIQ($B25, "IQ_ST_DEBT_REPAID", $C25)</t>
        </r>
      </text>
    </comment>
    <comment ref="EZ25" authorId="0" shapeId="0" xr:uid="{BB16F08B-12C0-493E-80B6-2551D9EFCE0C}">
      <text>
        <r>
          <rPr>
            <b/>
            <sz val="9"/>
            <color indexed="81"/>
            <rFont val="MS P ゴシック"/>
            <family val="3"/>
            <charset val="128"/>
          </rPr>
          <t>=CIQ($B25, "IQ_LT_DEBT_REPAID", $C25)</t>
        </r>
      </text>
    </comment>
    <comment ref="FA25" authorId="0" shapeId="0" xr:uid="{3CE77C20-6438-4330-86D6-06B2DD16A3E4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REPAID", $C25)</t>
        </r>
      </text>
    </comment>
    <comment ref="FB25" authorId="0" shapeId="0" xr:uid="{8D1DCA0F-F80F-4098-9199-45187CA73F14}">
      <text>
        <r>
          <rPr>
            <b/>
            <sz val="9"/>
            <color indexed="81"/>
            <rFont val="MS P ゴシック"/>
            <family val="3"/>
            <charset val="128"/>
          </rPr>
          <t>=CIQ($B25, "IQ_COMMON_ISSUED", $C25)</t>
        </r>
      </text>
    </comment>
    <comment ref="FC25" authorId="0" shapeId="0" xr:uid="{C9301EE3-665E-4578-AF78-46DDB7E95338}">
      <text>
        <r>
          <rPr>
            <b/>
            <sz val="9"/>
            <color indexed="81"/>
            <rFont val="MS P ゴシック"/>
            <family val="3"/>
            <charset val="128"/>
          </rPr>
          <t>=CIQ($B25, "IQ_COMMON_REP", $C25)</t>
        </r>
      </text>
    </comment>
    <comment ref="FD25" authorId="0" shapeId="0" xr:uid="{84A24E92-3F9A-4286-9B43-D48BA597C2C6}">
      <text>
        <r>
          <rPr>
            <b/>
            <sz val="9"/>
            <color indexed="81"/>
            <rFont val="MS P ゴシック"/>
            <family val="3"/>
            <charset val="128"/>
          </rPr>
          <t>=CIQ($B25, "IQ_COMMON_DIV_CF", $C25)</t>
        </r>
      </text>
    </comment>
    <comment ref="FE25" authorId="0" shapeId="0" xr:uid="{E2FB2553-B74E-48F8-83B9-3062EF1ED5CE}">
      <text>
        <r>
          <rPr>
            <b/>
            <sz val="9"/>
            <color indexed="81"/>
            <rFont val="MS P ゴシック"/>
            <family val="3"/>
            <charset val="128"/>
          </rPr>
          <t>=CIQ($B25, "IQ_COMMON_PREF_DIV_CF", $C25)</t>
        </r>
      </text>
    </comment>
    <comment ref="FF25" authorId="0" shapeId="0" xr:uid="{CEB10A99-AF3A-4A77-A879-095842108497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IV_PAID_CF", $C25)</t>
        </r>
      </text>
    </comment>
    <comment ref="FG25" authorId="0" shapeId="0" xr:uid="{B68398BE-BC6C-4ACD-9AA9-CD40FFB84131}">
      <text>
        <r>
          <rPr>
            <b/>
            <sz val="9"/>
            <color indexed="81"/>
            <rFont val="MS P ゴシック"/>
            <family val="3"/>
            <charset val="128"/>
          </rPr>
          <t>=CIQ($B25, "IQ_SPECIAL_DIV_CF", $C25)</t>
        </r>
      </text>
    </comment>
    <comment ref="FH25" authorId="0" shapeId="0" xr:uid="{DCDA3AD9-32EC-4E6C-ABB0-4A8D13AD6886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FINANCE_ACT_SUPPL", $C25)</t>
        </r>
      </text>
    </comment>
    <comment ref="FI25" authorId="0" shapeId="0" xr:uid="{E387D2A4-2AC7-412E-A938-53EC45C955B4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FINAN", $C25)</t>
        </r>
      </text>
    </comment>
    <comment ref="FJ25" authorId="0" shapeId="0" xr:uid="{6D91B5B9-FDED-4118-A42A-B63DFE3D5D1E}">
      <text>
        <r>
          <rPr>
            <b/>
            <sz val="9"/>
            <color indexed="81"/>
            <rFont val="MS P ゴシック"/>
            <family val="3"/>
            <charset val="128"/>
          </rPr>
          <t>=CIQ($B25, "IQ_FX", $C25)</t>
        </r>
      </text>
    </comment>
    <comment ref="FK25" authorId="0" shapeId="0" xr:uid="{EC7D53CA-57B7-4F0C-AAB1-B4F95FCC14FD}">
      <text>
        <r>
          <rPr>
            <b/>
            <sz val="9"/>
            <color indexed="81"/>
            <rFont val="MS P ゴシック"/>
            <family val="3"/>
            <charset val="128"/>
          </rPr>
          <t>=CIQ($B25, "IQ_NET_CHANGE", $C25)</t>
        </r>
      </text>
    </comment>
    <comment ref="FM25" authorId="0" shapeId="0" xr:uid="{A53E1F1D-01B6-43A3-A10C-759D8687F564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INTEREST", $C25)</t>
        </r>
      </text>
    </comment>
    <comment ref="FN25" authorId="0" shapeId="0" xr:uid="{8AE749D7-266A-4A44-A5B7-8BD4440186A1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TAXES", $C25)</t>
        </r>
      </text>
    </comment>
    <comment ref="FO25" authorId="0" shapeId="0" xr:uid="{0F382F70-9925-40D3-8DFF-A185A167A92D}">
      <text>
        <r>
          <rPr>
            <b/>
            <sz val="9"/>
            <color indexed="81"/>
            <rFont val="MS P ゴシック"/>
            <family val="3"/>
            <charset val="128"/>
          </rPr>
          <t>=CIQ($B25, "IQ_LEVERED_FCF", $C25)</t>
        </r>
      </text>
    </comment>
    <comment ref="FP25" authorId="0" shapeId="0" xr:uid="{8C703F62-E906-4D24-BD6D-AB9568CAABB2}">
      <text>
        <r>
          <rPr>
            <b/>
            <sz val="9"/>
            <color indexed="81"/>
            <rFont val="MS P ゴシック"/>
            <family val="3"/>
            <charset val="128"/>
          </rPr>
          <t>=CIQ($B25, "IQ_UNLEVERED_FCF", $C25)</t>
        </r>
      </text>
    </comment>
    <comment ref="FQ25" authorId="0" shapeId="0" xr:uid="{442414AF-4F95-4FFF-A6D1-87A67D8F4A19}">
      <text>
        <r>
          <rPr>
            <b/>
            <sz val="9"/>
            <color indexed="81"/>
            <rFont val="MS P ゴシック"/>
            <family val="3"/>
            <charset val="128"/>
          </rPr>
          <t>=CIQ($B25, "IQ_CHANGE_NET_WORKING_CAPITAL", $C25)</t>
        </r>
      </text>
    </comment>
    <comment ref="FR25" authorId="0" shapeId="0" xr:uid="{3A151AD0-D4C7-4696-ACBE-10ABDD4B9815}">
      <text>
        <r>
          <rPr>
            <b/>
            <sz val="9"/>
            <color indexed="81"/>
            <rFont val="MS P ゴシック"/>
            <family val="3"/>
            <charset val="128"/>
          </rPr>
          <t>=CIQ($B25, "IQ_NET_DEBT_ISSUED", $C25)</t>
        </r>
      </text>
    </comment>
    <comment ref="FS25" authorId="0" shapeId="0" xr:uid="{97937173-88F4-485D-A8BB-0BEB5D0C0255}">
      <text>
        <r>
          <rPr>
            <b/>
            <sz val="9"/>
            <color indexed="81"/>
            <rFont val="MS P ゴシック"/>
            <family val="3"/>
            <charset val="128"/>
          </rPr>
          <t>=CIQ($B25, "IQ_FILING_CURRENCY", $C25)</t>
        </r>
      </text>
    </comment>
    <comment ref="FT25" authorId="0" shapeId="0" xr:uid="{6BF0BE0E-55FB-44C2-9D8D-AFAC325084FF}">
      <text>
        <r>
          <rPr>
            <b/>
            <sz val="9"/>
            <color indexed="81"/>
            <rFont val="MS P ゴシック"/>
            <family val="3"/>
            <charset val="128"/>
          </rPr>
          <t>=CIQ($B25, "IQ_PERIODDATE_IS", $C25)</t>
        </r>
      </text>
    </comment>
    <comment ref="FU25" authorId="0" shapeId="0" xr:uid="{A5327D43-FC09-473B-A1E2-643EFF4D9CDC}">
      <text>
        <r>
          <rPr>
            <b/>
            <sz val="9"/>
            <color indexed="81"/>
            <rFont val="MS P ゴシック"/>
            <family val="3"/>
            <charset val="128"/>
          </rPr>
          <t>=CIQ($B25, "IQ_PERIODLENGTH_IS", $C25)</t>
        </r>
      </text>
    </comment>
    <comment ref="FV25" authorId="0" shapeId="0" xr:uid="{B3E0EE3E-CC8B-4CD0-B09F-E85E43FE1ACB}">
      <text>
        <r>
          <rPr>
            <b/>
            <sz val="9"/>
            <color indexed="81"/>
            <rFont val="MS P ゴシック"/>
            <family val="3"/>
            <charset val="128"/>
          </rPr>
          <t>=CIQ($B25, "IQ_MARKETCAP", $FT25)</t>
        </r>
      </text>
    </comment>
    <comment ref="FW25" authorId="0" shapeId="0" xr:uid="{976414AE-1540-4850-97CA-D51FE28A711F}">
      <text>
        <r>
          <rPr>
            <b/>
            <sz val="9"/>
            <color indexed="81"/>
            <rFont val="MS P ゴシック"/>
            <family val="3"/>
            <charset val="128"/>
          </rPr>
          <t>=CIQ($B25, "IQ_CUSTOM_BETA", $FT25)</t>
        </r>
      </text>
    </comment>
    <comment ref="FX25" authorId="0" shapeId="0" xr:uid="{FBB9938F-1EF2-4B9D-BB19-F77C309A8469}">
      <text>
        <r>
          <rPr>
            <b/>
            <sz val="9"/>
            <color indexed="81"/>
            <rFont val="MS P ゴシック"/>
            <family val="3"/>
            <charset val="128"/>
          </rPr>
          <t>=CIQ($B25, "IQ_BETA_5YR", $FT25)</t>
        </r>
      </text>
    </comment>
    <comment ref="FY25" authorId="0" shapeId="0" xr:uid="{59EB9967-DDB3-4037-B7B0-A800510FD282}">
      <text>
        <r>
          <rPr>
            <b/>
            <sz val="9"/>
            <color indexed="81"/>
            <rFont val="MS P ゴシック"/>
            <family val="3"/>
            <charset val="128"/>
          </rPr>
          <t>=CIQ($B25, "IQ_BETA_2YR", $FT25)</t>
        </r>
      </text>
    </comment>
    <comment ref="FZ25" authorId="0" shapeId="0" xr:uid="{0AD40C17-5EC6-4E5E-9214-D3749311D376}">
      <text>
        <r>
          <rPr>
            <b/>
            <sz val="9"/>
            <color indexed="81"/>
            <rFont val="MS P ゴシック"/>
            <family val="3"/>
            <charset val="128"/>
          </rPr>
          <t>=CIQ($B25, "IQ_BETA_1YR", $FT25)</t>
        </r>
      </text>
    </comment>
    <comment ref="GC25" authorId="0" shapeId="0" xr:uid="{777C185A-779F-4BC9-BBDF-676373535A7B}">
      <text>
        <r>
          <rPr>
            <b/>
            <sz val="9"/>
            <color indexed="81"/>
            <rFont val="MS P ゴシック"/>
            <family val="3"/>
            <charset val="128"/>
          </rPr>
          <t>=CIQ(B25, "IQ_CUSTOM_BETA", "-104W", FT25, , "^TOPIX", "JPY", "H")</t>
        </r>
      </text>
    </comment>
    <comment ref="GD25" authorId="0" shapeId="0" xr:uid="{707EBB14-533E-4A77-8A4C-B61B035BF279}">
      <text>
        <r>
          <rPr>
            <b/>
            <sz val="9"/>
            <color indexed="81"/>
            <rFont val="MS P ゴシック"/>
            <family val="3"/>
            <charset val="128"/>
          </rPr>
          <t>=CIQ(B25, "IQ_CUSTOM_BETA", "-104W", FT25, , "^N225", "JPY", "H")</t>
        </r>
      </text>
    </comment>
    <comment ref="E26" authorId="0" shapeId="0" xr:uid="{B45DF7BC-C100-44EE-9F17-F2A0204D56F5}">
      <text>
        <r>
          <rPr>
            <b/>
            <sz val="9"/>
            <color indexed="81"/>
            <rFont val="MS P ゴシック"/>
            <family val="3"/>
            <charset val="128"/>
          </rPr>
          <t>=CIQ($B26, "IQ_REV", $C26)</t>
        </r>
      </text>
    </comment>
    <comment ref="F26" authorId="0" shapeId="0" xr:uid="{1F9B4DAE-6847-48BF-ACC4-BD362C8676AD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REV", $C26)</t>
        </r>
      </text>
    </comment>
    <comment ref="G26" authorId="0" shapeId="0" xr:uid="{B7CFDE7A-A675-47F4-91BB-5A12C1BCD8D2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REV", $C26)</t>
        </r>
      </text>
    </comment>
    <comment ref="H26" authorId="0" shapeId="0" xr:uid="{2238C03C-274D-40A9-9028-A8BB862EF3A5}">
      <text>
        <r>
          <rPr>
            <b/>
            <sz val="9"/>
            <color indexed="81"/>
            <rFont val="MS P ゴシック"/>
            <family val="3"/>
            <charset val="128"/>
          </rPr>
          <t>=CIQ($B26, "IQ_COGS", $C26)</t>
        </r>
      </text>
    </comment>
    <comment ref="I26" authorId="0" shapeId="0" xr:uid="{2E58D99F-84C6-4DD5-BC5A-45BE66A4A098}">
      <text>
        <r>
          <rPr>
            <b/>
            <sz val="9"/>
            <color indexed="81"/>
            <rFont val="MS P ゴシック"/>
            <family val="3"/>
            <charset val="128"/>
          </rPr>
          <t>=CIQ($B26, "IQ_GP", $C26)</t>
        </r>
      </text>
    </comment>
    <comment ref="J26" authorId="0" shapeId="0" xr:uid="{81FB12C0-CDDF-4D6B-9336-60A94356FB1F}">
      <text>
        <r>
          <rPr>
            <b/>
            <sz val="9"/>
            <color indexed="81"/>
            <rFont val="MS P ゴシック"/>
            <family val="3"/>
            <charset val="128"/>
          </rPr>
          <t>=CIQ($B26, "IQ_SGA_SUPPL", $C26)</t>
        </r>
      </text>
    </comment>
    <comment ref="K26" authorId="0" shapeId="0" xr:uid="{FC33BA33-1CF6-47CE-B019-71459535F974}">
      <text>
        <r>
          <rPr>
            <b/>
            <sz val="9"/>
            <color indexed="81"/>
            <rFont val="MS P ゴシック"/>
            <family val="3"/>
            <charset val="128"/>
          </rPr>
          <t>=CIQ($B26, "IQ_PROV_BAD_DEBTS", $C26)</t>
        </r>
      </text>
    </comment>
    <comment ref="L26" authorId="0" shapeId="0" xr:uid="{C2393941-14E6-45F2-A068-AED417E1DD32}">
      <text>
        <r>
          <rPr>
            <b/>
            <sz val="9"/>
            <color indexed="81"/>
            <rFont val="MS P ゴシック"/>
            <family val="3"/>
            <charset val="128"/>
          </rPr>
          <t>=CIQ($B26, "IQ_RD_EXP", $C26)</t>
        </r>
      </text>
    </comment>
    <comment ref="M26" authorId="0" shapeId="0" xr:uid="{C0A8461D-C8DA-4EF5-AB6D-42A0A4D8C18D}">
      <text>
        <r>
          <rPr>
            <b/>
            <sz val="9"/>
            <color indexed="81"/>
            <rFont val="MS P ゴシック"/>
            <family val="3"/>
            <charset val="128"/>
          </rPr>
          <t>=CIQ($B26, "IQ_DA_SUPPL", $C26)</t>
        </r>
      </text>
    </comment>
    <comment ref="N26" authorId="0" shapeId="0" xr:uid="{82CD5D25-8FA7-4CE4-BE2A-00C0BF9332B6}">
      <text>
        <r>
          <rPr>
            <b/>
            <sz val="9"/>
            <color indexed="81"/>
            <rFont val="MS P ゴシック"/>
            <family val="3"/>
            <charset val="128"/>
          </rPr>
          <t>=CIQ($B26, "IQ_GW_INTAN_AMORT", $C26)</t>
        </r>
      </text>
    </comment>
    <comment ref="O26" authorId="0" shapeId="0" xr:uid="{CD34C8CB-F9EB-4C83-AB27-375B36312A8B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OPER", $C26)</t>
        </r>
      </text>
    </comment>
    <comment ref="P26" authorId="0" shapeId="0" xr:uid="{C1E436D0-86D3-4B15-82BF-9BDD20BBF50D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OTHER_OPER", $C26)</t>
        </r>
      </text>
    </comment>
    <comment ref="Q26" authorId="0" shapeId="0" xr:uid="{4DB94ADC-F4AB-4A91-A288-298858AA506D}">
      <text>
        <r>
          <rPr>
            <b/>
            <sz val="9"/>
            <color indexed="81"/>
            <rFont val="MS P ゴシック"/>
            <family val="3"/>
            <charset val="128"/>
          </rPr>
          <t>=CIQ($B26, "IQ_OPER_INC", $C26)</t>
        </r>
      </text>
    </comment>
    <comment ref="R26" authorId="0" shapeId="0" xr:uid="{4B8E1B6B-CBAD-4C73-A3A0-22C6F647EAC1}">
      <text>
        <r>
          <rPr>
            <b/>
            <sz val="9"/>
            <color indexed="81"/>
            <rFont val="MS P ゴシック"/>
            <family val="3"/>
            <charset val="128"/>
          </rPr>
          <t>=CIQ($B26, "IQ_INTEREST_EXP", $C26)</t>
        </r>
      </text>
    </comment>
    <comment ref="S26" authorId="0" shapeId="0" xr:uid="{BB1DE1C3-B959-4EEE-A1B7-67BFFB88E4E9}">
      <text>
        <r>
          <rPr>
            <b/>
            <sz val="9"/>
            <color indexed="81"/>
            <rFont val="MS P ゴシック"/>
            <family val="3"/>
            <charset val="128"/>
          </rPr>
          <t>=CIQ($B26, "IQ_INTEREST_INVEST_INC", $C26)</t>
        </r>
      </text>
    </comment>
    <comment ref="T26" authorId="0" shapeId="0" xr:uid="{3E196EF8-CE91-4580-91AE-D600C289529A}">
      <text>
        <r>
          <rPr>
            <b/>
            <sz val="9"/>
            <color indexed="81"/>
            <rFont val="MS P ゴシック"/>
            <family val="3"/>
            <charset val="128"/>
          </rPr>
          <t>=CIQ($B26, "IQ_NET_INTEREST_EXP", $C26)</t>
        </r>
      </text>
    </comment>
    <comment ref="U26" authorId="0" shapeId="0" xr:uid="{40C19EC8-1FDB-48CF-B67F-47313FA07666}">
      <text>
        <r>
          <rPr>
            <b/>
            <sz val="9"/>
            <color indexed="81"/>
            <rFont val="MS P ゴシック"/>
            <family val="3"/>
            <charset val="128"/>
          </rPr>
          <t>=CIQ($B26, "IQ_INC_EQUITY", $C26)</t>
        </r>
      </text>
    </comment>
    <comment ref="V26" authorId="0" shapeId="0" xr:uid="{201F432B-05EA-4974-9D5B-5B3C1625AED3}">
      <text>
        <r>
          <rPr>
            <b/>
            <sz val="9"/>
            <color indexed="81"/>
            <rFont val="MS P ゴシック"/>
            <family val="3"/>
            <charset val="128"/>
          </rPr>
          <t>=CIQ($B26, "IQ_CURRENCY_GAIN", $C26)</t>
        </r>
      </text>
    </comment>
    <comment ref="W26" authorId="0" shapeId="0" xr:uid="{D2528DD1-F6CB-4AA9-9A32-E534BFE06330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NON_OPER_EXP_SUPPL", $C26)</t>
        </r>
      </text>
    </comment>
    <comment ref="X26" authorId="0" shapeId="0" xr:uid="{2A21A712-FB44-407D-8D9C-AD03DAA2EBB9}">
      <text>
        <r>
          <rPr>
            <b/>
            <sz val="9"/>
            <color indexed="81"/>
            <rFont val="MS P ゴシック"/>
            <family val="3"/>
            <charset val="128"/>
          </rPr>
          <t>=CIQ($B26, "IQ_EBT_EXCL", $C26)</t>
        </r>
      </text>
    </comment>
    <comment ref="Y26" authorId="0" shapeId="0" xr:uid="{EDFF10A7-60DF-458A-97AD-D0663AFEE49C}">
      <text>
        <r>
          <rPr>
            <b/>
            <sz val="9"/>
            <color indexed="81"/>
            <rFont val="MS P ゴシック"/>
            <family val="3"/>
            <charset val="128"/>
          </rPr>
          <t>=CIQ($B26, "IQ_IMPAIRMENT_GW", $C26)</t>
        </r>
      </text>
    </comment>
    <comment ref="Z26" authorId="0" shapeId="0" xr:uid="{AAFB0923-3B37-4912-B1FD-682CE79D06F0}">
      <text>
        <r>
          <rPr>
            <b/>
            <sz val="9"/>
            <color indexed="81"/>
            <rFont val="MS P ゴシック"/>
            <family val="3"/>
            <charset val="128"/>
          </rPr>
          <t>=CIQ($B26, "IQ_GAIN_INVEST", $C26)</t>
        </r>
      </text>
    </comment>
    <comment ref="AA26" authorId="0" shapeId="0" xr:uid="{54BE6C05-8E51-4FD0-B42C-7D6612B79D04}">
      <text>
        <r>
          <rPr>
            <b/>
            <sz val="9"/>
            <color indexed="81"/>
            <rFont val="MS P ゴシック"/>
            <family val="3"/>
            <charset val="128"/>
          </rPr>
          <t>=CIQ($B26, "IQ_GAIN_ASSETS", $C26)</t>
        </r>
      </text>
    </comment>
    <comment ref="AB26" authorId="0" shapeId="0" xr:uid="{07F34787-0DC9-4C91-944D-A58391DAA04F}">
      <text>
        <r>
          <rPr>
            <b/>
            <sz val="9"/>
            <color indexed="81"/>
            <rFont val="MS P ゴシック"/>
            <family val="3"/>
            <charset val="128"/>
          </rPr>
          <t>=CIQ($B26, "IQ_ASSET_WRITEDOWN", $C26)</t>
        </r>
      </text>
    </comment>
    <comment ref="AC26" authorId="0" shapeId="0" xr:uid="{AFCC20FF-BAE8-4D66-90B9-44C9CC896043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UNUSUAL_SUPPL", $C26)</t>
        </r>
      </text>
    </comment>
    <comment ref="AD26" authorId="0" shapeId="0" xr:uid="{04837C48-74FB-4090-AEB9-964CF3F7351E}">
      <text>
        <r>
          <rPr>
            <b/>
            <sz val="9"/>
            <color indexed="81"/>
            <rFont val="MS P ゴシック"/>
            <family val="3"/>
            <charset val="128"/>
          </rPr>
          <t>=CIQ($B26, "IQ_EBT", $C26)</t>
        </r>
      </text>
    </comment>
    <comment ref="AE26" authorId="0" shapeId="0" xr:uid="{ABFB2063-784C-481B-A122-892AB1BB0CB0}">
      <text>
        <r>
          <rPr>
            <b/>
            <sz val="9"/>
            <color indexed="81"/>
            <rFont val="MS P ゴシック"/>
            <family val="3"/>
            <charset val="128"/>
          </rPr>
          <t>=CIQ($B26, "IQ_INC_TAX", $C26)</t>
        </r>
      </text>
    </comment>
    <comment ref="AF26" authorId="0" shapeId="0" xr:uid="{7A32F790-854E-4A04-85FA-D51EB95FDCE2}">
      <text>
        <r>
          <rPr>
            <b/>
            <sz val="9"/>
            <color indexed="81"/>
            <rFont val="MS P ゴシック"/>
            <family val="3"/>
            <charset val="128"/>
          </rPr>
          <t>=CIQ($B26, "IQ_EARNING_CO", $C26)</t>
        </r>
      </text>
    </comment>
    <comment ref="AG26" authorId="0" shapeId="0" xr:uid="{20704BE1-E187-4595-A57B-4829B9DF6C09}">
      <text>
        <r>
          <rPr>
            <b/>
            <sz val="9"/>
            <color indexed="81"/>
            <rFont val="MS P ゴシック"/>
            <family val="3"/>
            <charset val="128"/>
          </rPr>
          <t>=CIQ($B26, "IQ_DO", $C26)</t>
        </r>
      </text>
    </comment>
    <comment ref="AH26" authorId="0" shapeId="0" xr:uid="{A0DDD9E1-AC63-4BCD-8FC1-727C6984A9CB}">
      <text>
        <r>
          <rPr>
            <b/>
            <sz val="9"/>
            <color indexed="81"/>
            <rFont val="MS P ゴシック"/>
            <family val="3"/>
            <charset val="128"/>
          </rPr>
          <t>=CIQ($B26, "IQ_EXTRA_ACC_ITEMS", $C26)</t>
        </r>
      </text>
    </comment>
    <comment ref="AI26" authorId="0" shapeId="0" xr:uid="{B7C755E4-F598-4869-9A1C-6BFC891FBBA3}">
      <text>
        <r>
          <rPr>
            <b/>
            <sz val="9"/>
            <color indexed="81"/>
            <rFont val="MS P ゴシック"/>
            <family val="3"/>
            <charset val="128"/>
          </rPr>
          <t>=CIQ($B26, "IQ_NI_COMPANY", $C26)</t>
        </r>
      </text>
    </comment>
    <comment ref="AJ26" authorId="0" shapeId="0" xr:uid="{29335861-2743-48CC-8EE5-A1334C83A65D}">
      <text>
        <r>
          <rPr>
            <b/>
            <sz val="9"/>
            <color indexed="81"/>
            <rFont val="MS P ゴシック"/>
            <family val="3"/>
            <charset val="128"/>
          </rPr>
          <t>=CIQ($B26, "IQ_MINORITY_INTEREST_IS", $C26)</t>
        </r>
      </text>
    </comment>
    <comment ref="AK26" authorId="0" shapeId="0" xr:uid="{DE3ED58B-C739-45BB-A563-2540738F0507}">
      <text>
        <r>
          <rPr>
            <b/>
            <sz val="9"/>
            <color indexed="81"/>
            <rFont val="MS P ゴシック"/>
            <family val="3"/>
            <charset val="128"/>
          </rPr>
          <t>=CIQ($B26, "IQ_NI", $C26)</t>
        </r>
      </text>
    </comment>
    <comment ref="AL26" authorId="0" shapeId="0" xr:uid="{2F5B3DEA-92A5-4D57-B044-FBB7D490EE58}">
      <text>
        <r>
          <rPr>
            <b/>
            <sz val="9"/>
            <color indexed="81"/>
            <rFont val="MS P ゴシック"/>
            <family val="3"/>
            <charset val="128"/>
          </rPr>
          <t>=CIQ($B26, "IQ_PREF_DIV_OTHER", $C26)</t>
        </r>
      </text>
    </comment>
    <comment ref="AN26" authorId="0" shapeId="0" xr:uid="{3FE428CC-F08C-4426-AE87-B8990303A632}">
      <text>
        <r>
          <rPr>
            <b/>
            <sz val="9"/>
            <color indexed="81"/>
            <rFont val="MS P ゴシック"/>
            <family val="3"/>
            <charset val="128"/>
          </rPr>
          <t>=CIQ($B26, "IQ_BASIC_EPS_INCL", $C26)</t>
        </r>
      </text>
    </comment>
    <comment ref="AO26" authorId="0" shapeId="0" xr:uid="{14EBE683-5770-4992-9B7A-60C6CDE64365}">
      <text>
        <r>
          <rPr>
            <b/>
            <sz val="9"/>
            <color indexed="81"/>
            <rFont val="MS P ゴシック"/>
            <family val="3"/>
            <charset val="128"/>
          </rPr>
          <t>=CIQ($B26, "IQ_BASIC_EPS_EXCL", $C26)</t>
        </r>
      </text>
    </comment>
    <comment ref="AP26" authorId="0" shapeId="0" xr:uid="{A3258893-BDBF-4976-AF7F-91A030239B61}">
      <text>
        <r>
          <rPr>
            <b/>
            <sz val="9"/>
            <color indexed="81"/>
            <rFont val="MS P ゴシック"/>
            <family val="3"/>
            <charset val="128"/>
          </rPr>
          <t>=CIQ($B26, "IQ_BASIC_WEIGHT", $C26)</t>
        </r>
      </text>
    </comment>
    <comment ref="AQ26" authorId="0" shapeId="0" xr:uid="{D0E6B753-90AA-4F15-A5C9-D17D67B46E63}">
      <text>
        <r>
          <rPr>
            <b/>
            <sz val="9"/>
            <color indexed="81"/>
            <rFont val="MS P ゴシック"/>
            <family val="3"/>
            <charset val="128"/>
          </rPr>
          <t>=CIQ($B26, "IQ_DILUT_EPS_INCL", $C26)</t>
        </r>
      </text>
    </comment>
    <comment ref="AR26" authorId="0" shapeId="0" xr:uid="{01F84F0D-9FFF-4BF8-9081-9609B35A6E44}">
      <text>
        <r>
          <rPr>
            <b/>
            <sz val="9"/>
            <color indexed="81"/>
            <rFont val="MS P ゴシック"/>
            <family val="3"/>
            <charset val="128"/>
          </rPr>
          <t>=CIQ($B26, "IQ_DILUT_EPS_EXCL", $C26)</t>
        </r>
      </text>
    </comment>
    <comment ref="AS26" authorId="0" shapeId="0" xr:uid="{F84C0730-0690-44BD-AFDB-5CC592D4E403}">
      <text>
        <r>
          <rPr>
            <b/>
            <sz val="9"/>
            <color indexed="81"/>
            <rFont val="MS P ゴシック"/>
            <family val="3"/>
            <charset val="128"/>
          </rPr>
          <t>=CIQ($B26, "IQ_DILUT_WEIGHT", $C26)</t>
        </r>
      </text>
    </comment>
    <comment ref="AT26" authorId="0" shapeId="0" xr:uid="{D45864AE-5D0D-4F53-BCD1-EF65190244CA}">
      <text>
        <r>
          <rPr>
            <b/>
            <sz val="9"/>
            <color indexed="81"/>
            <rFont val="MS P ゴシック"/>
            <family val="3"/>
            <charset val="128"/>
          </rPr>
          <t>=CIQ($B26, "IQ_DIV_SHARE", $C26)</t>
        </r>
      </text>
    </comment>
    <comment ref="AU26" authorId="0" shapeId="0" xr:uid="{329E99B2-36CA-46F7-B726-F2D7AB150A38}">
      <text>
        <r>
          <rPr>
            <b/>
            <sz val="9"/>
            <color indexed="81"/>
            <rFont val="MS P ゴシック"/>
            <family val="3"/>
            <charset val="128"/>
          </rPr>
          <t>=-CIQ($B26, "IQ_TOTAL_DIV_PAID_CF", $C26)/CIQ($B26, "IQ_NI", $C26)</t>
        </r>
      </text>
    </comment>
    <comment ref="AW26" authorId="0" shapeId="0" xr:uid="{F56F6261-07D3-42B6-85CF-6E2305B9D95F}">
      <text>
        <r>
          <rPr>
            <b/>
            <sz val="9"/>
            <color indexed="81"/>
            <rFont val="MS P ゴシック"/>
            <family val="3"/>
            <charset val="128"/>
          </rPr>
          <t>=CIQ($B26, "IQ_EBITDA", $C26)</t>
        </r>
      </text>
    </comment>
    <comment ref="AX26" authorId="0" shapeId="0" xr:uid="{2A121DCC-61CF-46DF-9A42-3473E943DFBA}">
      <text>
        <r>
          <rPr>
            <b/>
            <sz val="9"/>
            <color indexed="81"/>
            <rFont val="MS P ゴシック"/>
            <family val="3"/>
            <charset val="128"/>
          </rPr>
          <t>=CIQ($B26, "IQ_EBITA", $C26)</t>
        </r>
      </text>
    </comment>
    <comment ref="AY26" authorId="0" shapeId="0" xr:uid="{A9429489-1E20-496A-90F1-691E4EA44CD0}">
      <text>
        <r>
          <rPr>
            <b/>
            <sz val="9"/>
            <color indexed="81"/>
            <rFont val="MS P ゴシック"/>
            <family val="3"/>
            <charset val="128"/>
          </rPr>
          <t>=CIQ($B26, "IQ_EBIT", $C26)</t>
        </r>
      </text>
    </comment>
    <comment ref="AZ26" authorId="0" shapeId="0" xr:uid="{E6392D59-0BA9-4E1C-ACE4-8282575503D2}">
      <text>
        <r>
          <rPr>
            <b/>
            <sz val="9"/>
            <color indexed="81"/>
            <rFont val="MS P ゴシック"/>
            <family val="3"/>
            <charset val="128"/>
          </rPr>
          <t>=CIQ($B26, "IQ_EFFECT_TAX_RATE", $C26)/100</t>
        </r>
      </text>
    </comment>
    <comment ref="BA26" authorId="0" shapeId="0" xr:uid="{0AFF24A8-FD70-4BF7-AC97-8A63B7BDFBF2}">
      <text>
        <r>
          <rPr>
            <b/>
            <sz val="9"/>
            <color indexed="81"/>
            <rFont val="MS P ゴシック"/>
            <family val="3"/>
            <charset val="128"/>
          </rPr>
          <t>=CIQ($B26, "IQ_PERIODDATE_IS", $C26)</t>
        </r>
      </text>
    </comment>
    <comment ref="BC26" authorId="0" shapeId="0" xr:uid="{D29210B4-163D-42F9-A4EB-CC819DEB6BAE}">
      <text>
        <r>
          <rPr>
            <b/>
            <sz val="9"/>
            <color indexed="81"/>
            <rFont val="MS P ゴシック"/>
            <family val="3"/>
            <charset val="128"/>
          </rPr>
          <t>=CIQ($B26, "IQ_ADVERTISING", $C26)</t>
        </r>
      </text>
    </comment>
    <comment ref="BD26" authorId="0" shapeId="0" xr:uid="{A2DF5C22-ED85-4CCD-8581-103A660BA0A8}">
      <text>
        <r>
          <rPr>
            <b/>
            <sz val="9"/>
            <color indexed="81"/>
            <rFont val="MS P ゴシック"/>
            <family val="3"/>
            <charset val="128"/>
          </rPr>
          <t>=CIQ($B26, "IQ_SALES_MARKETING", $C26)</t>
        </r>
      </text>
    </comment>
    <comment ref="BE26" authorId="0" shapeId="0" xr:uid="{609BB9A9-1321-4DAC-8D13-63EF7F6F2760}">
      <text>
        <r>
          <rPr>
            <b/>
            <sz val="9"/>
            <color indexed="81"/>
            <rFont val="MS P ゴシック"/>
            <family val="3"/>
            <charset val="128"/>
          </rPr>
          <t>=CIQ($B26, "IQ_GA_EXP", $C26)</t>
        </r>
      </text>
    </comment>
    <comment ref="BF26" authorId="0" shapeId="0" xr:uid="{25F45697-C4B2-4445-92DC-B76497CA11C0}">
      <text>
        <r>
          <rPr>
            <b/>
            <sz val="9"/>
            <color indexed="81"/>
            <rFont val="MS P ゴシック"/>
            <family val="3"/>
            <charset val="128"/>
          </rPr>
          <t>=CIQ($B26, "IQ_RD_EXP_FN", $C26)</t>
        </r>
      </text>
    </comment>
    <comment ref="BG26" authorId="0" shapeId="0" xr:uid="{B28BA07D-1399-4211-96E7-CBF033BCF864}">
      <text>
        <r>
          <rPr>
            <b/>
            <sz val="9"/>
            <color indexed="81"/>
            <rFont val="MS P ゴシック"/>
            <family val="3"/>
            <charset val="128"/>
          </rPr>
          <t>=CIQ($B26, "IQ_NET_RENTAL_EXP", $C26)</t>
        </r>
      </text>
    </comment>
    <comment ref="BH26" authorId="0" shapeId="0" xr:uid="{21029DFD-552F-4501-986B-B407B089F0FD}">
      <text>
        <r>
          <rPr>
            <b/>
            <sz val="9"/>
            <color indexed="81"/>
            <rFont val="MS P ゴシック"/>
            <family val="3"/>
            <charset val="128"/>
          </rPr>
          <t>=CIQ($B26, "IQ_IMPUT_OPER_LEASE_INT_EXP", $C26)</t>
        </r>
      </text>
    </comment>
    <comment ref="BI26" authorId="0" shapeId="0" xr:uid="{6F7DEF4D-7CB1-4487-97D9-0731F5E1D86B}">
      <text>
        <r>
          <rPr>
            <b/>
            <sz val="9"/>
            <color indexed="81"/>
            <rFont val="MS P ゴシック"/>
            <family val="3"/>
            <charset val="128"/>
          </rPr>
          <t>=CIQ($B26, "IQ_IMPUT_OPER_LEASE_DEPR", $C26)</t>
        </r>
      </text>
    </comment>
    <comment ref="BL26" authorId="0" shapeId="0" xr:uid="{50C044CB-77C5-46EE-ABCC-F72E4CF9CCD8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EQUIV", $C26)</t>
        </r>
      </text>
    </comment>
    <comment ref="BM26" authorId="0" shapeId="0" xr:uid="{08CCC4E8-2B77-4CE0-B118-ED83F14B858A}">
      <text>
        <r>
          <rPr>
            <b/>
            <sz val="9"/>
            <color indexed="81"/>
            <rFont val="MS P ゴシック"/>
            <family val="3"/>
            <charset val="128"/>
          </rPr>
          <t>=CIQ($B26, "IQ_ST_INVEST", $C26)</t>
        </r>
      </text>
    </comment>
    <comment ref="BN26" authorId="0" shapeId="0" xr:uid="{33B2A1C3-FDCA-4377-A6C8-C1D3F56EDFD7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ST_INVEST", $C26)</t>
        </r>
      </text>
    </comment>
    <comment ref="BO26" authorId="0" shapeId="0" xr:uid="{7A4E0D4F-BC83-4DBA-86D7-5409AF90DB9D}">
      <text>
        <r>
          <rPr>
            <b/>
            <sz val="9"/>
            <color indexed="81"/>
            <rFont val="MS P ゴシック"/>
            <family val="3"/>
            <charset val="128"/>
          </rPr>
          <t>=CIQ($B26, "IQ_AR", $C26)</t>
        </r>
      </text>
    </comment>
    <comment ref="BP26" authorId="0" shapeId="0" xr:uid="{4A1B7ACE-9CEE-47FE-B82D-164B9815BD24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RECEIV", $C26)</t>
        </r>
      </text>
    </comment>
    <comment ref="BQ26" authorId="0" shapeId="0" xr:uid="{651E972D-F054-4753-AD7C-7DCCC79DA0C1}">
      <text>
        <r>
          <rPr>
            <b/>
            <sz val="9"/>
            <color indexed="81"/>
            <rFont val="MS P ゴシック"/>
            <family val="3"/>
            <charset val="128"/>
          </rPr>
          <t>=CIQ($B26, "IQ_INVENTORY", $C26)</t>
        </r>
      </text>
    </comment>
    <comment ref="BR26" authorId="0" shapeId="0" xr:uid="{ACC9BD92-F1B3-4CDE-AD39-3B7A9910E4BD}">
      <text>
        <r>
          <rPr>
            <b/>
            <sz val="9"/>
            <color indexed="81"/>
            <rFont val="MS P ゴシック"/>
            <family val="3"/>
            <charset val="128"/>
          </rPr>
          <t>=CIQ($B26, "IQ_DEF_TAX_ASSETS_CURRENT", $C26)</t>
        </r>
      </text>
    </comment>
    <comment ref="BS26" authorId="0" shapeId="0" xr:uid="{ABC300F5-F5CE-4BA1-B59B-E8A3E689C9B3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CA_SUPPL", $C26)</t>
        </r>
      </text>
    </comment>
    <comment ref="BT26" authorId="0" shapeId="0" xr:uid="{E482DAA5-649C-4D8B-8238-12BF7DB91C30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CA", $C26)</t>
        </r>
      </text>
    </comment>
    <comment ref="BU26" authorId="0" shapeId="0" xr:uid="{700DF7F6-ECF7-496F-8870-9382C368DA83}">
      <text>
        <r>
          <rPr>
            <b/>
            <sz val="9"/>
            <color indexed="81"/>
            <rFont val="MS P ゴシック"/>
            <family val="3"/>
            <charset val="128"/>
          </rPr>
          <t>=CIQ($B26, "IQ_GPPE", $C26)</t>
        </r>
      </text>
    </comment>
    <comment ref="BV26" authorId="0" shapeId="0" xr:uid="{3AE092AC-FD6F-4A62-84E6-8BAE2325FE51}">
      <text>
        <r>
          <rPr>
            <b/>
            <sz val="9"/>
            <color indexed="81"/>
            <rFont val="MS P ゴシック"/>
            <family val="3"/>
            <charset val="128"/>
          </rPr>
          <t>=CIQ($B26, "IQ_AD", $C26)</t>
        </r>
      </text>
    </comment>
    <comment ref="BW26" authorId="0" shapeId="0" xr:uid="{9C3142EA-91E6-4AD4-A8CE-E055D214C1F1}">
      <text>
        <r>
          <rPr>
            <b/>
            <sz val="9"/>
            <color indexed="81"/>
            <rFont val="MS P ゴシック"/>
            <family val="3"/>
            <charset val="128"/>
          </rPr>
          <t>=CIQ($B26, "IQ_NPPE", $C26)</t>
        </r>
      </text>
    </comment>
    <comment ref="BX26" authorId="0" shapeId="0" xr:uid="{75A6577C-6D51-4CC0-B439-D04D2137561D}">
      <text>
        <r>
          <rPr>
            <b/>
            <sz val="9"/>
            <color indexed="81"/>
            <rFont val="MS P ゴシック"/>
            <family val="3"/>
            <charset val="128"/>
          </rPr>
          <t>=CIQ($B26, "IQ_LT_INVEST", $C26)</t>
        </r>
      </text>
    </comment>
    <comment ref="BY26" authorId="0" shapeId="0" xr:uid="{62FC65D3-D56D-489C-BD8A-D6400364A42F}">
      <text>
        <r>
          <rPr>
            <b/>
            <sz val="9"/>
            <color indexed="81"/>
            <rFont val="MS P ゴシック"/>
            <family val="3"/>
            <charset val="128"/>
          </rPr>
          <t>=CIQ($B26, "IQ_GW", $C26)</t>
        </r>
      </text>
    </comment>
    <comment ref="BZ26" authorId="0" shapeId="0" xr:uid="{9F2BB8AC-9F39-4EC4-B997-968366310E83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INTAN", $C26)</t>
        </r>
      </text>
    </comment>
    <comment ref="CA26" authorId="0" shapeId="0" xr:uid="{9906DD62-A43F-4AE3-93EE-AEABDC4D9945}">
      <text>
        <r>
          <rPr>
            <b/>
            <sz val="9"/>
            <color indexed="81"/>
            <rFont val="MS P ゴシック"/>
            <family val="3"/>
            <charset val="128"/>
          </rPr>
          <t>=CIQ($B26, "IQ_LOANS_RECEIV_LT", $C26)</t>
        </r>
      </text>
    </comment>
    <comment ref="CB26" authorId="0" shapeId="0" xr:uid="{5D9B7F10-3151-4E1D-AE78-28FA06F31960}">
      <text>
        <r>
          <rPr>
            <b/>
            <sz val="9"/>
            <color indexed="81"/>
            <rFont val="MS P ゴシック"/>
            <family val="3"/>
            <charset val="128"/>
          </rPr>
          <t>=CIQ($B26, "IQ_DEF_TAX_ASSETS_LT", $C26)</t>
        </r>
      </text>
    </comment>
    <comment ref="CC26" authorId="0" shapeId="0" xr:uid="{AF73FD12-7648-4682-98A2-DC362D2B2E70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LT_ASSETS", $C26)</t>
        </r>
      </text>
    </comment>
    <comment ref="CD26" authorId="0" shapeId="0" xr:uid="{69AB9203-DA02-41AB-8CE9-EDF9B36FE392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ASSETS", $C26)</t>
        </r>
      </text>
    </comment>
    <comment ref="CF26" authorId="0" shapeId="0" xr:uid="{F4D16C9D-1004-45BD-B075-091DFA22CC06}">
      <text>
        <r>
          <rPr>
            <b/>
            <sz val="9"/>
            <color indexed="81"/>
            <rFont val="MS P ゴシック"/>
            <family val="3"/>
            <charset val="128"/>
          </rPr>
          <t>=CIQ($B26, "IQ_AP", $C26)</t>
        </r>
      </text>
    </comment>
    <comment ref="CG26" authorId="0" shapeId="0" xr:uid="{C3373FAA-2259-440E-AEF0-7915413B9CA9}">
      <text>
        <r>
          <rPr>
            <b/>
            <sz val="9"/>
            <color indexed="81"/>
            <rFont val="MS P ゴシック"/>
            <family val="3"/>
            <charset val="128"/>
          </rPr>
          <t>=CIQ($B26, "IQ_AE", $C26)</t>
        </r>
      </text>
    </comment>
    <comment ref="CH26" authorId="0" shapeId="0" xr:uid="{22BA14C2-04F3-4A81-A18F-EAD713D47F67}">
      <text>
        <r>
          <rPr>
            <b/>
            <sz val="9"/>
            <color indexed="81"/>
            <rFont val="MS P ゴシック"/>
            <family val="3"/>
            <charset val="128"/>
          </rPr>
          <t>=CIQ($B26, "IQ_ST_DEBT", $C26)</t>
        </r>
      </text>
    </comment>
    <comment ref="CI26" authorId="0" shapeId="0" xr:uid="{6E2EEBE2-B126-473D-9A9F-3A0E9E64AD22}">
      <text>
        <r>
          <rPr>
            <b/>
            <sz val="9"/>
            <color indexed="81"/>
            <rFont val="MS P ゴシック"/>
            <family val="3"/>
            <charset val="128"/>
          </rPr>
          <t>=CIQ($B26, "IQ_CURRENT_PORT_DEBT", $C26)</t>
        </r>
      </text>
    </comment>
    <comment ref="CJ26" authorId="0" shapeId="0" xr:uid="{43C4FE90-69EB-465C-8926-9FF7D14AF94D}">
      <text>
        <r>
          <rPr>
            <b/>
            <sz val="9"/>
            <color indexed="81"/>
            <rFont val="MS P ゴシック"/>
            <family val="3"/>
            <charset val="128"/>
          </rPr>
          <t>=CIQ($B26, "IQ_CURRENT_PORT_LEASES", $C26)</t>
        </r>
      </text>
    </comment>
    <comment ref="CK26" authorId="0" shapeId="0" xr:uid="{8A4C1090-24F1-4E03-B498-ACB94975FB60}">
      <text>
        <r>
          <rPr>
            <b/>
            <sz val="9"/>
            <color indexed="81"/>
            <rFont val="MS P ゴシック"/>
            <family val="3"/>
            <charset val="128"/>
          </rPr>
          <t>=CIQ($B26, "IQ_INC_TAX_PAY_CURRENT", $C26)</t>
        </r>
      </text>
    </comment>
    <comment ref="CL26" authorId="0" shapeId="0" xr:uid="{F6FDFB6F-2781-4BD2-A8E0-365B5740F427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CL_SUPPL", $C26)</t>
        </r>
      </text>
    </comment>
    <comment ref="CM26" authorId="0" shapeId="0" xr:uid="{99B8E6AD-2AAF-4874-A7D3-6604CA9FF1FA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CL", $C26)</t>
        </r>
      </text>
    </comment>
    <comment ref="CN26" authorId="0" shapeId="0" xr:uid="{2AD65987-AD57-44EA-A265-119EF11AA5CC}">
      <text>
        <r>
          <rPr>
            <b/>
            <sz val="9"/>
            <color indexed="81"/>
            <rFont val="MS P ゴシック"/>
            <family val="3"/>
            <charset val="128"/>
          </rPr>
          <t>=CIQ($B26, "IQ_LT_DEBT", $C26)</t>
        </r>
      </text>
    </comment>
    <comment ref="CO26" authorId="0" shapeId="0" xr:uid="{587581DF-3F5B-4DE9-B016-A93477ADAF9D}">
      <text>
        <r>
          <rPr>
            <b/>
            <sz val="9"/>
            <color indexed="81"/>
            <rFont val="MS P ゴシック"/>
            <family val="3"/>
            <charset val="128"/>
          </rPr>
          <t>=CIQ($B26, "IQ_CAPITAL_LEASES", $C26)</t>
        </r>
      </text>
    </comment>
    <comment ref="CP26" authorId="0" shapeId="0" xr:uid="{34CC56BC-FD87-4F96-9839-42982FFA1E9A}">
      <text>
        <r>
          <rPr>
            <b/>
            <sz val="9"/>
            <color indexed="81"/>
            <rFont val="MS P ゴシック"/>
            <family val="3"/>
            <charset val="128"/>
          </rPr>
          <t>=CIQ($B26, "IQ_PENSION", $C26)</t>
        </r>
      </text>
    </comment>
    <comment ref="CQ26" authorId="0" shapeId="0" xr:uid="{03D56CCE-60FD-4B0B-BF59-374BF7637941}">
      <text>
        <r>
          <rPr>
            <b/>
            <sz val="9"/>
            <color indexed="81"/>
            <rFont val="MS P ゴシック"/>
            <family val="3"/>
            <charset val="128"/>
          </rPr>
          <t>=CIQ($B26, "IQ_DEF_TAX_LIAB_LT", $C26)</t>
        </r>
      </text>
    </comment>
    <comment ref="CR26" authorId="0" shapeId="0" xr:uid="{A9B16ABA-7C7C-4217-B83C-A760B342A72B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LIAB_LT", $C26)</t>
        </r>
      </text>
    </comment>
    <comment ref="CS26" authorId="0" shapeId="0" xr:uid="{40C852CF-4C55-4387-9696-ADF590D72009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LIAB", $C26)</t>
        </r>
      </text>
    </comment>
    <comment ref="CT26" authorId="0" shapeId="0" xr:uid="{DDD27BAA-BBEB-4BFF-9990-8CEE3FCA636B}">
      <text>
        <r>
          <rPr>
            <b/>
            <sz val="9"/>
            <color indexed="81"/>
            <rFont val="MS P ゴシック"/>
            <family val="3"/>
            <charset val="128"/>
          </rPr>
          <t>=CIQ($B26, "IQ_COMMON", $C26)</t>
        </r>
      </text>
    </comment>
    <comment ref="CU26" authorId="0" shapeId="0" xr:uid="{5A7C696B-0506-4188-81C4-D129C98FB76A}">
      <text>
        <r>
          <rPr>
            <b/>
            <sz val="9"/>
            <color indexed="81"/>
            <rFont val="MS P ゴシック"/>
            <family val="3"/>
            <charset val="128"/>
          </rPr>
          <t>=CIQ($B26, "IQ_APIC", $C26)</t>
        </r>
      </text>
    </comment>
    <comment ref="CV26" authorId="0" shapeId="0" xr:uid="{31F30B3C-74D9-4553-990C-2D915977CE5C}">
      <text>
        <r>
          <rPr>
            <b/>
            <sz val="9"/>
            <color indexed="81"/>
            <rFont val="MS P ゴシック"/>
            <family val="3"/>
            <charset val="128"/>
          </rPr>
          <t>=CIQ($B26, "IQ_RE", $C26)</t>
        </r>
      </text>
    </comment>
    <comment ref="CW26" authorId="0" shapeId="0" xr:uid="{B4BF507D-B3C0-481A-9132-28028B4D26AF}">
      <text>
        <r>
          <rPr>
            <b/>
            <sz val="9"/>
            <color indexed="81"/>
            <rFont val="MS P ゴシック"/>
            <family val="3"/>
            <charset val="128"/>
          </rPr>
          <t>=CIQ($B26, "IQ_TREASURY", $C26)</t>
        </r>
      </text>
    </comment>
    <comment ref="CX26" authorId="0" shapeId="0" xr:uid="{44091DA1-0E6E-4D36-9C4F-53C4BD0530E2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EQUITY", $C26)</t>
        </r>
      </text>
    </comment>
    <comment ref="CY26" authorId="0" shapeId="0" xr:uid="{3FCB2220-8774-4F8B-8D7B-F117CC280FE0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COMMON_EQUITY", $C26)</t>
        </r>
      </text>
    </comment>
    <comment ref="CZ26" authorId="0" shapeId="0" xr:uid="{9B5616E1-F767-4548-ACCC-365B11F690DD}">
      <text>
        <r>
          <rPr>
            <b/>
            <sz val="9"/>
            <color indexed="81"/>
            <rFont val="MS P ゴシック"/>
            <family val="3"/>
            <charset val="128"/>
          </rPr>
          <t>=CIQ($B26, "IQ_MINORITY_INTEREST", $C26)</t>
        </r>
      </text>
    </comment>
    <comment ref="DA26" authorId="0" shapeId="0" xr:uid="{0A92EBC6-5CED-414E-969B-C78FC171A103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EQUITY", $C26)</t>
        </r>
      </text>
    </comment>
    <comment ref="DB26" authorId="0" shapeId="0" xr:uid="{9D692811-CB50-46D0-ABAD-BD32792CE39B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LIAB_EQUITY", $C26)</t>
        </r>
      </text>
    </comment>
    <comment ref="DD26" authorId="0" shapeId="0" xr:uid="{61E9F94D-6348-459F-9951-C4AD67374480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OUTSTANDING_FILING_DATE", $C26)</t>
        </r>
      </text>
    </comment>
    <comment ref="DE26" authorId="0" shapeId="0" xr:uid="{E6A27DE3-308F-4D18-B5ED-621790E8B5CB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OUTSTANDING_BS_DATE", $C26)</t>
        </r>
      </text>
    </comment>
    <comment ref="DF26" authorId="0" shapeId="0" xr:uid="{3F250E43-D5A2-4700-BD6C-1EF4F3317CE9}">
      <text>
        <r>
          <rPr>
            <b/>
            <sz val="9"/>
            <color indexed="81"/>
            <rFont val="MS P ゴシック"/>
            <family val="3"/>
            <charset val="128"/>
          </rPr>
          <t>=CIQ($B26, "IQ_BV_SHARE", $C26)</t>
        </r>
      </text>
    </comment>
    <comment ref="DG26" authorId="0" shapeId="0" xr:uid="{E0208AA0-905F-4510-BABD-8B0E6875257F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", $C26)</t>
        </r>
      </text>
    </comment>
    <comment ref="DH26" authorId="0" shapeId="0" xr:uid="{4F63B686-15AB-403B-BA2C-57161415F023}">
      <text>
        <r>
          <rPr>
            <b/>
            <sz val="9"/>
            <color indexed="81"/>
            <rFont val="MS P ゴシック"/>
            <family val="3"/>
            <charset val="128"/>
          </rPr>
          <t>=CIQ($B26, "IQ_NET_DEBT", $C26)</t>
        </r>
      </text>
    </comment>
    <comment ref="DI26" authorId="0" shapeId="0" xr:uid="{82BC5AE6-4BA5-42CA-AD98-53D29AD4E4A9}">
      <text>
        <r>
          <rPr>
            <b/>
            <sz val="9"/>
            <color indexed="81"/>
            <rFont val="MS P ゴシック"/>
            <family val="3"/>
            <charset val="128"/>
          </rPr>
          <t>=CIQ($B26, "IQ_DEBT_EQUIV_NET_PBO", $C26)</t>
        </r>
      </text>
    </comment>
    <comment ref="DJ26" authorId="0" shapeId="0" xr:uid="{EAAAB3DB-A989-4D8D-B79C-024E9B79554C}">
      <text>
        <r>
          <rPr>
            <b/>
            <sz val="9"/>
            <color indexed="81"/>
            <rFont val="MS P ゴシック"/>
            <family val="3"/>
            <charset val="128"/>
          </rPr>
          <t>=CIQ($B26, "IQ_DEBT_EQUIV_OPER_LEASE", $C26)</t>
        </r>
      </text>
    </comment>
    <comment ref="DK26" authorId="0" shapeId="0" xr:uid="{746C4FB0-24A6-4652-B5FA-B413346FA993}">
      <text>
        <r>
          <rPr>
            <b/>
            <sz val="9"/>
            <color indexed="81"/>
            <rFont val="MS P ゴシック"/>
            <family val="3"/>
            <charset val="128"/>
          </rPr>
          <t>=CIQ($B26, "IQ_MINORITY_INTEREST_TOTAL", $C26)</t>
        </r>
      </text>
    </comment>
    <comment ref="DL26" authorId="0" shapeId="0" xr:uid="{9397A695-4538-4EFD-AB7B-3A39308B066E}">
      <text>
        <r>
          <rPr>
            <b/>
            <sz val="9"/>
            <color indexed="81"/>
            <rFont val="MS P ゴシック"/>
            <family val="3"/>
            <charset val="128"/>
          </rPr>
          <t>=CIQ($B26, "IQ_EQUITY_METHOD", $C26)</t>
        </r>
      </text>
    </comment>
    <comment ref="DM26" authorId="0" shapeId="0" xr:uid="{C35BBB06-0FD5-42A5-8D6B-5DE0C5183EB8}">
      <text>
        <r>
          <rPr>
            <b/>
            <sz val="9"/>
            <color indexed="81"/>
            <rFont val="MS P ゴシック"/>
            <family val="3"/>
            <charset val="128"/>
          </rPr>
          <t>=CIQ($B26, "IQ_RAW_INV", $C26)</t>
        </r>
      </text>
    </comment>
    <comment ref="DN26" authorId="0" shapeId="0" xr:uid="{311A298D-FEF1-4E47-B361-0E046C589766}">
      <text>
        <r>
          <rPr>
            <b/>
            <sz val="9"/>
            <color indexed="81"/>
            <rFont val="MS P ゴシック"/>
            <family val="3"/>
            <charset val="128"/>
          </rPr>
          <t>=CIQ($B26, "IQ_WIP_INV", $C26)</t>
        </r>
      </text>
    </comment>
    <comment ref="DO26" authorId="0" shapeId="0" xr:uid="{DC944571-D0DB-402F-8F28-4B5B18C6B66A}">
      <text>
        <r>
          <rPr>
            <b/>
            <sz val="9"/>
            <color indexed="81"/>
            <rFont val="MS P ゴシック"/>
            <family val="3"/>
            <charset val="128"/>
          </rPr>
          <t>=CIQ($B26, "IQ_FINISHED_INV", $C26)</t>
        </r>
      </text>
    </comment>
    <comment ref="DP26" authorId="0" shapeId="0" xr:uid="{332BC16C-F92B-45AD-AEB5-389094E3FAED}">
      <text>
        <r>
          <rPr>
            <b/>
            <sz val="9"/>
            <color indexed="81"/>
            <rFont val="MS P ゴシック"/>
            <family val="3"/>
            <charset val="128"/>
          </rPr>
          <t>=CIQ($B26, "IQ_LAND", $C26)</t>
        </r>
      </text>
    </comment>
    <comment ref="DQ26" authorId="0" shapeId="0" xr:uid="{66F894E4-9EF3-4F86-97C0-82CACEA31FE8}">
      <text>
        <r>
          <rPr>
            <b/>
            <sz val="9"/>
            <color indexed="81"/>
            <rFont val="MS P ゴシック"/>
            <family val="3"/>
            <charset val="128"/>
          </rPr>
          <t>=CIQ($B26, "IQ_BUILDINGS", $C26)</t>
        </r>
      </text>
    </comment>
    <comment ref="DR26" authorId="0" shapeId="0" xr:uid="{69828D71-A1E0-4582-AE04-8F4653F83DDE}">
      <text>
        <r>
          <rPr>
            <b/>
            <sz val="9"/>
            <color indexed="81"/>
            <rFont val="MS P ゴシック"/>
            <family val="3"/>
            <charset val="128"/>
          </rPr>
          <t>=CIQ($B26, "IQ_MACHINERY", $C26)</t>
        </r>
      </text>
    </comment>
    <comment ref="DS26" authorId="0" shapeId="0" xr:uid="{0061AA8A-78B1-42F2-93A2-4A86FC41C8E5}">
      <text>
        <r>
          <rPr>
            <b/>
            <sz val="9"/>
            <color indexed="81"/>
            <rFont val="MS P ゴシック"/>
            <family val="3"/>
            <charset val="128"/>
          </rPr>
          <t>=CIQ($B26, "IQ_CIP", $C26)</t>
        </r>
      </text>
    </comment>
    <comment ref="DT26" authorId="0" shapeId="0" xr:uid="{A08DDD97-C8DA-4C3F-ACB8-4A4F2F79F9AA}">
      <text>
        <r>
          <rPr>
            <b/>
            <sz val="9"/>
            <color indexed="81"/>
            <rFont val="MS P ゴシック"/>
            <family val="3"/>
            <charset val="128"/>
          </rPr>
          <t>=CIQ($B26, "IQ_FULL_TIME", $C26)</t>
        </r>
      </text>
    </comment>
    <comment ref="DU26" authorId="0" shapeId="0" xr:uid="{3FB16803-A27F-4791-BA4A-ABF8B0FB0D9C}">
      <text>
        <r>
          <rPr>
            <b/>
            <sz val="9"/>
            <color indexed="81"/>
            <rFont val="MS P ゴシック"/>
            <family val="3"/>
            <charset val="128"/>
          </rPr>
          <t>=CIQ($B26, "IQ_PART_TIME", $C26)</t>
        </r>
      </text>
    </comment>
    <comment ref="DW26" authorId="0" shapeId="0" xr:uid="{56B2159F-20DC-488A-8016-8CC9ABAB6FF1}">
      <text>
        <r>
          <rPr>
            <b/>
            <sz val="9"/>
            <color indexed="81"/>
            <rFont val="MS P ゴシック"/>
            <family val="3"/>
            <charset val="128"/>
          </rPr>
          <t>=CIQ($B26, "IQ_NI_CF", $C26)</t>
        </r>
      </text>
    </comment>
    <comment ref="DX26" authorId="0" shapeId="0" xr:uid="{51827D91-8F67-46AF-B2FD-8E3213E78313}">
      <text>
        <r>
          <rPr>
            <b/>
            <sz val="9"/>
            <color indexed="81"/>
            <rFont val="MS P ゴシック"/>
            <family val="3"/>
            <charset val="128"/>
          </rPr>
          <t>=CIQ($B26, "IQ_DA_SUPPL_CF", $C26)</t>
        </r>
      </text>
    </comment>
    <comment ref="DY26" authorId="0" shapeId="0" xr:uid="{636347F5-C161-41F8-8D43-BB53DAC1BEBF}">
      <text>
        <r>
          <rPr>
            <b/>
            <sz val="9"/>
            <color indexed="81"/>
            <rFont val="MS P ゴシック"/>
            <family val="3"/>
            <charset val="128"/>
          </rPr>
          <t>=CIQ($B26, "IQ_GW_INTAN_AMORT_CF", $C26)</t>
        </r>
      </text>
    </comment>
    <comment ref="DZ26" authorId="0" shapeId="0" xr:uid="{954DFF01-E336-4CC1-BEF8-D911CA8FC91D}">
      <text>
        <r>
          <rPr>
            <b/>
            <sz val="9"/>
            <color indexed="81"/>
            <rFont val="MS P ゴシック"/>
            <family val="3"/>
            <charset val="128"/>
          </rPr>
          <t>=CIQ($B26, "IQ_DA_CF", $C26)</t>
        </r>
      </text>
    </comment>
    <comment ref="EA26" authorId="0" shapeId="0" xr:uid="{53658586-86C9-41F2-9EBA-2B68C0B64E24}">
      <text>
        <r>
          <rPr>
            <b/>
            <sz val="9"/>
            <color indexed="81"/>
            <rFont val="MS P ゴシック"/>
            <family val="3"/>
            <charset val="128"/>
          </rPr>
          <t>=CIQ($B26, "IQ_MINORITY_INTEREST_CF", $C26)</t>
        </r>
      </text>
    </comment>
    <comment ref="EB26" authorId="0" shapeId="0" xr:uid="{8DCC6C37-28C9-400E-B6FD-BDDA99E4AC43}">
      <text>
        <r>
          <rPr>
            <b/>
            <sz val="9"/>
            <color indexed="81"/>
            <rFont val="MS P ゴシック"/>
            <family val="3"/>
            <charset val="128"/>
          </rPr>
          <t>=CIQ($B26, "IQ_GAIN_ASSETS_CF", $C26)</t>
        </r>
      </text>
    </comment>
    <comment ref="EC26" authorId="0" shapeId="0" xr:uid="{6325E2CC-ADE6-4B35-BF5D-B5E22941B17B}">
      <text>
        <r>
          <rPr>
            <b/>
            <sz val="9"/>
            <color indexed="81"/>
            <rFont val="MS P ゴシック"/>
            <family val="3"/>
            <charset val="128"/>
          </rPr>
          <t>=CIQ($B26, "IQ_GAIN_INVEST_CF", $C26)</t>
        </r>
      </text>
    </comment>
    <comment ref="ED26" authorId="0" shapeId="0" xr:uid="{714A09DD-EB29-41FA-BD31-56EA252E6B7E}">
      <text>
        <r>
          <rPr>
            <b/>
            <sz val="9"/>
            <color indexed="81"/>
            <rFont val="MS P ゴシック"/>
            <family val="3"/>
            <charset val="128"/>
          </rPr>
          <t>=CIQ($B26, "IQ_ASSET_WRITEDOWN_CF", $C26)</t>
        </r>
      </text>
    </comment>
    <comment ref="EE26" authorId="0" shapeId="0" xr:uid="{AD9AB2C7-0D7C-4C7A-A5A7-40394A6FD83A}">
      <text>
        <r>
          <rPr>
            <b/>
            <sz val="9"/>
            <color indexed="81"/>
            <rFont val="MS P ゴシック"/>
            <family val="3"/>
            <charset val="128"/>
          </rPr>
          <t>=CIQ($B26, "IQ_INC_EQUITY_CF", $C26)</t>
        </r>
      </text>
    </comment>
    <comment ref="EF26" authorId="0" shapeId="0" xr:uid="{2BFA799B-828E-43C8-9152-25EC1198B0C3}">
      <text>
        <r>
          <rPr>
            <b/>
            <sz val="9"/>
            <color indexed="81"/>
            <rFont val="MS P ゴシック"/>
            <family val="3"/>
            <charset val="128"/>
          </rPr>
          <t>=CIQ($B26, "IQ_PROV_BAD_DEBTS_CF", $C26)</t>
        </r>
      </text>
    </comment>
    <comment ref="EG26" authorId="0" shapeId="0" xr:uid="{D7765E42-8BCA-4A32-952B-93319E8B2EDF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OPER_ACT", $C26)</t>
        </r>
      </text>
    </comment>
    <comment ref="EH26" authorId="0" shapeId="0" xr:uid="{88B64A05-C13A-4ADF-8385-5C03230017BC}">
      <text>
        <r>
          <rPr>
            <b/>
            <sz val="9"/>
            <color indexed="81"/>
            <rFont val="MS P ゴシック"/>
            <family val="3"/>
            <charset val="128"/>
          </rPr>
          <t>=CIQ($B26, "IQ_CHANGE_AR", $C26)</t>
        </r>
      </text>
    </comment>
    <comment ref="EI26" authorId="0" shapeId="0" xr:uid="{CFCD568D-1DD6-4D84-9EFC-429357BD44C8}">
      <text>
        <r>
          <rPr>
            <b/>
            <sz val="9"/>
            <color indexed="81"/>
            <rFont val="MS P ゴシック"/>
            <family val="3"/>
            <charset val="128"/>
          </rPr>
          <t>=CIQ($B26, "IQ_CHANGE_INVENTORY", $C26)</t>
        </r>
      </text>
    </comment>
    <comment ref="EJ26" authorId="0" shapeId="0" xr:uid="{E8DC45D7-DE06-4BD3-A32E-D0052DAB3D81}">
      <text>
        <r>
          <rPr>
            <b/>
            <sz val="9"/>
            <color indexed="81"/>
            <rFont val="MS P ゴシック"/>
            <family val="3"/>
            <charset val="128"/>
          </rPr>
          <t>=CIQ($B26, "IQ_CHANGE_AP", $C26)</t>
        </r>
      </text>
    </comment>
    <comment ref="EK26" authorId="0" shapeId="0" xr:uid="{7B7E3AEB-5D0F-4954-AD4B-FCD63C39200B}">
      <text>
        <r>
          <rPr>
            <b/>
            <sz val="9"/>
            <color indexed="81"/>
            <rFont val="MS P ゴシック"/>
            <family val="3"/>
            <charset val="128"/>
          </rPr>
          <t>=CIQ($B26, "IQ_CHANGE_OTHER_NET_OPER_ASSETS", $C26)</t>
        </r>
      </text>
    </comment>
    <comment ref="EL26" authorId="0" shapeId="0" xr:uid="{6038C16E-1EFC-4749-8B7B-7A5683E607B9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OPER", $C26)</t>
        </r>
      </text>
    </comment>
    <comment ref="EM26" authorId="0" shapeId="0" xr:uid="{B2B2AB80-6830-4BC9-876E-F22121B6C492}">
      <text>
        <r>
          <rPr>
            <b/>
            <sz val="9"/>
            <color indexed="81"/>
            <rFont val="MS P ゴシック"/>
            <family val="3"/>
            <charset val="128"/>
          </rPr>
          <t>=CIQ($B26, "IQ_CAPEX", $C26)</t>
        </r>
      </text>
    </comment>
    <comment ref="EN26" authorId="0" shapeId="0" xr:uid="{BBF7BDE0-24DF-41E1-B3EF-E8344CEBC4D8}">
      <text>
        <r>
          <rPr>
            <b/>
            <sz val="9"/>
            <color indexed="81"/>
            <rFont val="MS P ゴシック"/>
            <family val="3"/>
            <charset val="128"/>
          </rPr>
          <t>=CIQ($B26, "IQ_SALE_PPE_CF", $C26)</t>
        </r>
      </text>
    </comment>
    <comment ref="EO26" authorId="0" shapeId="0" xr:uid="{8653CBC5-5496-4512-A189-57FC6FE14DCD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ACQUIRE_CF", $C26)</t>
        </r>
      </text>
    </comment>
    <comment ref="EP26" authorId="0" shapeId="0" xr:uid="{DE058F52-A51A-49E5-BD42-F03649E8694E}">
      <text>
        <r>
          <rPr>
            <b/>
            <sz val="9"/>
            <color indexed="81"/>
            <rFont val="MS P ゴシック"/>
            <family val="3"/>
            <charset val="128"/>
          </rPr>
          <t>=CIQ($B26, "IQ_DIVEST_CF", $C26)</t>
        </r>
      </text>
    </comment>
    <comment ref="EQ26" authorId="0" shapeId="0" xr:uid="{DEAA9A46-4CD0-4DE3-A333-575DCCCF9DD3}">
      <text>
        <r>
          <rPr>
            <b/>
            <sz val="9"/>
            <color indexed="81"/>
            <rFont val="MS P ゴシック"/>
            <family val="3"/>
            <charset val="128"/>
          </rPr>
          <t>=CIQ($B26, "IQ_SALE_INTAN_CF", $C26)</t>
        </r>
      </text>
    </comment>
    <comment ref="ER26" authorId="0" shapeId="0" xr:uid="{E0EEC9B4-92C1-4823-A2EF-15A4E2A6A281}">
      <text>
        <r>
          <rPr>
            <b/>
            <sz val="9"/>
            <color indexed="81"/>
            <rFont val="MS P ゴシック"/>
            <family val="3"/>
            <charset val="128"/>
          </rPr>
          <t>=CIQ($B26, "IQ_INVEST_SECURITY_CF", $C26)</t>
        </r>
      </text>
    </comment>
    <comment ref="ES26" authorId="0" shapeId="0" xr:uid="{77AB05E3-A53B-477D-BAA1-454A2E748E03}">
      <text>
        <r>
          <rPr>
            <b/>
            <sz val="9"/>
            <color indexed="81"/>
            <rFont val="MS P ゴシック"/>
            <family val="3"/>
            <charset val="128"/>
          </rPr>
          <t>=CIQ($B26, "IQ_INVEST_LOANS_CF", $C26)</t>
        </r>
      </text>
    </comment>
    <comment ref="ET26" authorId="0" shapeId="0" xr:uid="{EC1888E3-6BCB-49BC-B03E-0C3D97E6B9D0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INVEST_ACT_SUPPL", $C26)</t>
        </r>
      </text>
    </comment>
    <comment ref="EU26" authorId="0" shapeId="0" xr:uid="{3742C270-456D-4D18-B1A7-E843C31B3848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INVEST", $C26)</t>
        </r>
      </text>
    </comment>
    <comment ref="EV26" authorId="0" shapeId="0" xr:uid="{864020AE-1430-4E9F-B920-0D7D1393CEAE}">
      <text>
        <r>
          <rPr>
            <b/>
            <sz val="9"/>
            <color indexed="81"/>
            <rFont val="MS P ゴシック"/>
            <family val="3"/>
            <charset val="128"/>
          </rPr>
          <t>=CIQ($B26, "IQ_ST_DEBT_ISSUED", $C26)</t>
        </r>
      </text>
    </comment>
    <comment ref="EW26" authorId="0" shapeId="0" xr:uid="{41FF8B15-A31A-4524-A6A1-04C466E3173E}">
      <text>
        <r>
          <rPr>
            <b/>
            <sz val="9"/>
            <color indexed="81"/>
            <rFont val="MS P ゴシック"/>
            <family val="3"/>
            <charset val="128"/>
          </rPr>
          <t>=CIQ($B26, "IQ_LT_DEBT_ISSUED", $C26)</t>
        </r>
      </text>
    </comment>
    <comment ref="EX26" authorId="0" shapeId="0" xr:uid="{94DBB182-73EA-4971-9E05-A272792E7303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ISSUED", $C26)</t>
        </r>
      </text>
    </comment>
    <comment ref="EY26" authorId="0" shapeId="0" xr:uid="{CA013A03-A1C4-419E-84A7-13227800A82D}">
      <text>
        <r>
          <rPr>
            <b/>
            <sz val="9"/>
            <color indexed="81"/>
            <rFont val="MS P ゴシック"/>
            <family val="3"/>
            <charset val="128"/>
          </rPr>
          <t>=CIQ($B26, "IQ_ST_DEBT_REPAID", $C26)</t>
        </r>
      </text>
    </comment>
    <comment ref="EZ26" authorId="0" shapeId="0" xr:uid="{2D5C288B-91DC-4796-91A6-D30C737EF8C3}">
      <text>
        <r>
          <rPr>
            <b/>
            <sz val="9"/>
            <color indexed="81"/>
            <rFont val="MS P ゴシック"/>
            <family val="3"/>
            <charset val="128"/>
          </rPr>
          <t>=CIQ($B26, "IQ_LT_DEBT_REPAID", $C26)</t>
        </r>
      </text>
    </comment>
    <comment ref="FA26" authorId="0" shapeId="0" xr:uid="{FD1E8E7F-BE90-4CC6-A8F5-A094645C15A5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REPAID", $C26)</t>
        </r>
      </text>
    </comment>
    <comment ref="FB26" authorId="0" shapeId="0" xr:uid="{C9A23F3D-CAFB-4A3E-BD55-7302F14E7D2C}">
      <text>
        <r>
          <rPr>
            <b/>
            <sz val="9"/>
            <color indexed="81"/>
            <rFont val="MS P ゴシック"/>
            <family val="3"/>
            <charset val="128"/>
          </rPr>
          <t>=CIQ($B26, "IQ_COMMON_ISSUED", $C26)</t>
        </r>
      </text>
    </comment>
    <comment ref="FC26" authorId="0" shapeId="0" xr:uid="{21E3A641-F66E-4813-891B-1F961B6465E3}">
      <text>
        <r>
          <rPr>
            <b/>
            <sz val="9"/>
            <color indexed="81"/>
            <rFont val="MS P ゴシック"/>
            <family val="3"/>
            <charset val="128"/>
          </rPr>
          <t>=CIQ($B26, "IQ_COMMON_REP", $C26)</t>
        </r>
      </text>
    </comment>
    <comment ref="FD26" authorId="0" shapeId="0" xr:uid="{B06A52A3-2862-47AB-B44F-332146A1CBDB}">
      <text>
        <r>
          <rPr>
            <b/>
            <sz val="9"/>
            <color indexed="81"/>
            <rFont val="MS P ゴシック"/>
            <family val="3"/>
            <charset val="128"/>
          </rPr>
          <t>=CIQ($B26, "IQ_COMMON_DIV_CF", $C26)</t>
        </r>
      </text>
    </comment>
    <comment ref="FE26" authorId="0" shapeId="0" xr:uid="{C5C9BB4F-C456-4CF6-9FCE-3BDD92782895}">
      <text>
        <r>
          <rPr>
            <b/>
            <sz val="9"/>
            <color indexed="81"/>
            <rFont val="MS P ゴシック"/>
            <family val="3"/>
            <charset val="128"/>
          </rPr>
          <t>=CIQ($B26, "IQ_COMMON_PREF_DIV_CF", $C26)</t>
        </r>
      </text>
    </comment>
    <comment ref="FF26" authorId="0" shapeId="0" xr:uid="{64265428-7424-4791-BB97-82A09B94DFE1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IV_PAID_CF", $C26)</t>
        </r>
      </text>
    </comment>
    <comment ref="FG26" authorId="0" shapeId="0" xr:uid="{1D73BDAF-E714-42A5-8136-7BAD07A527A5}">
      <text>
        <r>
          <rPr>
            <b/>
            <sz val="9"/>
            <color indexed="81"/>
            <rFont val="MS P ゴシック"/>
            <family val="3"/>
            <charset val="128"/>
          </rPr>
          <t>=CIQ($B26, "IQ_SPECIAL_DIV_CF", $C26)</t>
        </r>
      </text>
    </comment>
    <comment ref="FH26" authorId="0" shapeId="0" xr:uid="{B6496DF5-0B8A-4C79-B52D-57F113E78D2A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FINANCE_ACT_SUPPL", $C26)</t>
        </r>
      </text>
    </comment>
    <comment ref="FI26" authorId="0" shapeId="0" xr:uid="{BD3C4A80-911F-4C8F-9210-5825D43BA198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FINAN", $C26)</t>
        </r>
      </text>
    </comment>
    <comment ref="FJ26" authorId="0" shapeId="0" xr:uid="{EDF4338D-59C0-4AFA-959B-EDD2A5B53D45}">
      <text>
        <r>
          <rPr>
            <b/>
            <sz val="9"/>
            <color indexed="81"/>
            <rFont val="MS P ゴシック"/>
            <family val="3"/>
            <charset val="128"/>
          </rPr>
          <t>=CIQ($B26, "IQ_FX", $C26)</t>
        </r>
      </text>
    </comment>
    <comment ref="FK26" authorId="0" shapeId="0" xr:uid="{AFD36A25-B219-498E-8FBA-F58B4BA7C40F}">
      <text>
        <r>
          <rPr>
            <b/>
            <sz val="9"/>
            <color indexed="81"/>
            <rFont val="MS P ゴシック"/>
            <family val="3"/>
            <charset val="128"/>
          </rPr>
          <t>=CIQ($B26, "IQ_NET_CHANGE", $C26)</t>
        </r>
      </text>
    </comment>
    <comment ref="FM26" authorId="0" shapeId="0" xr:uid="{9B890F66-27DA-4C5A-A006-A20EB0A74127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INTEREST", $C26)</t>
        </r>
      </text>
    </comment>
    <comment ref="FN26" authorId="0" shapeId="0" xr:uid="{44604D50-867E-476C-BE3F-7AF8E82F601E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TAXES", $C26)</t>
        </r>
      </text>
    </comment>
    <comment ref="FO26" authorId="0" shapeId="0" xr:uid="{A79A9360-D877-4D52-9C65-AB0F829CD5D9}">
      <text>
        <r>
          <rPr>
            <b/>
            <sz val="9"/>
            <color indexed="81"/>
            <rFont val="MS P ゴシック"/>
            <family val="3"/>
            <charset val="128"/>
          </rPr>
          <t>=CIQ($B26, "IQ_LEVERED_FCF", $C26)</t>
        </r>
      </text>
    </comment>
    <comment ref="FP26" authorId="0" shapeId="0" xr:uid="{1AE6AEA6-9E51-459D-AFBE-C86B71F60132}">
      <text>
        <r>
          <rPr>
            <b/>
            <sz val="9"/>
            <color indexed="81"/>
            <rFont val="MS P ゴシック"/>
            <family val="3"/>
            <charset val="128"/>
          </rPr>
          <t>=CIQ($B26, "IQ_UNLEVERED_FCF", $C26)</t>
        </r>
      </text>
    </comment>
    <comment ref="FQ26" authorId="0" shapeId="0" xr:uid="{5865C410-C053-492F-A871-2D5E7120809D}">
      <text>
        <r>
          <rPr>
            <b/>
            <sz val="9"/>
            <color indexed="81"/>
            <rFont val="MS P ゴシック"/>
            <family val="3"/>
            <charset val="128"/>
          </rPr>
          <t>=CIQ($B26, "IQ_CHANGE_NET_WORKING_CAPITAL", $C26)</t>
        </r>
      </text>
    </comment>
    <comment ref="FR26" authorId="0" shapeId="0" xr:uid="{D0ADE579-B514-4D2F-A8C5-5E385AC7636E}">
      <text>
        <r>
          <rPr>
            <b/>
            <sz val="9"/>
            <color indexed="81"/>
            <rFont val="MS P ゴシック"/>
            <family val="3"/>
            <charset val="128"/>
          </rPr>
          <t>=CIQ($B26, "IQ_NET_DEBT_ISSUED", $C26)</t>
        </r>
      </text>
    </comment>
    <comment ref="FS26" authorId="0" shapeId="0" xr:uid="{6F0F7C32-EB7E-430F-8613-D0983F806CA3}">
      <text>
        <r>
          <rPr>
            <b/>
            <sz val="9"/>
            <color indexed="81"/>
            <rFont val="MS P ゴシック"/>
            <family val="3"/>
            <charset val="128"/>
          </rPr>
          <t>=CIQ($B26, "IQ_FILING_CURRENCY", $C26)</t>
        </r>
      </text>
    </comment>
    <comment ref="FT26" authorId="0" shapeId="0" xr:uid="{9855C7A3-FF97-4FFB-8DFE-01D486A5F350}">
      <text>
        <r>
          <rPr>
            <b/>
            <sz val="9"/>
            <color indexed="81"/>
            <rFont val="MS P ゴシック"/>
            <family val="3"/>
            <charset val="128"/>
          </rPr>
          <t>=CIQ($B26, "IQ_PERIODDATE_IS", $C26)</t>
        </r>
      </text>
    </comment>
    <comment ref="FU26" authorId="0" shapeId="0" xr:uid="{913E4CD5-3FA2-4FFC-9960-F9D1524E630D}">
      <text>
        <r>
          <rPr>
            <b/>
            <sz val="9"/>
            <color indexed="81"/>
            <rFont val="MS P ゴシック"/>
            <family val="3"/>
            <charset val="128"/>
          </rPr>
          <t>=CIQ($B26, "IQ_PERIODLENGTH_IS", $C26)</t>
        </r>
      </text>
    </comment>
    <comment ref="FV26" authorId="0" shapeId="0" xr:uid="{201CBFC3-BB49-430F-8ABA-57A4D5FAE171}">
      <text>
        <r>
          <rPr>
            <b/>
            <sz val="9"/>
            <color indexed="81"/>
            <rFont val="MS P ゴシック"/>
            <family val="3"/>
            <charset val="128"/>
          </rPr>
          <t>=CIQ($B26, "IQ_MARKETCAP", $FT26)</t>
        </r>
      </text>
    </comment>
    <comment ref="FW26" authorId="0" shapeId="0" xr:uid="{5952B023-430B-4AF0-BC94-3A135CB82C16}">
      <text>
        <r>
          <rPr>
            <b/>
            <sz val="9"/>
            <color indexed="81"/>
            <rFont val="MS P ゴシック"/>
            <family val="3"/>
            <charset val="128"/>
          </rPr>
          <t>=CIQ($B26, "IQ_CUSTOM_BETA", $FT26)</t>
        </r>
      </text>
    </comment>
    <comment ref="FX26" authorId="0" shapeId="0" xr:uid="{AF26A204-2256-4902-B056-762BE5675DE9}">
      <text>
        <r>
          <rPr>
            <b/>
            <sz val="9"/>
            <color indexed="81"/>
            <rFont val="MS P ゴシック"/>
            <family val="3"/>
            <charset val="128"/>
          </rPr>
          <t>=CIQ($B26, "IQ_BETA_5YR", $FT26)</t>
        </r>
      </text>
    </comment>
    <comment ref="FY26" authorId="0" shapeId="0" xr:uid="{1F538BF2-4039-4DD1-9D79-972440999B72}">
      <text>
        <r>
          <rPr>
            <b/>
            <sz val="9"/>
            <color indexed="81"/>
            <rFont val="MS P ゴシック"/>
            <family val="3"/>
            <charset val="128"/>
          </rPr>
          <t>=CIQ($B26, "IQ_BETA_2YR", $FT26)</t>
        </r>
      </text>
    </comment>
    <comment ref="FZ26" authorId="0" shapeId="0" xr:uid="{46AF8850-D163-429C-9F58-EE91D2D1DB6D}">
      <text>
        <r>
          <rPr>
            <b/>
            <sz val="9"/>
            <color indexed="81"/>
            <rFont val="MS P ゴシック"/>
            <family val="3"/>
            <charset val="128"/>
          </rPr>
          <t>=CIQ($B26, "IQ_BETA_1YR", $FT26)</t>
        </r>
      </text>
    </comment>
    <comment ref="GC26" authorId="0" shapeId="0" xr:uid="{B632721B-1136-423E-901F-BFB9F06277BC}">
      <text>
        <r>
          <rPr>
            <b/>
            <sz val="9"/>
            <color indexed="81"/>
            <rFont val="MS P ゴシック"/>
            <family val="3"/>
            <charset val="128"/>
          </rPr>
          <t>=CIQ(B26, "IQ_CUSTOM_BETA", "-104W", FT26, , "^TOPIX", "JPY", "H")</t>
        </r>
      </text>
    </comment>
    <comment ref="GD26" authorId="0" shapeId="0" xr:uid="{142B26C3-CE44-4956-A3D3-2FBAF5220B3A}">
      <text>
        <r>
          <rPr>
            <b/>
            <sz val="9"/>
            <color indexed="81"/>
            <rFont val="MS P ゴシック"/>
            <family val="3"/>
            <charset val="128"/>
          </rPr>
          <t>=CIQ(B26, "IQ_CUSTOM_BETA", "-104W", FT26, , "^N225", "JPY", "H")</t>
        </r>
      </text>
    </comment>
    <comment ref="E27" authorId="0" shapeId="0" xr:uid="{FDC5E05F-FEC8-4896-A2C9-6AF74C222003}">
      <text>
        <r>
          <rPr>
            <b/>
            <sz val="9"/>
            <color indexed="81"/>
            <rFont val="MS P ゴシック"/>
            <family val="3"/>
            <charset val="128"/>
          </rPr>
          <t>=CIQ($B27, "IQ_REV", $C27)</t>
        </r>
      </text>
    </comment>
    <comment ref="F27" authorId="0" shapeId="0" xr:uid="{528EB375-F99D-490B-B00C-84151096AD40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REV", $C27)</t>
        </r>
      </text>
    </comment>
    <comment ref="G27" authorId="0" shapeId="0" xr:uid="{F7E314C2-77DF-43AD-871C-5DAB2DF535B9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REV", $C27)</t>
        </r>
      </text>
    </comment>
    <comment ref="H27" authorId="0" shapeId="0" xr:uid="{343484CB-64DC-4F4C-AAA9-D648AE994E93}">
      <text>
        <r>
          <rPr>
            <b/>
            <sz val="9"/>
            <color indexed="81"/>
            <rFont val="MS P ゴシック"/>
            <family val="3"/>
            <charset val="128"/>
          </rPr>
          <t>=CIQ($B27, "IQ_COGS", $C27)</t>
        </r>
      </text>
    </comment>
    <comment ref="I27" authorId="0" shapeId="0" xr:uid="{3E2DEF72-1148-41E1-ADC9-F3393E254958}">
      <text>
        <r>
          <rPr>
            <b/>
            <sz val="9"/>
            <color indexed="81"/>
            <rFont val="MS P ゴシック"/>
            <family val="3"/>
            <charset val="128"/>
          </rPr>
          <t>=CIQ($B27, "IQ_GP", $C27)</t>
        </r>
      </text>
    </comment>
    <comment ref="J27" authorId="0" shapeId="0" xr:uid="{8DE2689C-ECCD-4D4B-A2C5-F397F35953AE}">
      <text>
        <r>
          <rPr>
            <b/>
            <sz val="9"/>
            <color indexed="81"/>
            <rFont val="MS P ゴシック"/>
            <family val="3"/>
            <charset val="128"/>
          </rPr>
          <t>=CIQ($B27, "IQ_SGA_SUPPL", $C27)</t>
        </r>
      </text>
    </comment>
    <comment ref="K27" authorId="0" shapeId="0" xr:uid="{C41C7DFD-B75A-4081-B416-EC02AB0667E1}">
      <text>
        <r>
          <rPr>
            <b/>
            <sz val="9"/>
            <color indexed="81"/>
            <rFont val="MS P ゴシック"/>
            <family val="3"/>
            <charset val="128"/>
          </rPr>
          <t>=CIQ($B27, "IQ_PROV_BAD_DEBTS", $C27)</t>
        </r>
      </text>
    </comment>
    <comment ref="L27" authorId="0" shapeId="0" xr:uid="{B1AF175C-2B22-4958-BEFF-7FB7793CC339}">
      <text>
        <r>
          <rPr>
            <b/>
            <sz val="9"/>
            <color indexed="81"/>
            <rFont val="MS P ゴシック"/>
            <family val="3"/>
            <charset val="128"/>
          </rPr>
          <t>=CIQ($B27, "IQ_RD_EXP", $C27)</t>
        </r>
      </text>
    </comment>
    <comment ref="M27" authorId="0" shapeId="0" xr:uid="{D1AECC99-A013-470E-B47E-A462B58A1D3D}">
      <text>
        <r>
          <rPr>
            <b/>
            <sz val="9"/>
            <color indexed="81"/>
            <rFont val="MS P ゴシック"/>
            <family val="3"/>
            <charset val="128"/>
          </rPr>
          <t>=CIQ($B27, "IQ_DA_SUPPL", $C27)</t>
        </r>
      </text>
    </comment>
    <comment ref="N27" authorId="0" shapeId="0" xr:uid="{9B4A3710-6A5A-45CA-866C-AC5F5869C515}">
      <text>
        <r>
          <rPr>
            <b/>
            <sz val="9"/>
            <color indexed="81"/>
            <rFont val="MS P ゴシック"/>
            <family val="3"/>
            <charset val="128"/>
          </rPr>
          <t>=CIQ($B27, "IQ_GW_INTAN_AMORT", $C27)</t>
        </r>
      </text>
    </comment>
    <comment ref="O27" authorId="0" shapeId="0" xr:uid="{352B9B7A-02C0-4E72-A125-F9EF8F528CF6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OPER", $C27)</t>
        </r>
      </text>
    </comment>
    <comment ref="P27" authorId="0" shapeId="0" xr:uid="{10E5CE84-9C1F-4672-B9EE-B657B9FB4B64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OTHER_OPER", $C27)</t>
        </r>
      </text>
    </comment>
    <comment ref="Q27" authorId="0" shapeId="0" xr:uid="{135FA08E-EA76-4210-B201-988943D92FEA}">
      <text>
        <r>
          <rPr>
            <b/>
            <sz val="9"/>
            <color indexed="81"/>
            <rFont val="MS P ゴシック"/>
            <family val="3"/>
            <charset val="128"/>
          </rPr>
          <t>=CIQ($B27, "IQ_OPER_INC", $C27)</t>
        </r>
      </text>
    </comment>
    <comment ref="R27" authorId="0" shapeId="0" xr:uid="{2A6C16B9-D33A-4188-9E0D-4C074D87C06D}">
      <text>
        <r>
          <rPr>
            <b/>
            <sz val="9"/>
            <color indexed="81"/>
            <rFont val="MS P ゴシック"/>
            <family val="3"/>
            <charset val="128"/>
          </rPr>
          <t>=CIQ($B27, "IQ_INTEREST_EXP", $C27)</t>
        </r>
      </text>
    </comment>
    <comment ref="S27" authorId="0" shapeId="0" xr:uid="{1F434B93-7A07-4767-A142-4908884EBE7D}">
      <text>
        <r>
          <rPr>
            <b/>
            <sz val="9"/>
            <color indexed="81"/>
            <rFont val="MS P ゴシック"/>
            <family val="3"/>
            <charset val="128"/>
          </rPr>
          <t>=CIQ($B27, "IQ_INTEREST_INVEST_INC", $C27)</t>
        </r>
      </text>
    </comment>
    <comment ref="T27" authorId="0" shapeId="0" xr:uid="{7899A42D-06F2-4AC0-BECF-4C1FC83CC6BC}">
      <text>
        <r>
          <rPr>
            <b/>
            <sz val="9"/>
            <color indexed="81"/>
            <rFont val="MS P ゴシック"/>
            <family val="3"/>
            <charset val="128"/>
          </rPr>
          <t>=CIQ($B27, "IQ_NET_INTEREST_EXP", $C27)</t>
        </r>
      </text>
    </comment>
    <comment ref="U27" authorId="0" shapeId="0" xr:uid="{88E1BB2D-71D5-477A-99B6-6B2DB0814B20}">
      <text>
        <r>
          <rPr>
            <b/>
            <sz val="9"/>
            <color indexed="81"/>
            <rFont val="MS P ゴシック"/>
            <family val="3"/>
            <charset val="128"/>
          </rPr>
          <t>=CIQ($B27, "IQ_INC_EQUITY", $C27)</t>
        </r>
      </text>
    </comment>
    <comment ref="V27" authorId="0" shapeId="0" xr:uid="{55174D60-2657-4919-887B-8CADC33DF34F}">
      <text>
        <r>
          <rPr>
            <b/>
            <sz val="9"/>
            <color indexed="81"/>
            <rFont val="MS P ゴシック"/>
            <family val="3"/>
            <charset val="128"/>
          </rPr>
          <t>=CIQ($B27, "IQ_CURRENCY_GAIN", $C27)</t>
        </r>
      </text>
    </comment>
    <comment ref="W27" authorId="0" shapeId="0" xr:uid="{BB1E36F6-2D7D-414A-B821-E5D25320CB53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NON_OPER_EXP_SUPPL", $C27)</t>
        </r>
      </text>
    </comment>
    <comment ref="X27" authorId="0" shapeId="0" xr:uid="{7A512B9D-E11C-449F-8B6C-45B7371AA9E2}">
      <text>
        <r>
          <rPr>
            <b/>
            <sz val="9"/>
            <color indexed="81"/>
            <rFont val="MS P ゴシック"/>
            <family val="3"/>
            <charset val="128"/>
          </rPr>
          <t>=CIQ($B27, "IQ_EBT_EXCL", $C27)</t>
        </r>
      </text>
    </comment>
    <comment ref="Y27" authorId="0" shapeId="0" xr:uid="{1F346C34-5BF2-4C9B-9030-2F25B4B1134B}">
      <text>
        <r>
          <rPr>
            <b/>
            <sz val="9"/>
            <color indexed="81"/>
            <rFont val="MS P ゴシック"/>
            <family val="3"/>
            <charset val="128"/>
          </rPr>
          <t>=CIQ($B27, "IQ_IMPAIRMENT_GW", $C27)</t>
        </r>
      </text>
    </comment>
    <comment ref="Z27" authorId="0" shapeId="0" xr:uid="{AA4AA908-0258-4B85-8696-178E2E02AD0F}">
      <text>
        <r>
          <rPr>
            <b/>
            <sz val="9"/>
            <color indexed="81"/>
            <rFont val="MS P ゴシック"/>
            <family val="3"/>
            <charset val="128"/>
          </rPr>
          <t>=CIQ($B27, "IQ_GAIN_INVEST", $C27)</t>
        </r>
      </text>
    </comment>
    <comment ref="AA27" authorId="0" shapeId="0" xr:uid="{C263BC8A-975F-42A7-AA23-925F410A636E}">
      <text>
        <r>
          <rPr>
            <b/>
            <sz val="9"/>
            <color indexed="81"/>
            <rFont val="MS P ゴシック"/>
            <family val="3"/>
            <charset val="128"/>
          </rPr>
          <t>=CIQ($B27, "IQ_GAIN_ASSETS", $C27)</t>
        </r>
      </text>
    </comment>
    <comment ref="AB27" authorId="0" shapeId="0" xr:uid="{B3B295B7-04B6-4188-99B4-3872EA3F428A}">
      <text>
        <r>
          <rPr>
            <b/>
            <sz val="9"/>
            <color indexed="81"/>
            <rFont val="MS P ゴシック"/>
            <family val="3"/>
            <charset val="128"/>
          </rPr>
          <t>=CIQ($B27, "IQ_ASSET_WRITEDOWN", $C27)</t>
        </r>
      </text>
    </comment>
    <comment ref="AC27" authorId="0" shapeId="0" xr:uid="{9A73B4C7-EAFD-4909-907E-57D956EA2490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UNUSUAL_SUPPL", $C27)</t>
        </r>
      </text>
    </comment>
    <comment ref="AD27" authorId="0" shapeId="0" xr:uid="{3C4D68B1-3E7B-4FAF-84FA-90EC6E1D15EB}">
      <text>
        <r>
          <rPr>
            <b/>
            <sz val="9"/>
            <color indexed="81"/>
            <rFont val="MS P ゴシック"/>
            <family val="3"/>
            <charset val="128"/>
          </rPr>
          <t>=CIQ($B27, "IQ_EBT", $C27)</t>
        </r>
      </text>
    </comment>
    <comment ref="AE27" authorId="0" shapeId="0" xr:uid="{10A3571E-093D-4A87-8822-128C64DC9446}">
      <text>
        <r>
          <rPr>
            <b/>
            <sz val="9"/>
            <color indexed="81"/>
            <rFont val="MS P ゴシック"/>
            <family val="3"/>
            <charset val="128"/>
          </rPr>
          <t>=CIQ($B27, "IQ_INC_TAX", $C27)</t>
        </r>
      </text>
    </comment>
    <comment ref="AF27" authorId="0" shapeId="0" xr:uid="{FAACE21D-BE24-4829-BABD-1F617840218D}">
      <text>
        <r>
          <rPr>
            <b/>
            <sz val="9"/>
            <color indexed="81"/>
            <rFont val="MS P ゴシック"/>
            <family val="3"/>
            <charset val="128"/>
          </rPr>
          <t>=CIQ($B27, "IQ_EARNING_CO", $C27)</t>
        </r>
      </text>
    </comment>
    <comment ref="AG27" authorId="0" shapeId="0" xr:uid="{71E736BB-6D68-4A0B-9D8B-21563491561E}">
      <text>
        <r>
          <rPr>
            <b/>
            <sz val="9"/>
            <color indexed="81"/>
            <rFont val="MS P ゴシック"/>
            <family val="3"/>
            <charset val="128"/>
          </rPr>
          <t>=CIQ($B27, "IQ_DO", $C27)</t>
        </r>
      </text>
    </comment>
    <comment ref="AH27" authorId="0" shapeId="0" xr:uid="{991FC455-6698-4AD9-A710-B5E54B17CC0B}">
      <text>
        <r>
          <rPr>
            <b/>
            <sz val="9"/>
            <color indexed="81"/>
            <rFont val="MS P ゴシック"/>
            <family val="3"/>
            <charset val="128"/>
          </rPr>
          <t>=CIQ($B27, "IQ_EXTRA_ACC_ITEMS", $C27)</t>
        </r>
      </text>
    </comment>
    <comment ref="AI27" authorId="0" shapeId="0" xr:uid="{68794B43-D025-4FBA-930F-DFD4DB8D6E49}">
      <text>
        <r>
          <rPr>
            <b/>
            <sz val="9"/>
            <color indexed="81"/>
            <rFont val="MS P ゴシック"/>
            <family val="3"/>
            <charset val="128"/>
          </rPr>
          <t>=CIQ($B27, "IQ_NI_COMPANY", $C27)</t>
        </r>
      </text>
    </comment>
    <comment ref="AJ27" authorId="0" shapeId="0" xr:uid="{EA3D68BA-0BE1-4045-8AC1-4A8DB9404B52}">
      <text>
        <r>
          <rPr>
            <b/>
            <sz val="9"/>
            <color indexed="81"/>
            <rFont val="MS P ゴシック"/>
            <family val="3"/>
            <charset val="128"/>
          </rPr>
          <t>=CIQ($B27, "IQ_MINORITY_INTEREST_IS", $C27)</t>
        </r>
      </text>
    </comment>
    <comment ref="AK27" authorId="0" shapeId="0" xr:uid="{E22B1F75-1EA2-4FA8-BB6B-022BC4269F65}">
      <text>
        <r>
          <rPr>
            <b/>
            <sz val="9"/>
            <color indexed="81"/>
            <rFont val="MS P ゴシック"/>
            <family val="3"/>
            <charset val="128"/>
          </rPr>
          <t>=CIQ($B27, "IQ_NI", $C27)</t>
        </r>
      </text>
    </comment>
    <comment ref="AL27" authorId="0" shapeId="0" xr:uid="{647AA591-F5A4-40CE-9261-D3037A878DC6}">
      <text>
        <r>
          <rPr>
            <b/>
            <sz val="9"/>
            <color indexed="81"/>
            <rFont val="MS P ゴシック"/>
            <family val="3"/>
            <charset val="128"/>
          </rPr>
          <t>=CIQ($B27, "IQ_PREF_DIV_OTHER", $C27)</t>
        </r>
      </text>
    </comment>
    <comment ref="AN27" authorId="0" shapeId="0" xr:uid="{82BD55B4-07E4-415A-9A2B-B003359EC805}">
      <text>
        <r>
          <rPr>
            <b/>
            <sz val="9"/>
            <color indexed="81"/>
            <rFont val="MS P ゴシック"/>
            <family val="3"/>
            <charset val="128"/>
          </rPr>
          <t>=CIQ($B27, "IQ_BASIC_EPS_INCL", $C27)</t>
        </r>
      </text>
    </comment>
    <comment ref="AO27" authorId="0" shapeId="0" xr:uid="{61DD1143-3485-40CE-9B70-843E0F77BE6E}">
      <text>
        <r>
          <rPr>
            <b/>
            <sz val="9"/>
            <color indexed="81"/>
            <rFont val="MS P ゴシック"/>
            <family val="3"/>
            <charset val="128"/>
          </rPr>
          <t>=CIQ($B27, "IQ_BASIC_EPS_EXCL", $C27)</t>
        </r>
      </text>
    </comment>
    <comment ref="AP27" authorId="0" shapeId="0" xr:uid="{74DD339D-38C2-4051-916C-70D4C0C51EA5}">
      <text>
        <r>
          <rPr>
            <b/>
            <sz val="9"/>
            <color indexed="81"/>
            <rFont val="MS P ゴシック"/>
            <family val="3"/>
            <charset val="128"/>
          </rPr>
          <t>=CIQ($B27, "IQ_BASIC_WEIGHT", $C27)</t>
        </r>
      </text>
    </comment>
    <comment ref="AQ27" authorId="0" shapeId="0" xr:uid="{722A39F4-2232-476D-9C71-28883F5B8059}">
      <text>
        <r>
          <rPr>
            <b/>
            <sz val="9"/>
            <color indexed="81"/>
            <rFont val="MS P ゴシック"/>
            <family val="3"/>
            <charset val="128"/>
          </rPr>
          <t>=CIQ($B27, "IQ_DILUT_EPS_INCL", $C27)</t>
        </r>
      </text>
    </comment>
    <comment ref="AR27" authorId="0" shapeId="0" xr:uid="{EE2A61B1-0BFD-4C3A-ACB6-0BEA7E52D07F}">
      <text>
        <r>
          <rPr>
            <b/>
            <sz val="9"/>
            <color indexed="81"/>
            <rFont val="MS P ゴシック"/>
            <family val="3"/>
            <charset val="128"/>
          </rPr>
          <t>=CIQ($B27, "IQ_DILUT_EPS_EXCL", $C27)</t>
        </r>
      </text>
    </comment>
    <comment ref="AS27" authorId="0" shapeId="0" xr:uid="{6BA6BA8E-7050-44F7-A4FC-8425C4699340}">
      <text>
        <r>
          <rPr>
            <b/>
            <sz val="9"/>
            <color indexed="81"/>
            <rFont val="MS P ゴシック"/>
            <family val="3"/>
            <charset val="128"/>
          </rPr>
          <t>=CIQ($B27, "IQ_DILUT_WEIGHT", $C27)</t>
        </r>
      </text>
    </comment>
    <comment ref="AT27" authorId="0" shapeId="0" xr:uid="{261B8D85-1667-433C-BF0C-69AACE3F1B5E}">
      <text>
        <r>
          <rPr>
            <b/>
            <sz val="9"/>
            <color indexed="81"/>
            <rFont val="MS P ゴシック"/>
            <family val="3"/>
            <charset val="128"/>
          </rPr>
          <t>=CIQ($B27, "IQ_DIV_SHARE", $C27)</t>
        </r>
      </text>
    </comment>
    <comment ref="AU27" authorId="0" shapeId="0" xr:uid="{A42E3B30-53F6-44A7-A3BC-D52DD9F301C5}">
      <text>
        <r>
          <rPr>
            <b/>
            <sz val="9"/>
            <color indexed="81"/>
            <rFont val="MS P ゴシック"/>
            <family val="3"/>
            <charset val="128"/>
          </rPr>
          <t>=-CIQ($B27, "IQ_TOTAL_DIV_PAID_CF", $C27)/CIQ($B27, "IQ_NI", $C27)</t>
        </r>
      </text>
    </comment>
    <comment ref="AW27" authorId="0" shapeId="0" xr:uid="{A1B43E5F-BC2C-4CA5-82AB-FC5C7B493E8F}">
      <text>
        <r>
          <rPr>
            <b/>
            <sz val="9"/>
            <color indexed="81"/>
            <rFont val="MS P ゴシック"/>
            <family val="3"/>
            <charset val="128"/>
          </rPr>
          <t>=CIQ($B27, "IQ_EBITDA", $C27)</t>
        </r>
      </text>
    </comment>
    <comment ref="AX27" authorId="0" shapeId="0" xr:uid="{FC76F5A2-B0D8-4876-89AA-83587BA0BD90}">
      <text>
        <r>
          <rPr>
            <b/>
            <sz val="9"/>
            <color indexed="81"/>
            <rFont val="MS P ゴシック"/>
            <family val="3"/>
            <charset val="128"/>
          </rPr>
          <t>=CIQ($B27, "IQ_EBITA", $C27)</t>
        </r>
      </text>
    </comment>
    <comment ref="AY27" authorId="0" shapeId="0" xr:uid="{4DF56A76-0F3A-4470-821C-79563A271CAD}">
      <text>
        <r>
          <rPr>
            <b/>
            <sz val="9"/>
            <color indexed="81"/>
            <rFont val="MS P ゴシック"/>
            <family val="3"/>
            <charset val="128"/>
          </rPr>
          <t>=CIQ($B27, "IQ_EBIT", $C27)</t>
        </r>
      </text>
    </comment>
    <comment ref="AZ27" authorId="0" shapeId="0" xr:uid="{DF3AC6C9-E764-468B-A211-18C47CAEF37B}">
      <text>
        <r>
          <rPr>
            <b/>
            <sz val="9"/>
            <color indexed="81"/>
            <rFont val="MS P ゴシック"/>
            <family val="3"/>
            <charset val="128"/>
          </rPr>
          <t>=CIQ($B27, "IQ_EFFECT_TAX_RATE", $C27)/100</t>
        </r>
      </text>
    </comment>
    <comment ref="BA27" authorId="0" shapeId="0" xr:uid="{D22816C4-BAE3-4B3D-8527-498E63947572}">
      <text>
        <r>
          <rPr>
            <b/>
            <sz val="9"/>
            <color indexed="81"/>
            <rFont val="MS P ゴシック"/>
            <family val="3"/>
            <charset val="128"/>
          </rPr>
          <t>=CIQ($B27, "IQ_PERIODDATE_IS", $C27)</t>
        </r>
      </text>
    </comment>
    <comment ref="BC27" authorId="0" shapeId="0" xr:uid="{8BBB5BFD-4F09-47C3-A9D9-9DAA6E0C439D}">
      <text>
        <r>
          <rPr>
            <b/>
            <sz val="9"/>
            <color indexed="81"/>
            <rFont val="MS P ゴシック"/>
            <family val="3"/>
            <charset val="128"/>
          </rPr>
          <t>=CIQ($B27, "IQ_ADVERTISING", $C27)</t>
        </r>
      </text>
    </comment>
    <comment ref="BD27" authorId="0" shapeId="0" xr:uid="{63CF1BD7-EE27-499A-B56C-0EFA8E6B7282}">
      <text>
        <r>
          <rPr>
            <b/>
            <sz val="9"/>
            <color indexed="81"/>
            <rFont val="MS P ゴシック"/>
            <family val="3"/>
            <charset val="128"/>
          </rPr>
          <t>=CIQ($B27, "IQ_SALES_MARKETING", $C27)</t>
        </r>
      </text>
    </comment>
    <comment ref="BE27" authorId="0" shapeId="0" xr:uid="{6AA154AB-8D4E-40C6-827E-F0AA74E0D883}">
      <text>
        <r>
          <rPr>
            <b/>
            <sz val="9"/>
            <color indexed="81"/>
            <rFont val="MS P ゴシック"/>
            <family val="3"/>
            <charset val="128"/>
          </rPr>
          <t>=CIQ($B27, "IQ_GA_EXP", $C27)</t>
        </r>
      </text>
    </comment>
    <comment ref="BF27" authorId="0" shapeId="0" xr:uid="{A39A7711-7BA6-4F3C-8129-AA2958B1A736}">
      <text>
        <r>
          <rPr>
            <b/>
            <sz val="9"/>
            <color indexed="81"/>
            <rFont val="MS P ゴシック"/>
            <family val="3"/>
            <charset val="128"/>
          </rPr>
          <t>=CIQ($B27, "IQ_RD_EXP_FN", $C27)</t>
        </r>
      </text>
    </comment>
    <comment ref="BG27" authorId="0" shapeId="0" xr:uid="{63F26DDC-24B9-4A2E-A69B-266B4255582A}">
      <text>
        <r>
          <rPr>
            <b/>
            <sz val="9"/>
            <color indexed="81"/>
            <rFont val="MS P ゴシック"/>
            <family val="3"/>
            <charset val="128"/>
          </rPr>
          <t>=CIQ($B27, "IQ_NET_RENTAL_EXP", $C27)</t>
        </r>
      </text>
    </comment>
    <comment ref="BH27" authorId="0" shapeId="0" xr:uid="{DB4EB5A4-6B90-4068-93ED-CD549A4A71F0}">
      <text>
        <r>
          <rPr>
            <b/>
            <sz val="9"/>
            <color indexed="81"/>
            <rFont val="MS P ゴシック"/>
            <family val="3"/>
            <charset val="128"/>
          </rPr>
          <t>=CIQ($B27, "IQ_IMPUT_OPER_LEASE_INT_EXP", $C27)</t>
        </r>
      </text>
    </comment>
    <comment ref="BI27" authorId="0" shapeId="0" xr:uid="{A742A7A1-FAAB-42D0-B229-473245FDF124}">
      <text>
        <r>
          <rPr>
            <b/>
            <sz val="9"/>
            <color indexed="81"/>
            <rFont val="MS P ゴシック"/>
            <family val="3"/>
            <charset val="128"/>
          </rPr>
          <t>=CIQ($B27, "IQ_IMPUT_OPER_LEASE_DEPR", $C27)</t>
        </r>
      </text>
    </comment>
    <comment ref="BL27" authorId="0" shapeId="0" xr:uid="{69950F7D-1D23-4616-B116-7847BAC035D7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EQUIV", $C27)</t>
        </r>
      </text>
    </comment>
    <comment ref="BM27" authorId="0" shapeId="0" xr:uid="{F8E19712-FAA5-40BE-9FA1-D63BF672406B}">
      <text>
        <r>
          <rPr>
            <b/>
            <sz val="9"/>
            <color indexed="81"/>
            <rFont val="MS P ゴシック"/>
            <family val="3"/>
            <charset val="128"/>
          </rPr>
          <t>=CIQ($B27, "IQ_ST_INVEST", $C27)</t>
        </r>
      </text>
    </comment>
    <comment ref="BN27" authorId="0" shapeId="0" xr:uid="{A462AB21-6F9F-44E9-ABE1-D2825ACD1369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ST_INVEST", $C27)</t>
        </r>
      </text>
    </comment>
    <comment ref="BO27" authorId="0" shapeId="0" xr:uid="{932E01CC-29CA-4C24-AE43-229E0F20C3C0}">
      <text>
        <r>
          <rPr>
            <b/>
            <sz val="9"/>
            <color indexed="81"/>
            <rFont val="MS P ゴシック"/>
            <family val="3"/>
            <charset val="128"/>
          </rPr>
          <t>=CIQ($B27, "IQ_AR", $C27)</t>
        </r>
      </text>
    </comment>
    <comment ref="BP27" authorId="0" shapeId="0" xr:uid="{A55E1CA0-8FAC-4671-834F-ECF8B31FB1DF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RECEIV", $C27)</t>
        </r>
      </text>
    </comment>
    <comment ref="BQ27" authorId="0" shapeId="0" xr:uid="{755E0AA5-B99D-46DB-97B0-92C16825BE69}">
      <text>
        <r>
          <rPr>
            <b/>
            <sz val="9"/>
            <color indexed="81"/>
            <rFont val="MS P ゴシック"/>
            <family val="3"/>
            <charset val="128"/>
          </rPr>
          <t>=CIQ($B27, "IQ_INVENTORY", $C27)</t>
        </r>
      </text>
    </comment>
    <comment ref="BR27" authorId="0" shapeId="0" xr:uid="{2EF07558-1D0A-4105-A45D-12EB1EB62D28}">
      <text>
        <r>
          <rPr>
            <b/>
            <sz val="9"/>
            <color indexed="81"/>
            <rFont val="MS P ゴシック"/>
            <family val="3"/>
            <charset val="128"/>
          </rPr>
          <t>=CIQ($B27, "IQ_DEF_TAX_ASSETS_CURRENT", $C27)</t>
        </r>
      </text>
    </comment>
    <comment ref="BS27" authorId="0" shapeId="0" xr:uid="{9CDCE131-B0D9-4853-83CD-E228DDD3EFB6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CA_SUPPL", $C27)</t>
        </r>
      </text>
    </comment>
    <comment ref="BT27" authorId="0" shapeId="0" xr:uid="{1D788EB3-9AB3-499D-8F75-86623E139D08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CA", $C27)</t>
        </r>
      </text>
    </comment>
    <comment ref="BU27" authorId="0" shapeId="0" xr:uid="{89EBCB91-67FE-4254-836E-4B4EEB10BE44}">
      <text>
        <r>
          <rPr>
            <b/>
            <sz val="9"/>
            <color indexed="81"/>
            <rFont val="MS P ゴシック"/>
            <family val="3"/>
            <charset val="128"/>
          </rPr>
          <t>=CIQ($B27, "IQ_GPPE", $C27)</t>
        </r>
      </text>
    </comment>
    <comment ref="BV27" authorId="0" shapeId="0" xr:uid="{EEE4C171-5544-4968-BC11-EB05064105AA}">
      <text>
        <r>
          <rPr>
            <b/>
            <sz val="9"/>
            <color indexed="81"/>
            <rFont val="MS P ゴシック"/>
            <family val="3"/>
            <charset val="128"/>
          </rPr>
          <t>=CIQ($B27, "IQ_AD", $C27)</t>
        </r>
      </text>
    </comment>
    <comment ref="BW27" authorId="0" shapeId="0" xr:uid="{EF0F54A2-C9A0-495F-B4D8-1E2E1FBD7079}">
      <text>
        <r>
          <rPr>
            <b/>
            <sz val="9"/>
            <color indexed="81"/>
            <rFont val="MS P ゴシック"/>
            <family val="3"/>
            <charset val="128"/>
          </rPr>
          <t>=CIQ($B27, "IQ_NPPE", $C27)</t>
        </r>
      </text>
    </comment>
    <comment ref="BX27" authorId="0" shapeId="0" xr:uid="{1482E76B-49C5-43AD-A45E-87B0CDA39615}">
      <text>
        <r>
          <rPr>
            <b/>
            <sz val="9"/>
            <color indexed="81"/>
            <rFont val="MS P ゴシック"/>
            <family val="3"/>
            <charset val="128"/>
          </rPr>
          <t>=CIQ($B27, "IQ_LT_INVEST", $C27)</t>
        </r>
      </text>
    </comment>
    <comment ref="BY27" authorId="0" shapeId="0" xr:uid="{668608BC-AEB3-48E1-883F-9616A1CB646A}">
      <text>
        <r>
          <rPr>
            <b/>
            <sz val="9"/>
            <color indexed="81"/>
            <rFont val="MS P ゴシック"/>
            <family val="3"/>
            <charset val="128"/>
          </rPr>
          <t>=CIQ($B27, "IQ_GW", $C27)</t>
        </r>
      </text>
    </comment>
    <comment ref="BZ27" authorId="0" shapeId="0" xr:uid="{D90D416D-5E50-484F-BC2E-AAF17BDC4EFB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INTAN", $C27)</t>
        </r>
      </text>
    </comment>
    <comment ref="CA27" authorId="0" shapeId="0" xr:uid="{492D6B34-135E-48E5-B095-48077A00790E}">
      <text>
        <r>
          <rPr>
            <b/>
            <sz val="9"/>
            <color indexed="81"/>
            <rFont val="MS P ゴシック"/>
            <family val="3"/>
            <charset val="128"/>
          </rPr>
          <t>=CIQ($B27, "IQ_LOANS_RECEIV_LT", $C27)</t>
        </r>
      </text>
    </comment>
    <comment ref="CB27" authorId="0" shapeId="0" xr:uid="{29358702-666B-44AC-BF68-1E9C0934B3B1}">
      <text>
        <r>
          <rPr>
            <b/>
            <sz val="9"/>
            <color indexed="81"/>
            <rFont val="MS P ゴシック"/>
            <family val="3"/>
            <charset val="128"/>
          </rPr>
          <t>=CIQ($B27, "IQ_DEF_TAX_ASSETS_LT", $C27)</t>
        </r>
      </text>
    </comment>
    <comment ref="CC27" authorId="0" shapeId="0" xr:uid="{01F9A32F-F90D-4E89-9606-ECB308EA4147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LT_ASSETS", $C27)</t>
        </r>
      </text>
    </comment>
    <comment ref="CD27" authorId="0" shapeId="0" xr:uid="{83D83581-D04E-4213-8502-85D5737CE8BB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ASSETS", $C27)</t>
        </r>
      </text>
    </comment>
    <comment ref="CF27" authorId="0" shapeId="0" xr:uid="{BB86EBE7-C55C-45B1-962D-E3E3E0D2BE2B}">
      <text>
        <r>
          <rPr>
            <b/>
            <sz val="9"/>
            <color indexed="81"/>
            <rFont val="MS P ゴシック"/>
            <family val="3"/>
            <charset val="128"/>
          </rPr>
          <t>=CIQ($B27, "IQ_AP", $C27)</t>
        </r>
      </text>
    </comment>
    <comment ref="CG27" authorId="0" shapeId="0" xr:uid="{30F665AC-DFF8-47A9-B76B-15A25517E547}">
      <text>
        <r>
          <rPr>
            <b/>
            <sz val="9"/>
            <color indexed="81"/>
            <rFont val="MS P ゴシック"/>
            <family val="3"/>
            <charset val="128"/>
          </rPr>
          <t>=CIQ($B27, "IQ_AE", $C27)</t>
        </r>
      </text>
    </comment>
    <comment ref="CH27" authorId="0" shapeId="0" xr:uid="{DBF8CFD1-A4B1-45D9-B417-186D5437E0E7}">
      <text>
        <r>
          <rPr>
            <b/>
            <sz val="9"/>
            <color indexed="81"/>
            <rFont val="MS P ゴシック"/>
            <family val="3"/>
            <charset val="128"/>
          </rPr>
          <t>=CIQ($B27, "IQ_ST_DEBT", $C27)</t>
        </r>
      </text>
    </comment>
    <comment ref="CI27" authorId="0" shapeId="0" xr:uid="{F6510975-E520-48C8-9B2A-A7D572A77D6B}">
      <text>
        <r>
          <rPr>
            <b/>
            <sz val="9"/>
            <color indexed="81"/>
            <rFont val="MS P ゴシック"/>
            <family val="3"/>
            <charset val="128"/>
          </rPr>
          <t>=CIQ($B27, "IQ_CURRENT_PORT_DEBT", $C27)</t>
        </r>
      </text>
    </comment>
    <comment ref="CJ27" authorId="0" shapeId="0" xr:uid="{A5BD3F0D-1A86-4677-962F-F877EE3E1456}">
      <text>
        <r>
          <rPr>
            <b/>
            <sz val="9"/>
            <color indexed="81"/>
            <rFont val="MS P ゴシック"/>
            <family val="3"/>
            <charset val="128"/>
          </rPr>
          <t>=CIQ($B27, "IQ_CURRENT_PORT_LEASES", $C27)</t>
        </r>
      </text>
    </comment>
    <comment ref="CK27" authorId="0" shapeId="0" xr:uid="{C266CE61-D727-4DDD-BDCC-C26924624E73}">
      <text>
        <r>
          <rPr>
            <b/>
            <sz val="9"/>
            <color indexed="81"/>
            <rFont val="MS P ゴシック"/>
            <family val="3"/>
            <charset val="128"/>
          </rPr>
          <t>=CIQ($B27, "IQ_INC_TAX_PAY_CURRENT", $C27)</t>
        </r>
      </text>
    </comment>
    <comment ref="CL27" authorId="0" shapeId="0" xr:uid="{D0E9FE4E-2B89-49CC-A7F2-6823454F6CAA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CL_SUPPL", $C27)</t>
        </r>
      </text>
    </comment>
    <comment ref="CM27" authorId="0" shapeId="0" xr:uid="{09751770-6AD9-434A-AB14-4D89CB82AEE1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CL", $C27)</t>
        </r>
      </text>
    </comment>
    <comment ref="CN27" authorId="0" shapeId="0" xr:uid="{9275F1EC-5D51-406E-8CD9-F1BFFDEC0AB8}">
      <text>
        <r>
          <rPr>
            <b/>
            <sz val="9"/>
            <color indexed="81"/>
            <rFont val="MS P ゴシック"/>
            <family val="3"/>
            <charset val="128"/>
          </rPr>
          <t>=CIQ($B27, "IQ_LT_DEBT", $C27)</t>
        </r>
      </text>
    </comment>
    <comment ref="CO27" authorId="0" shapeId="0" xr:uid="{44ED3161-7429-4B83-8ED2-4A9E853E56A5}">
      <text>
        <r>
          <rPr>
            <b/>
            <sz val="9"/>
            <color indexed="81"/>
            <rFont val="MS P ゴシック"/>
            <family val="3"/>
            <charset val="128"/>
          </rPr>
          <t>=CIQ($B27, "IQ_CAPITAL_LEASES", $C27)</t>
        </r>
      </text>
    </comment>
    <comment ref="CP27" authorId="0" shapeId="0" xr:uid="{C5562B14-2181-4A1D-A145-AD4F55B673BE}">
      <text>
        <r>
          <rPr>
            <b/>
            <sz val="9"/>
            <color indexed="81"/>
            <rFont val="MS P ゴシック"/>
            <family val="3"/>
            <charset val="128"/>
          </rPr>
          <t>=CIQ($B27, "IQ_PENSION", $C27)</t>
        </r>
      </text>
    </comment>
    <comment ref="CQ27" authorId="0" shapeId="0" xr:uid="{F178E48F-3930-48C9-8E63-0FFD6B4515C8}">
      <text>
        <r>
          <rPr>
            <b/>
            <sz val="9"/>
            <color indexed="81"/>
            <rFont val="MS P ゴシック"/>
            <family val="3"/>
            <charset val="128"/>
          </rPr>
          <t>=CIQ($B27, "IQ_DEF_TAX_LIAB_LT", $C27)</t>
        </r>
      </text>
    </comment>
    <comment ref="CR27" authorId="0" shapeId="0" xr:uid="{85D14415-D5EE-4D92-9D55-10469257C81D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LIAB_LT", $C27)</t>
        </r>
      </text>
    </comment>
    <comment ref="CS27" authorId="0" shapeId="0" xr:uid="{98D678B9-24CF-42AD-B71B-F15176221BB0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LIAB", $C27)</t>
        </r>
      </text>
    </comment>
    <comment ref="CT27" authorId="0" shapeId="0" xr:uid="{248B955B-9369-4D90-86D9-A00B61A45123}">
      <text>
        <r>
          <rPr>
            <b/>
            <sz val="9"/>
            <color indexed="81"/>
            <rFont val="MS P ゴシック"/>
            <family val="3"/>
            <charset val="128"/>
          </rPr>
          <t>=CIQ($B27, "IQ_COMMON", $C27)</t>
        </r>
      </text>
    </comment>
    <comment ref="CU27" authorId="0" shapeId="0" xr:uid="{605D1B2E-AF81-493A-AA32-9AC8B230E7A3}">
      <text>
        <r>
          <rPr>
            <b/>
            <sz val="9"/>
            <color indexed="81"/>
            <rFont val="MS P ゴシック"/>
            <family val="3"/>
            <charset val="128"/>
          </rPr>
          <t>=CIQ($B27, "IQ_APIC", $C27)</t>
        </r>
      </text>
    </comment>
    <comment ref="CV27" authorId="0" shapeId="0" xr:uid="{8C1F137B-A978-4586-B480-71C94863E803}">
      <text>
        <r>
          <rPr>
            <b/>
            <sz val="9"/>
            <color indexed="81"/>
            <rFont val="MS P ゴシック"/>
            <family val="3"/>
            <charset val="128"/>
          </rPr>
          <t>=CIQ($B27, "IQ_RE", $C27)</t>
        </r>
      </text>
    </comment>
    <comment ref="CW27" authorId="0" shapeId="0" xr:uid="{3A39E6D4-C980-4898-B071-DBB1D9AD3314}">
      <text>
        <r>
          <rPr>
            <b/>
            <sz val="9"/>
            <color indexed="81"/>
            <rFont val="MS P ゴシック"/>
            <family val="3"/>
            <charset val="128"/>
          </rPr>
          <t>=CIQ($B27, "IQ_TREASURY", $C27)</t>
        </r>
      </text>
    </comment>
    <comment ref="CX27" authorId="0" shapeId="0" xr:uid="{20D046C8-5AE8-470F-8CD0-570EE9A16CB5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EQUITY", $C27)</t>
        </r>
      </text>
    </comment>
    <comment ref="CY27" authorId="0" shapeId="0" xr:uid="{7530A3FB-17BF-4208-ACFA-3B3301E67488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COMMON_EQUITY", $C27)</t>
        </r>
      </text>
    </comment>
    <comment ref="CZ27" authorId="0" shapeId="0" xr:uid="{C950D4FC-71E6-4830-8D32-F4BE7CF5C449}">
      <text>
        <r>
          <rPr>
            <b/>
            <sz val="9"/>
            <color indexed="81"/>
            <rFont val="MS P ゴシック"/>
            <family val="3"/>
            <charset val="128"/>
          </rPr>
          <t>=CIQ($B27, "IQ_MINORITY_INTEREST", $C27)</t>
        </r>
      </text>
    </comment>
    <comment ref="DA27" authorId="0" shapeId="0" xr:uid="{90F14359-BA93-4E66-B62C-256C6A37D856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EQUITY", $C27)</t>
        </r>
      </text>
    </comment>
    <comment ref="DB27" authorId="0" shapeId="0" xr:uid="{7FA0A23D-C487-4FDC-95BE-712F8E4DF099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LIAB_EQUITY", $C27)</t>
        </r>
      </text>
    </comment>
    <comment ref="DD27" authorId="0" shapeId="0" xr:uid="{FBAB7196-54F4-49C0-8553-B337B87C036D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OUTSTANDING_FILING_DATE", $C27)</t>
        </r>
      </text>
    </comment>
    <comment ref="DE27" authorId="0" shapeId="0" xr:uid="{3A3C4337-D11D-4C65-B711-F704F885FACC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OUTSTANDING_BS_DATE", $C27)</t>
        </r>
      </text>
    </comment>
    <comment ref="DF27" authorId="0" shapeId="0" xr:uid="{9E4B0F0A-5CF7-401F-920D-BA0AD92D59D5}">
      <text>
        <r>
          <rPr>
            <b/>
            <sz val="9"/>
            <color indexed="81"/>
            <rFont val="MS P ゴシック"/>
            <family val="3"/>
            <charset val="128"/>
          </rPr>
          <t>=CIQ($B27, "IQ_BV_SHARE", $C27)</t>
        </r>
      </text>
    </comment>
    <comment ref="DG27" authorId="0" shapeId="0" xr:uid="{49CD79D5-6D0F-4074-9914-80E4ED2F1248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", $C27)</t>
        </r>
      </text>
    </comment>
    <comment ref="DH27" authorId="0" shapeId="0" xr:uid="{F53FA684-F4C5-4F2C-ABE6-78C774E281A3}">
      <text>
        <r>
          <rPr>
            <b/>
            <sz val="9"/>
            <color indexed="81"/>
            <rFont val="MS P ゴシック"/>
            <family val="3"/>
            <charset val="128"/>
          </rPr>
          <t>=CIQ($B27, "IQ_NET_DEBT", $C27)</t>
        </r>
      </text>
    </comment>
    <comment ref="DI27" authorId="0" shapeId="0" xr:uid="{720E2104-B6AB-4F51-8631-61C910B8C377}">
      <text>
        <r>
          <rPr>
            <b/>
            <sz val="9"/>
            <color indexed="81"/>
            <rFont val="MS P ゴシック"/>
            <family val="3"/>
            <charset val="128"/>
          </rPr>
          <t>=CIQ($B27, "IQ_DEBT_EQUIV_NET_PBO", $C27)</t>
        </r>
      </text>
    </comment>
    <comment ref="DJ27" authorId="0" shapeId="0" xr:uid="{32300501-0B9D-4178-BE38-37BA24D40159}">
      <text>
        <r>
          <rPr>
            <b/>
            <sz val="9"/>
            <color indexed="81"/>
            <rFont val="MS P ゴシック"/>
            <family val="3"/>
            <charset val="128"/>
          </rPr>
          <t>=CIQ($B27, "IQ_DEBT_EQUIV_OPER_LEASE", $C27)</t>
        </r>
      </text>
    </comment>
    <comment ref="DK27" authorId="0" shapeId="0" xr:uid="{3450D56A-B99D-4CB2-A66F-BEBA0B88187E}">
      <text>
        <r>
          <rPr>
            <b/>
            <sz val="9"/>
            <color indexed="81"/>
            <rFont val="MS P ゴシック"/>
            <family val="3"/>
            <charset val="128"/>
          </rPr>
          <t>=CIQ($B27, "IQ_MINORITY_INTEREST_TOTAL", $C27)</t>
        </r>
      </text>
    </comment>
    <comment ref="DL27" authorId="0" shapeId="0" xr:uid="{3D17BE71-5334-4301-AA43-6978E1880096}">
      <text>
        <r>
          <rPr>
            <b/>
            <sz val="9"/>
            <color indexed="81"/>
            <rFont val="MS P ゴシック"/>
            <family val="3"/>
            <charset val="128"/>
          </rPr>
          <t>=CIQ($B27, "IQ_EQUITY_METHOD", $C27)</t>
        </r>
      </text>
    </comment>
    <comment ref="DM27" authorId="0" shapeId="0" xr:uid="{0399F83A-A546-4F5A-90FF-F4380E42CADF}">
      <text>
        <r>
          <rPr>
            <b/>
            <sz val="9"/>
            <color indexed="81"/>
            <rFont val="MS P ゴシック"/>
            <family val="3"/>
            <charset val="128"/>
          </rPr>
          <t>=CIQ($B27, "IQ_RAW_INV", $C27)</t>
        </r>
      </text>
    </comment>
    <comment ref="DN27" authorId="0" shapeId="0" xr:uid="{C632A54C-A08C-4846-8B08-CFB8DC18419B}">
      <text>
        <r>
          <rPr>
            <b/>
            <sz val="9"/>
            <color indexed="81"/>
            <rFont val="MS P ゴシック"/>
            <family val="3"/>
            <charset val="128"/>
          </rPr>
          <t>=CIQ($B27, "IQ_WIP_INV", $C27)</t>
        </r>
      </text>
    </comment>
    <comment ref="DO27" authorId="0" shapeId="0" xr:uid="{F1D79E4D-2AA3-499D-8DDE-5F58A1A1594D}">
      <text>
        <r>
          <rPr>
            <b/>
            <sz val="9"/>
            <color indexed="81"/>
            <rFont val="MS P ゴシック"/>
            <family val="3"/>
            <charset val="128"/>
          </rPr>
          <t>=CIQ($B27, "IQ_FINISHED_INV", $C27)</t>
        </r>
      </text>
    </comment>
    <comment ref="DP27" authorId="0" shapeId="0" xr:uid="{087FAA5F-B44B-4A0B-A525-E79A4BA3B7F0}">
      <text>
        <r>
          <rPr>
            <b/>
            <sz val="9"/>
            <color indexed="81"/>
            <rFont val="MS P ゴシック"/>
            <family val="3"/>
            <charset val="128"/>
          </rPr>
          <t>=CIQ($B27, "IQ_LAND", $C27)</t>
        </r>
      </text>
    </comment>
    <comment ref="DQ27" authorId="0" shapeId="0" xr:uid="{216DFBFA-DF1E-4873-AD21-C9C0D903208A}">
      <text>
        <r>
          <rPr>
            <b/>
            <sz val="9"/>
            <color indexed="81"/>
            <rFont val="MS P ゴシック"/>
            <family val="3"/>
            <charset val="128"/>
          </rPr>
          <t>=CIQ($B27, "IQ_BUILDINGS", $C27)</t>
        </r>
      </text>
    </comment>
    <comment ref="DR27" authorId="0" shapeId="0" xr:uid="{5AFBE4B8-2A61-4CF3-B5DD-FE0440588153}">
      <text>
        <r>
          <rPr>
            <b/>
            <sz val="9"/>
            <color indexed="81"/>
            <rFont val="MS P ゴシック"/>
            <family val="3"/>
            <charset val="128"/>
          </rPr>
          <t>=CIQ($B27, "IQ_MACHINERY", $C27)</t>
        </r>
      </text>
    </comment>
    <comment ref="DS27" authorId="0" shapeId="0" xr:uid="{DE7A191A-1637-4678-915F-7A449287A849}">
      <text>
        <r>
          <rPr>
            <b/>
            <sz val="9"/>
            <color indexed="81"/>
            <rFont val="MS P ゴシック"/>
            <family val="3"/>
            <charset val="128"/>
          </rPr>
          <t>=CIQ($B27, "IQ_CIP", $C27)</t>
        </r>
      </text>
    </comment>
    <comment ref="DT27" authorId="0" shapeId="0" xr:uid="{2414AD21-B735-4CB5-9797-F835DCF8FC53}">
      <text>
        <r>
          <rPr>
            <b/>
            <sz val="9"/>
            <color indexed="81"/>
            <rFont val="MS P ゴシック"/>
            <family val="3"/>
            <charset val="128"/>
          </rPr>
          <t>=CIQ($B27, "IQ_FULL_TIME", $C27)</t>
        </r>
      </text>
    </comment>
    <comment ref="DU27" authorId="0" shapeId="0" xr:uid="{59F010E5-B92E-4F7E-8007-68E026F711DC}">
      <text>
        <r>
          <rPr>
            <b/>
            <sz val="9"/>
            <color indexed="81"/>
            <rFont val="MS P ゴシック"/>
            <family val="3"/>
            <charset val="128"/>
          </rPr>
          <t>=CIQ($B27, "IQ_PART_TIME", $C27)</t>
        </r>
      </text>
    </comment>
    <comment ref="DW27" authorId="0" shapeId="0" xr:uid="{35888D37-2FFA-44A0-B9DE-6744B07E40C5}">
      <text>
        <r>
          <rPr>
            <b/>
            <sz val="9"/>
            <color indexed="81"/>
            <rFont val="MS P ゴシック"/>
            <family val="3"/>
            <charset val="128"/>
          </rPr>
          <t>=CIQ($B27, "IQ_NI_CF", $C27)</t>
        </r>
      </text>
    </comment>
    <comment ref="DX27" authorId="0" shapeId="0" xr:uid="{965679F9-EA4A-4B30-82D2-B1DE14A16084}">
      <text>
        <r>
          <rPr>
            <b/>
            <sz val="9"/>
            <color indexed="81"/>
            <rFont val="MS P ゴシック"/>
            <family val="3"/>
            <charset val="128"/>
          </rPr>
          <t>=CIQ($B27, "IQ_DA_SUPPL_CF", $C27)</t>
        </r>
      </text>
    </comment>
    <comment ref="DY27" authorId="0" shapeId="0" xr:uid="{8453CDF4-0AD5-47F0-871E-DB63772D587D}">
      <text>
        <r>
          <rPr>
            <b/>
            <sz val="9"/>
            <color indexed="81"/>
            <rFont val="MS P ゴシック"/>
            <family val="3"/>
            <charset val="128"/>
          </rPr>
          <t>=CIQ($B27, "IQ_GW_INTAN_AMORT_CF", $C27)</t>
        </r>
      </text>
    </comment>
    <comment ref="DZ27" authorId="0" shapeId="0" xr:uid="{926AEC25-21EA-483F-931C-B9E28B0BC068}">
      <text>
        <r>
          <rPr>
            <b/>
            <sz val="9"/>
            <color indexed="81"/>
            <rFont val="MS P ゴシック"/>
            <family val="3"/>
            <charset val="128"/>
          </rPr>
          <t>=CIQ($B27, "IQ_DA_CF", $C27)</t>
        </r>
      </text>
    </comment>
    <comment ref="EA27" authorId="0" shapeId="0" xr:uid="{8D8C2AE0-52B4-458B-9F9E-C87BDB56CCAE}">
      <text>
        <r>
          <rPr>
            <b/>
            <sz val="9"/>
            <color indexed="81"/>
            <rFont val="MS P ゴシック"/>
            <family val="3"/>
            <charset val="128"/>
          </rPr>
          <t>=CIQ($B27, "IQ_MINORITY_INTEREST_CF", $C27)</t>
        </r>
      </text>
    </comment>
    <comment ref="EB27" authorId="0" shapeId="0" xr:uid="{3BBE9C7B-EB3B-4566-BA6B-932904DADA70}">
      <text>
        <r>
          <rPr>
            <b/>
            <sz val="9"/>
            <color indexed="81"/>
            <rFont val="MS P ゴシック"/>
            <family val="3"/>
            <charset val="128"/>
          </rPr>
          <t>=CIQ($B27, "IQ_GAIN_ASSETS_CF", $C27)</t>
        </r>
      </text>
    </comment>
    <comment ref="EC27" authorId="0" shapeId="0" xr:uid="{DE35A8FF-48F3-46EF-9D5C-16D94BBBC6BF}">
      <text>
        <r>
          <rPr>
            <b/>
            <sz val="9"/>
            <color indexed="81"/>
            <rFont val="MS P ゴシック"/>
            <family val="3"/>
            <charset val="128"/>
          </rPr>
          <t>=CIQ($B27, "IQ_GAIN_INVEST_CF", $C27)</t>
        </r>
      </text>
    </comment>
    <comment ref="ED27" authorId="0" shapeId="0" xr:uid="{8DD4B456-4EC9-426A-B3C9-7D459B1E012B}">
      <text>
        <r>
          <rPr>
            <b/>
            <sz val="9"/>
            <color indexed="81"/>
            <rFont val="MS P ゴシック"/>
            <family val="3"/>
            <charset val="128"/>
          </rPr>
          <t>=CIQ($B27, "IQ_ASSET_WRITEDOWN_CF", $C27)</t>
        </r>
      </text>
    </comment>
    <comment ref="EE27" authorId="0" shapeId="0" xr:uid="{62048028-3152-4A1D-A146-28D1CFC31AC8}">
      <text>
        <r>
          <rPr>
            <b/>
            <sz val="9"/>
            <color indexed="81"/>
            <rFont val="MS P ゴシック"/>
            <family val="3"/>
            <charset val="128"/>
          </rPr>
          <t>=CIQ($B27, "IQ_INC_EQUITY_CF", $C27)</t>
        </r>
      </text>
    </comment>
    <comment ref="EF27" authorId="0" shapeId="0" xr:uid="{3E82A450-056F-4827-871D-854FF00DF8B0}">
      <text>
        <r>
          <rPr>
            <b/>
            <sz val="9"/>
            <color indexed="81"/>
            <rFont val="MS P ゴシック"/>
            <family val="3"/>
            <charset val="128"/>
          </rPr>
          <t>=CIQ($B27, "IQ_PROV_BAD_DEBTS_CF", $C27)</t>
        </r>
      </text>
    </comment>
    <comment ref="EG27" authorId="0" shapeId="0" xr:uid="{60365B4D-31A4-48CC-A4DA-3207D913B7AE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OPER_ACT", $C27)</t>
        </r>
      </text>
    </comment>
    <comment ref="EH27" authorId="0" shapeId="0" xr:uid="{15CB5578-7D6B-4136-861D-02C93B7C5CFC}">
      <text>
        <r>
          <rPr>
            <b/>
            <sz val="9"/>
            <color indexed="81"/>
            <rFont val="MS P ゴシック"/>
            <family val="3"/>
            <charset val="128"/>
          </rPr>
          <t>=CIQ($B27, "IQ_CHANGE_AR", $C27)</t>
        </r>
      </text>
    </comment>
    <comment ref="EI27" authorId="0" shapeId="0" xr:uid="{D5516A9D-183B-455A-A52B-BC8FC09DDABB}">
      <text>
        <r>
          <rPr>
            <b/>
            <sz val="9"/>
            <color indexed="81"/>
            <rFont val="MS P ゴシック"/>
            <family val="3"/>
            <charset val="128"/>
          </rPr>
          <t>=CIQ($B27, "IQ_CHANGE_INVENTORY", $C27)</t>
        </r>
      </text>
    </comment>
    <comment ref="EJ27" authorId="0" shapeId="0" xr:uid="{87109AFF-4FAB-4E6F-ABBE-717FFDFC9038}">
      <text>
        <r>
          <rPr>
            <b/>
            <sz val="9"/>
            <color indexed="81"/>
            <rFont val="MS P ゴシック"/>
            <family val="3"/>
            <charset val="128"/>
          </rPr>
          <t>=CIQ($B27, "IQ_CHANGE_AP", $C27)</t>
        </r>
      </text>
    </comment>
    <comment ref="EK27" authorId="0" shapeId="0" xr:uid="{DF8748DC-BB0A-4D78-BA4D-43ADB1CBCACD}">
      <text>
        <r>
          <rPr>
            <b/>
            <sz val="9"/>
            <color indexed="81"/>
            <rFont val="MS P ゴシック"/>
            <family val="3"/>
            <charset val="128"/>
          </rPr>
          <t>=CIQ($B27, "IQ_CHANGE_OTHER_NET_OPER_ASSETS", $C27)</t>
        </r>
      </text>
    </comment>
    <comment ref="EL27" authorId="0" shapeId="0" xr:uid="{309BF433-D9F7-4459-82CB-123A8EB7EAE4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OPER", $C27)</t>
        </r>
      </text>
    </comment>
    <comment ref="EM27" authorId="0" shapeId="0" xr:uid="{3D15E7CF-7962-45A3-B087-E76311D7BBB6}">
      <text>
        <r>
          <rPr>
            <b/>
            <sz val="9"/>
            <color indexed="81"/>
            <rFont val="MS P ゴシック"/>
            <family val="3"/>
            <charset val="128"/>
          </rPr>
          <t>=CIQ($B27, "IQ_CAPEX", $C27)</t>
        </r>
      </text>
    </comment>
    <comment ref="EN27" authorId="0" shapeId="0" xr:uid="{8768BE1A-58B2-42AF-AB80-EA7AE944AE88}">
      <text>
        <r>
          <rPr>
            <b/>
            <sz val="9"/>
            <color indexed="81"/>
            <rFont val="MS P ゴシック"/>
            <family val="3"/>
            <charset val="128"/>
          </rPr>
          <t>=CIQ($B27, "IQ_SALE_PPE_CF", $C27)</t>
        </r>
      </text>
    </comment>
    <comment ref="EO27" authorId="0" shapeId="0" xr:uid="{5ABF4FE7-26FF-4FF4-8F08-DD9794CA508B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ACQUIRE_CF", $C27)</t>
        </r>
      </text>
    </comment>
    <comment ref="EP27" authorId="0" shapeId="0" xr:uid="{3BD1010A-E50E-4247-A10E-DE1E572DFB6A}">
      <text>
        <r>
          <rPr>
            <b/>
            <sz val="9"/>
            <color indexed="81"/>
            <rFont val="MS P ゴシック"/>
            <family val="3"/>
            <charset val="128"/>
          </rPr>
          <t>=CIQ($B27, "IQ_DIVEST_CF", $C27)</t>
        </r>
      </text>
    </comment>
    <comment ref="EQ27" authorId="0" shapeId="0" xr:uid="{78E11971-4DF2-41B6-B673-D5E98BFE062B}">
      <text>
        <r>
          <rPr>
            <b/>
            <sz val="9"/>
            <color indexed="81"/>
            <rFont val="MS P ゴシック"/>
            <family val="3"/>
            <charset val="128"/>
          </rPr>
          <t>=CIQ($B27, "IQ_SALE_INTAN_CF", $C27)</t>
        </r>
      </text>
    </comment>
    <comment ref="ER27" authorId="0" shapeId="0" xr:uid="{B34FC533-2452-4ADB-BCE9-7731478B5236}">
      <text>
        <r>
          <rPr>
            <b/>
            <sz val="9"/>
            <color indexed="81"/>
            <rFont val="MS P ゴシック"/>
            <family val="3"/>
            <charset val="128"/>
          </rPr>
          <t>=CIQ($B27, "IQ_INVEST_SECURITY_CF", $C27)</t>
        </r>
      </text>
    </comment>
    <comment ref="ES27" authorId="0" shapeId="0" xr:uid="{539175DC-D310-4585-BEFC-3F73D28209C2}">
      <text>
        <r>
          <rPr>
            <b/>
            <sz val="9"/>
            <color indexed="81"/>
            <rFont val="MS P ゴシック"/>
            <family val="3"/>
            <charset val="128"/>
          </rPr>
          <t>=CIQ($B27, "IQ_INVEST_LOANS_CF", $C27)</t>
        </r>
      </text>
    </comment>
    <comment ref="ET27" authorId="0" shapeId="0" xr:uid="{026DC4E5-50FD-4B2B-9473-DC6C27FB2C86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INVEST_ACT_SUPPL", $C27)</t>
        </r>
      </text>
    </comment>
    <comment ref="EU27" authorId="0" shapeId="0" xr:uid="{4E2038AB-FB36-4C1B-A1A5-9D765019838C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INVEST", $C27)</t>
        </r>
      </text>
    </comment>
    <comment ref="EV27" authorId="0" shapeId="0" xr:uid="{9DB6C4D3-77A6-4691-9AD0-94D5943CAA9B}">
      <text>
        <r>
          <rPr>
            <b/>
            <sz val="9"/>
            <color indexed="81"/>
            <rFont val="MS P ゴシック"/>
            <family val="3"/>
            <charset val="128"/>
          </rPr>
          <t>=CIQ($B27, "IQ_ST_DEBT_ISSUED", $C27)</t>
        </r>
      </text>
    </comment>
    <comment ref="EW27" authorId="0" shapeId="0" xr:uid="{A53DCB59-8331-4ED0-AA97-78DF3B781DF4}">
      <text>
        <r>
          <rPr>
            <b/>
            <sz val="9"/>
            <color indexed="81"/>
            <rFont val="MS P ゴシック"/>
            <family val="3"/>
            <charset val="128"/>
          </rPr>
          <t>=CIQ($B27, "IQ_LT_DEBT_ISSUED", $C27)</t>
        </r>
      </text>
    </comment>
    <comment ref="EX27" authorId="0" shapeId="0" xr:uid="{4D3BF44D-42A8-4951-887A-4559D719B80E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ISSUED", $C27)</t>
        </r>
      </text>
    </comment>
    <comment ref="EY27" authorId="0" shapeId="0" xr:uid="{B484E933-7CBB-40BE-BC3D-875383AC0092}">
      <text>
        <r>
          <rPr>
            <b/>
            <sz val="9"/>
            <color indexed="81"/>
            <rFont val="MS P ゴシック"/>
            <family val="3"/>
            <charset val="128"/>
          </rPr>
          <t>=CIQ($B27, "IQ_ST_DEBT_REPAID", $C27)</t>
        </r>
      </text>
    </comment>
    <comment ref="EZ27" authorId="0" shapeId="0" xr:uid="{E4ABB2E1-ACDB-40F8-9D2A-587E719F7F8C}">
      <text>
        <r>
          <rPr>
            <b/>
            <sz val="9"/>
            <color indexed="81"/>
            <rFont val="MS P ゴシック"/>
            <family val="3"/>
            <charset val="128"/>
          </rPr>
          <t>=CIQ($B27, "IQ_LT_DEBT_REPAID", $C27)</t>
        </r>
      </text>
    </comment>
    <comment ref="FA27" authorId="0" shapeId="0" xr:uid="{F40D688F-F785-4C66-83EA-F1995B81D2A0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REPAID", $C27)</t>
        </r>
      </text>
    </comment>
    <comment ref="FB27" authorId="0" shapeId="0" xr:uid="{8417A9B0-637D-48DA-993B-C9234B798A91}">
      <text>
        <r>
          <rPr>
            <b/>
            <sz val="9"/>
            <color indexed="81"/>
            <rFont val="MS P ゴシック"/>
            <family val="3"/>
            <charset val="128"/>
          </rPr>
          <t>=CIQ($B27, "IQ_COMMON_ISSUED", $C27)</t>
        </r>
      </text>
    </comment>
    <comment ref="FC27" authorId="0" shapeId="0" xr:uid="{FBB4A6D4-16DD-4ECD-83E8-C483B1F08731}">
      <text>
        <r>
          <rPr>
            <b/>
            <sz val="9"/>
            <color indexed="81"/>
            <rFont val="MS P ゴシック"/>
            <family val="3"/>
            <charset val="128"/>
          </rPr>
          <t>=CIQ($B27, "IQ_COMMON_REP", $C27)</t>
        </r>
      </text>
    </comment>
    <comment ref="FD27" authorId="0" shapeId="0" xr:uid="{DA031F7E-C660-4302-BEB9-FDE954380036}">
      <text>
        <r>
          <rPr>
            <b/>
            <sz val="9"/>
            <color indexed="81"/>
            <rFont val="MS P ゴシック"/>
            <family val="3"/>
            <charset val="128"/>
          </rPr>
          <t>=CIQ($B27, "IQ_COMMON_DIV_CF", $C27)</t>
        </r>
      </text>
    </comment>
    <comment ref="FE27" authorId="0" shapeId="0" xr:uid="{AD062139-3BF8-4404-90B6-7B611534A6B8}">
      <text>
        <r>
          <rPr>
            <b/>
            <sz val="9"/>
            <color indexed="81"/>
            <rFont val="MS P ゴシック"/>
            <family val="3"/>
            <charset val="128"/>
          </rPr>
          <t>=CIQ($B27, "IQ_COMMON_PREF_DIV_CF", $C27)</t>
        </r>
      </text>
    </comment>
    <comment ref="FF27" authorId="0" shapeId="0" xr:uid="{AA66DFBC-149B-4C18-B82B-AE5515D5AEA0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IV_PAID_CF", $C27)</t>
        </r>
      </text>
    </comment>
    <comment ref="FG27" authorId="0" shapeId="0" xr:uid="{7525B80A-3110-45CD-90BE-C0EE25754088}">
      <text>
        <r>
          <rPr>
            <b/>
            <sz val="9"/>
            <color indexed="81"/>
            <rFont val="MS P ゴシック"/>
            <family val="3"/>
            <charset val="128"/>
          </rPr>
          <t>=CIQ($B27, "IQ_SPECIAL_DIV_CF", $C27)</t>
        </r>
      </text>
    </comment>
    <comment ref="FH27" authorId="0" shapeId="0" xr:uid="{D2AA5514-5DB2-4525-B0A9-2FC4ABA8D72B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FINANCE_ACT_SUPPL", $C27)</t>
        </r>
      </text>
    </comment>
    <comment ref="FI27" authorId="0" shapeId="0" xr:uid="{9DCFB556-8F10-4F82-97BF-61C5C73C753E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FINAN", $C27)</t>
        </r>
      </text>
    </comment>
    <comment ref="FJ27" authorId="0" shapeId="0" xr:uid="{083151F5-1A6B-41E0-A180-BDF3543097B2}">
      <text>
        <r>
          <rPr>
            <b/>
            <sz val="9"/>
            <color indexed="81"/>
            <rFont val="MS P ゴシック"/>
            <family val="3"/>
            <charset val="128"/>
          </rPr>
          <t>=CIQ($B27, "IQ_FX", $C27)</t>
        </r>
      </text>
    </comment>
    <comment ref="FK27" authorId="0" shapeId="0" xr:uid="{E9E1CB0C-F047-46D7-AE3E-B1F891C6FB07}">
      <text>
        <r>
          <rPr>
            <b/>
            <sz val="9"/>
            <color indexed="81"/>
            <rFont val="MS P ゴシック"/>
            <family val="3"/>
            <charset val="128"/>
          </rPr>
          <t>=CIQ($B27, "IQ_NET_CHANGE", $C27)</t>
        </r>
      </text>
    </comment>
    <comment ref="FM27" authorId="0" shapeId="0" xr:uid="{FF28DF68-A6FA-4E7B-AD9D-BCCFC72922C4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INTEREST", $C27)</t>
        </r>
      </text>
    </comment>
    <comment ref="FN27" authorId="0" shapeId="0" xr:uid="{0F287AC2-C88B-45C8-8B8D-58B04F2D2270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TAXES", $C27)</t>
        </r>
      </text>
    </comment>
    <comment ref="FO27" authorId="0" shapeId="0" xr:uid="{0D60A173-74C0-4870-9DDD-58E5C6D771B1}">
      <text>
        <r>
          <rPr>
            <b/>
            <sz val="9"/>
            <color indexed="81"/>
            <rFont val="MS P ゴシック"/>
            <family val="3"/>
            <charset val="128"/>
          </rPr>
          <t>=CIQ($B27, "IQ_LEVERED_FCF", $C27)</t>
        </r>
      </text>
    </comment>
    <comment ref="FP27" authorId="0" shapeId="0" xr:uid="{3625C161-EB38-4DF5-9704-D36C53B63B01}">
      <text>
        <r>
          <rPr>
            <b/>
            <sz val="9"/>
            <color indexed="81"/>
            <rFont val="MS P ゴシック"/>
            <family val="3"/>
            <charset val="128"/>
          </rPr>
          <t>=CIQ($B27, "IQ_UNLEVERED_FCF", $C27)</t>
        </r>
      </text>
    </comment>
    <comment ref="FQ27" authorId="0" shapeId="0" xr:uid="{507E3BF4-48FB-4618-9C37-37E5DB317DBE}">
      <text>
        <r>
          <rPr>
            <b/>
            <sz val="9"/>
            <color indexed="81"/>
            <rFont val="MS P ゴシック"/>
            <family val="3"/>
            <charset val="128"/>
          </rPr>
          <t>=CIQ($B27, "IQ_CHANGE_NET_WORKING_CAPITAL", $C27)</t>
        </r>
      </text>
    </comment>
    <comment ref="FR27" authorId="0" shapeId="0" xr:uid="{7A7D69B4-F439-4954-8AF6-73B1CD7290AC}">
      <text>
        <r>
          <rPr>
            <b/>
            <sz val="9"/>
            <color indexed="81"/>
            <rFont val="MS P ゴシック"/>
            <family val="3"/>
            <charset val="128"/>
          </rPr>
          <t>=CIQ($B27, "IQ_NET_DEBT_ISSUED", $C27)</t>
        </r>
      </text>
    </comment>
    <comment ref="FS27" authorId="0" shapeId="0" xr:uid="{0BC107C1-1515-4E08-A095-9E308C573D1F}">
      <text>
        <r>
          <rPr>
            <b/>
            <sz val="9"/>
            <color indexed="81"/>
            <rFont val="MS P ゴシック"/>
            <family val="3"/>
            <charset val="128"/>
          </rPr>
          <t>=CIQ($B27, "IQ_FILING_CURRENCY", $C27)</t>
        </r>
      </text>
    </comment>
    <comment ref="FT27" authorId="0" shapeId="0" xr:uid="{17FACAA7-B5FD-47C2-AD16-1C7A8AB95A23}">
      <text>
        <r>
          <rPr>
            <b/>
            <sz val="9"/>
            <color indexed="81"/>
            <rFont val="MS P ゴシック"/>
            <family val="3"/>
            <charset val="128"/>
          </rPr>
          <t>=CIQ($B27, "IQ_PERIODDATE_IS", $C27)</t>
        </r>
      </text>
    </comment>
    <comment ref="FU27" authorId="0" shapeId="0" xr:uid="{26CF218F-A2A3-47EB-A18F-D26865087353}">
      <text>
        <r>
          <rPr>
            <b/>
            <sz val="9"/>
            <color indexed="81"/>
            <rFont val="MS P ゴシック"/>
            <family val="3"/>
            <charset val="128"/>
          </rPr>
          <t>=CIQ($B27, "IQ_PERIODLENGTH_IS", $C27)</t>
        </r>
      </text>
    </comment>
    <comment ref="FV27" authorId="0" shapeId="0" xr:uid="{4F950C60-10CE-4ACD-977C-C4B354594945}">
      <text>
        <r>
          <rPr>
            <b/>
            <sz val="9"/>
            <color indexed="81"/>
            <rFont val="MS P ゴシック"/>
            <family val="3"/>
            <charset val="128"/>
          </rPr>
          <t>=CIQ($B27, "IQ_MARKETCAP", $FT27)</t>
        </r>
      </text>
    </comment>
    <comment ref="FW27" authorId="0" shapeId="0" xr:uid="{8969300F-B4A3-46BC-BB01-E9A70791B22F}">
      <text>
        <r>
          <rPr>
            <b/>
            <sz val="9"/>
            <color indexed="81"/>
            <rFont val="MS P ゴシック"/>
            <family val="3"/>
            <charset val="128"/>
          </rPr>
          <t>=CIQ($B27, "IQ_CUSTOM_BETA", $FT27)</t>
        </r>
      </text>
    </comment>
    <comment ref="FX27" authorId="0" shapeId="0" xr:uid="{E83343EA-E839-4702-BA36-723DF91AEAD2}">
      <text>
        <r>
          <rPr>
            <b/>
            <sz val="9"/>
            <color indexed="81"/>
            <rFont val="MS P ゴシック"/>
            <family val="3"/>
            <charset val="128"/>
          </rPr>
          <t>=CIQ($B27, "IQ_BETA_5YR", $FT27)</t>
        </r>
      </text>
    </comment>
    <comment ref="FY27" authorId="0" shapeId="0" xr:uid="{3298E8C6-69CF-406E-8322-CD0B9145ACDE}">
      <text>
        <r>
          <rPr>
            <b/>
            <sz val="9"/>
            <color indexed="81"/>
            <rFont val="MS P ゴシック"/>
            <family val="3"/>
            <charset val="128"/>
          </rPr>
          <t>=CIQ($B27, "IQ_BETA_2YR", $FT27)</t>
        </r>
      </text>
    </comment>
    <comment ref="FZ27" authorId="0" shapeId="0" xr:uid="{0F229281-0802-4E56-A11B-CC333C4B1168}">
      <text>
        <r>
          <rPr>
            <b/>
            <sz val="9"/>
            <color indexed="81"/>
            <rFont val="MS P ゴシック"/>
            <family val="3"/>
            <charset val="128"/>
          </rPr>
          <t>=CIQ($B27, "IQ_BETA_1YR", $FT27)</t>
        </r>
      </text>
    </comment>
    <comment ref="GC27" authorId="0" shapeId="0" xr:uid="{7A7E4CB4-46B5-4BAA-BCED-BD8721940784}">
      <text>
        <r>
          <rPr>
            <b/>
            <sz val="9"/>
            <color indexed="81"/>
            <rFont val="MS P ゴシック"/>
            <family val="3"/>
            <charset val="128"/>
          </rPr>
          <t>=CIQ(B27, "IQ_CUSTOM_BETA", "-104W", FT27, , "^TOPIX", "JPY", "H")</t>
        </r>
      </text>
    </comment>
    <comment ref="GD27" authorId="0" shapeId="0" xr:uid="{E222733F-A32E-4345-98CF-E2FFE21BE37B}">
      <text>
        <r>
          <rPr>
            <b/>
            <sz val="9"/>
            <color indexed="81"/>
            <rFont val="MS P ゴシック"/>
            <family val="3"/>
            <charset val="128"/>
          </rPr>
          <t>=CIQ(B27, "IQ_CUSTOM_BETA", "-104W", FT27, , "^N225", "JPY", "H")</t>
        </r>
      </text>
    </comment>
    <comment ref="E28" authorId="0" shapeId="0" xr:uid="{10FD8D6C-B436-408C-9DAE-E66AF438FE75}">
      <text>
        <r>
          <rPr>
            <b/>
            <sz val="9"/>
            <color indexed="81"/>
            <rFont val="MS P ゴシック"/>
            <family val="3"/>
            <charset val="128"/>
          </rPr>
          <t>=CIQ($B28, "IQ_REV", $C28)</t>
        </r>
      </text>
    </comment>
    <comment ref="F28" authorId="0" shapeId="0" xr:uid="{AF1F4255-288C-44A7-97D2-A8B2329D3CE9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REV", $C28)</t>
        </r>
      </text>
    </comment>
    <comment ref="G28" authorId="0" shapeId="0" xr:uid="{DEBEA56F-0A2D-485E-85A2-D366CDDAEC74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REV", $C28)</t>
        </r>
      </text>
    </comment>
    <comment ref="H28" authorId="0" shapeId="0" xr:uid="{EACC45AF-E1B5-4EDA-9C90-B0E419F58541}">
      <text>
        <r>
          <rPr>
            <b/>
            <sz val="9"/>
            <color indexed="81"/>
            <rFont val="MS P ゴシック"/>
            <family val="3"/>
            <charset val="128"/>
          </rPr>
          <t>=CIQ($B28, "IQ_COGS", $C28)</t>
        </r>
      </text>
    </comment>
    <comment ref="I28" authorId="0" shapeId="0" xr:uid="{720868FA-CB9B-4466-A316-EFFED67529B3}">
      <text>
        <r>
          <rPr>
            <b/>
            <sz val="9"/>
            <color indexed="81"/>
            <rFont val="MS P ゴシック"/>
            <family val="3"/>
            <charset val="128"/>
          </rPr>
          <t>=CIQ($B28, "IQ_GP", $C28)</t>
        </r>
      </text>
    </comment>
    <comment ref="J28" authorId="0" shapeId="0" xr:uid="{DF4F89D6-33AA-4E11-9D12-B5DDFDC82B6D}">
      <text>
        <r>
          <rPr>
            <b/>
            <sz val="9"/>
            <color indexed="81"/>
            <rFont val="MS P ゴシック"/>
            <family val="3"/>
            <charset val="128"/>
          </rPr>
          <t>=CIQ($B28, "IQ_SGA_SUPPL", $C28)</t>
        </r>
      </text>
    </comment>
    <comment ref="K28" authorId="0" shapeId="0" xr:uid="{F342CE5A-3CC3-4B7C-9DB8-3FE46D69FF25}">
      <text>
        <r>
          <rPr>
            <b/>
            <sz val="9"/>
            <color indexed="81"/>
            <rFont val="MS P ゴシック"/>
            <family val="3"/>
            <charset val="128"/>
          </rPr>
          <t>=CIQ($B28, "IQ_PROV_BAD_DEBTS", $C28)</t>
        </r>
      </text>
    </comment>
    <comment ref="L28" authorId="0" shapeId="0" xr:uid="{4099B7BB-96FB-4B37-8610-7A74B66FD051}">
      <text>
        <r>
          <rPr>
            <b/>
            <sz val="9"/>
            <color indexed="81"/>
            <rFont val="MS P ゴシック"/>
            <family val="3"/>
            <charset val="128"/>
          </rPr>
          <t>=CIQ($B28, "IQ_RD_EXP", $C28)</t>
        </r>
      </text>
    </comment>
    <comment ref="M28" authorId="0" shapeId="0" xr:uid="{74845EDB-5287-4685-8B7C-9E3046DE8F55}">
      <text>
        <r>
          <rPr>
            <b/>
            <sz val="9"/>
            <color indexed="81"/>
            <rFont val="MS P ゴシック"/>
            <family val="3"/>
            <charset val="128"/>
          </rPr>
          <t>=CIQ($B28, "IQ_DA_SUPPL", $C28)</t>
        </r>
      </text>
    </comment>
    <comment ref="N28" authorId="0" shapeId="0" xr:uid="{56100852-405D-4F75-A893-80D39B8D5583}">
      <text>
        <r>
          <rPr>
            <b/>
            <sz val="9"/>
            <color indexed="81"/>
            <rFont val="MS P ゴシック"/>
            <family val="3"/>
            <charset val="128"/>
          </rPr>
          <t>=CIQ($B28, "IQ_GW_INTAN_AMORT", $C28)</t>
        </r>
      </text>
    </comment>
    <comment ref="O28" authorId="0" shapeId="0" xr:uid="{F6425A33-1AD6-4A4B-B6B0-3A090B781B78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OPER", $C28)</t>
        </r>
      </text>
    </comment>
    <comment ref="P28" authorId="0" shapeId="0" xr:uid="{9635A3CD-1CD5-442A-8BE4-2ECA234B730B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OTHER_OPER", $C28)</t>
        </r>
      </text>
    </comment>
    <comment ref="Q28" authorId="0" shapeId="0" xr:uid="{0040A46C-5127-4CF2-BBF7-FDBF97462B08}">
      <text>
        <r>
          <rPr>
            <b/>
            <sz val="9"/>
            <color indexed="81"/>
            <rFont val="MS P ゴシック"/>
            <family val="3"/>
            <charset val="128"/>
          </rPr>
          <t>=CIQ($B28, "IQ_OPER_INC", $C28)</t>
        </r>
      </text>
    </comment>
    <comment ref="R28" authorId="0" shapeId="0" xr:uid="{6DD3B30B-79FA-4EF0-8B4E-728F2700844C}">
      <text>
        <r>
          <rPr>
            <b/>
            <sz val="9"/>
            <color indexed="81"/>
            <rFont val="MS P ゴシック"/>
            <family val="3"/>
            <charset val="128"/>
          </rPr>
          <t>=CIQ($B28, "IQ_INTEREST_EXP", $C28)</t>
        </r>
      </text>
    </comment>
    <comment ref="S28" authorId="0" shapeId="0" xr:uid="{78300DF2-4244-488A-A121-943CE84CD059}">
      <text>
        <r>
          <rPr>
            <b/>
            <sz val="9"/>
            <color indexed="81"/>
            <rFont val="MS P ゴシック"/>
            <family val="3"/>
            <charset val="128"/>
          </rPr>
          <t>=CIQ($B28, "IQ_INTEREST_INVEST_INC", $C28)</t>
        </r>
      </text>
    </comment>
    <comment ref="T28" authorId="0" shapeId="0" xr:uid="{32A89D6B-1615-4E89-BB5A-2EB4F2379AF0}">
      <text>
        <r>
          <rPr>
            <b/>
            <sz val="9"/>
            <color indexed="81"/>
            <rFont val="MS P ゴシック"/>
            <family val="3"/>
            <charset val="128"/>
          </rPr>
          <t>=CIQ($B28, "IQ_NET_INTEREST_EXP", $C28)</t>
        </r>
      </text>
    </comment>
    <comment ref="U28" authorId="0" shapeId="0" xr:uid="{8F336FE6-38BA-4069-A663-6E3016DD3FAB}">
      <text>
        <r>
          <rPr>
            <b/>
            <sz val="9"/>
            <color indexed="81"/>
            <rFont val="MS P ゴシック"/>
            <family val="3"/>
            <charset val="128"/>
          </rPr>
          <t>=CIQ($B28, "IQ_INC_EQUITY", $C28)</t>
        </r>
      </text>
    </comment>
    <comment ref="V28" authorId="0" shapeId="0" xr:uid="{0B731111-8295-4EF0-A5DF-A469B10184C7}">
      <text>
        <r>
          <rPr>
            <b/>
            <sz val="9"/>
            <color indexed="81"/>
            <rFont val="MS P ゴシック"/>
            <family val="3"/>
            <charset val="128"/>
          </rPr>
          <t>=CIQ($B28, "IQ_CURRENCY_GAIN", $C28)</t>
        </r>
      </text>
    </comment>
    <comment ref="W28" authorId="0" shapeId="0" xr:uid="{CDE68431-15D9-40F2-BD06-664CE550171A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NON_OPER_EXP_SUPPL", $C28)</t>
        </r>
      </text>
    </comment>
    <comment ref="X28" authorId="0" shapeId="0" xr:uid="{0844F950-6B3E-4A92-A6D7-377DF42566F7}">
      <text>
        <r>
          <rPr>
            <b/>
            <sz val="9"/>
            <color indexed="81"/>
            <rFont val="MS P ゴシック"/>
            <family val="3"/>
            <charset val="128"/>
          </rPr>
          <t>=CIQ($B28, "IQ_EBT_EXCL", $C28)</t>
        </r>
      </text>
    </comment>
    <comment ref="Y28" authorId="0" shapeId="0" xr:uid="{7619485D-624B-4A9D-8EC6-51F45D31E068}">
      <text>
        <r>
          <rPr>
            <b/>
            <sz val="9"/>
            <color indexed="81"/>
            <rFont val="MS P ゴシック"/>
            <family val="3"/>
            <charset val="128"/>
          </rPr>
          <t>=CIQ($B28, "IQ_IMPAIRMENT_GW", $C28)</t>
        </r>
      </text>
    </comment>
    <comment ref="Z28" authorId="0" shapeId="0" xr:uid="{A0C4D317-6813-4B24-A3FB-25B6402FBABF}">
      <text>
        <r>
          <rPr>
            <b/>
            <sz val="9"/>
            <color indexed="81"/>
            <rFont val="MS P ゴシック"/>
            <family val="3"/>
            <charset val="128"/>
          </rPr>
          <t>=CIQ($B28, "IQ_GAIN_INVEST", $C28)</t>
        </r>
      </text>
    </comment>
    <comment ref="AA28" authorId="0" shapeId="0" xr:uid="{E1E95ED7-46F1-48FC-AA21-64C5F1BFACD0}">
      <text>
        <r>
          <rPr>
            <b/>
            <sz val="9"/>
            <color indexed="81"/>
            <rFont val="MS P ゴシック"/>
            <family val="3"/>
            <charset val="128"/>
          </rPr>
          <t>=CIQ($B28, "IQ_GAIN_ASSETS", $C28)</t>
        </r>
      </text>
    </comment>
    <comment ref="AB28" authorId="0" shapeId="0" xr:uid="{29021B81-E550-430D-9ED4-78C8E90C71E5}">
      <text>
        <r>
          <rPr>
            <b/>
            <sz val="9"/>
            <color indexed="81"/>
            <rFont val="MS P ゴシック"/>
            <family val="3"/>
            <charset val="128"/>
          </rPr>
          <t>=CIQ($B28, "IQ_ASSET_WRITEDOWN", $C28)</t>
        </r>
      </text>
    </comment>
    <comment ref="AC28" authorId="0" shapeId="0" xr:uid="{7E57B2EF-D965-44E1-A815-39F84E2EB7D3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UNUSUAL_SUPPL", $C28)</t>
        </r>
      </text>
    </comment>
    <comment ref="AD28" authorId="0" shapeId="0" xr:uid="{1E90DDC8-2C0E-4BC8-BCC3-C2A02F20E517}">
      <text>
        <r>
          <rPr>
            <b/>
            <sz val="9"/>
            <color indexed="81"/>
            <rFont val="MS P ゴシック"/>
            <family val="3"/>
            <charset val="128"/>
          </rPr>
          <t>=CIQ($B28, "IQ_EBT", $C28)</t>
        </r>
      </text>
    </comment>
    <comment ref="AE28" authorId="0" shapeId="0" xr:uid="{A4C11E4D-A691-46CF-BC01-0040CA1C3BBF}">
      <text>
        <r>
          <rPr>
            <b/>
            <sz val="9"/>
            <color indexed="81"/>
            <rFont val="MS P ゴシック"/>
            <family val="3"/>
            <charset val="128"/>
          </rPr>
          <t>=CIQ($B28, "IQ_INC_TAX", $C28)</t>
        </r>
      </text>
    </comment>
    <comment ref="AF28" authorId="0" shapeId="0" xr:uid="{E1077DFF-08D9-4AB8-BE10-9E27EB9A0480}">
      <text>
        <r>
          <rPr>
            <b/>
            <sz val="9"/>
            <color indexed="81"/>
            <rFont val="MS P ゴシック"/>
            <family val="3"/>
            <charset val="128"/>
          </rPr>
          <t>=CIQ($B28, "IQ_EARNING_CO", $C28)</t>
        </r>
      </text>
    </comment>
    <comment ref="AG28" authorId="0" shapeId="0" xr:uid="{10FAC3C0-6698-4EB4-9C95-9D5802C3B736}">
      <text>
        <r>
          <rPr>
            <b/>
            <sz val="9"/>
            <color indexed="81"/>
            <rFont val="MS P ゴシック"/>
            <family val="3"/>
            <charset val="128"/>
          </rPr>
          <t>=CIQ($B28, "IQ_DO", $C28)</t>
        </r>
      </text>
    </comment>
    <comment ref="AH28" authorId="0" shapeId="0" xr:uid="{C8D4190B-5274-4E89-B08C-760EF8157620}">
      <text>
        <r>
          <rPr>
            <b/>
            <sz val="9"/>
            <color indexed="81"/>
            <rFont val="MS P ゴシック"/>
            <family val="3"/>
            <charset val="128"/>
          </rPr>
          <t>=CIQ($B28, "IQ_EXTRA_ACC_ITEMS", $C28)</t>
        </r>
      </text>
    </comment>
    <comment ref="AI28" authorId="0" shapeId="0" xr:uid="{34A5E7A6-F8F4-4E56-9A06-CD33CF4B6A55}">
      <text>
        <r>
          <rPr>
            <b/>
            <sz val="9"/>
            <color indexed="81"/>
            <rFont val="MS P ゴシック"/>
            <family val="3"/>
            <charset val="128"/>
          </rPr>
          <t>=CIQ($B28, "IQ_NI_COMPANY", $C28)</t>
        </r>
      </text>
    </comment>
    <comment ref="AJ28" authorId="0" shapeId="0" xr:uid="{3248473C-D6EB-4AA3-8C5B-EC9EFDB90D48}">
      <text>
        <r>
          <rPr>
            <b/>
            <sz val="9"/>
            <color indexed="81"/>
            <rFont val="MS P ゴシック"/>
            <family val="3"/>
            <charset val="128"/>
          </rPr>
          <t>=CIQ($B28, "IQ_MINORITY_INTEREST_IS", $C28)</t>
        </r>
      </text>
    </comment>
    <comment ref="AK28" authorId="0" shapeId="0" xr:uid="{DB7FA8A0-420F-458A-943C-15B65898F385}">
      <text>
        <r>
          <rPr>
            <b/>
            <sz val="9"/>
            <color indexed="81"/>
            <rFont val="MS P ゴシック"/>
            <family val="3"/>
            <charset val="128"/>
          </rPr>
          <t>=CIQ($B28, "IQ_NI", $C28)</t>
        </r>
      </text>
    </comment>
    <comment ref="AL28" authorId="0" shapeId="0" xr:uid="{CFC7B03F-7038-4FB9-8606-DEFFAE4F1FBE}">
      <text>
        <r>
          <rPr>
            <b/>
            <sz val="9"/>
            <color indexed="81"/>
            <rFont val="MS P ゴシック"/>
            <family val="3"/>
            <charset val="128"/>
          </rPr>
          <t>=CIQ($B28, "IQ_PREF_DIV_OTHER", $C28)</t>
        </r>
      </text>
    </comment>
    <comment ref="AN28" authorId="0" shapeId="0" xr:uid="{8F32C96E-85E6-444D-870C-6CD3284F8A6C}">
      <text>
        <r>
          <rPr>
            <b/>
            <sz val="9"/>
            <color indexed="81"/>
            <rFont val="MS P ゴシック"/>
            <family val="3"/>
            <charset val="128"/>
          </rPr>
          <t>=CIQ($B28, "IQ_BASIC_EPS_INCL", $C28)</t>
        </r>
      </text>
    </comment>
    <comment ref="AO28" authorId="0" shapeId="0" xr:uid="{6E19F562-A13D-430C-94B2-A58701E2958C}">
      <text>
        <r>
          <rPr>
            <b/>
            <sz val="9"/>
            <color indexed="81"/>
            <rFont val="MS P ゴシック"/>
            <family val="3"/>
            <charset val="128"/>
          </rPr>
          <t>=CIQ($B28, "IQ_BASIC_EPS_EXCL", $C28)</t>
        </r>
      </text>
    </comment>
    <comment ref="AP28" authorId="0" shapeId="0" xr:uid="{322DEC5F-A2C1-4275-A44B-A7A23B878FFF}">
      <text>
        <r>
          <rPr>
            <b/>
            <sz val="9"/>
            <color indexed="81"/>
            <rFont val="MS P ゴシック"/>
            <family val="3"/>
            <charset val="128"/>
          </rPr>
          <t>=CIQ($B28, "IQ_BASIC_WEIGHT", $C28)</t>
        </r>
      </text>
    </comment>
    <comment ref="AQ28" authorId="0" shapeId="0" xr:uid="{2E08EA56-1AED-454B-B402-10AC7B80BDDC}">
      <text>
        <r>
          <rPr>
            <b/>
            <sz val="9"/>
            <color indexed="81"/>
            <rFont val="MS P ゴシック"/>
            <family val="3"/>
            <charset val="128"/>
          </rPr>
          <t>=CIQ($B28, "IQ_DILUT_EPS_INCL", $C28)</t>
        </r>
      </text>
    </comment>
    <comment ref="AR28" authorId="0" shapeId="0" xr:uid="{E1FF4DDC-CA8E-477B-B0EE-6D1E6198E0BF}">
      <text>
        <r>
          <rPr>
            <b/>
            <sz val="9"/>
            <color indexed="81"/>
            <rFont val="MS P ゴシック"/>
            <family val="3"/>
            <charset val="128"/>
          </rPr>
          <t>=CIQ($B28, "IQ_DILUT_EPS_EXCL", $C28)</t>
        </r>
      </text>
    </comment>
    <comment ref="AS28" authorId="0" shapeId="0" xr:uid="{53DA2677-C04B-4EE6-8E89-7E6D5CADA736}">
      <text>
        <r>
          <rPr>
            <b/>
            <sz val="9"/>
            <color indexed="81"/>
            <rFont val="MS P ゴシック"/>
            <family val="3"/>
            <charset val="128"/>
          </rPr>
          <t>=CIQ($B28, "IQ_DILUT_WEIGHT", $C28)</t>
        </r>
      </text>
    </comment>
    <comment ref="AT28" authorId="0" shapeId="0" xr:uid="{33F65E28-FA7C-409B-BCBA-C40E1067FC4D}">
      <text>
        <r>
          <rPr>
            <b/>
            <sz val="9"/>
            <color indexed="81"/>
            <rFont val="MS P ゴシック"/>
            <family val="3"/>
            <charset val="128"/>
          </rPr>
          <t>=CIQ($B28, "IQ_DIV_SHARE", $C28)</t>
        </r>
      </text>
    </comment>
    <comment ref="AU28" authorId="0" shapeId="0" xr:uid="{D0020FB9-DD2D-4788-9546-B3D0CA6BA531}">
      <text>
        <r>
          <rPr>
            <b/>
            <sz val="9"/>
            <color indexed="81"/>
            <rFont val="MS P ゴシック"/>
            <family val="3"/>
            <charset val="128"/>
          </rPr>
          <t>=-CIQ($B28, "IQ_TOTAL_DIV_PAID_CF", $C28)/CIQ($B28, "IQ_NI", $C28)</t>
        </r>
      </text>
    </comment>
    <comment ref="AW28" authorId="0" shapeId="0" xr:uid="{989600D3-8541-4822-8A15-460D58F3A8DB}">
      <text>
        <r>
          <rPr>
            <b/>
            <sz val="9"/>
            <color indexed="81"/>
            <rFont val="MS P ゴシック"/>
            <family val="3"/>
            <charset val="128"/>
          </rPr>
          <t>=CIQ($B28, "IQ_EBITDA", $C28)</t>
        </r>
      </text>
    </comment>
    <comment ref="AX28" authorId="0" shapeId="0" xr:uid="{E3E71E77-AD5C-4574-9564-39C05148FDDC}">
      <text>
        <r>
          <rPr>
            <b/>
            <sz val="9"/>
            <color indexed="81"/>
            <rFont val="MS P ゴシック"/>
            <family val="3"/>
            <charset val="128"/>
          </rPr>
          <t>=CIQ($B28, "IQ_EBITA", $C28)</t>
        </r>
      </text>
    </comment>
    <comment ref="AY28" authorId="0" shapeId="0" xr:uid="{72BCAED3-C08C-4115-A4D6-5AC7CC90D265}">
      <text>
        <r>
          <rPr>
            <b/>
            <sz val="9"/>
            <color indexed="81"/>
            <rFont val="MS P ゴシック"/>
            <family val="3"/>
            <charset val="128"/>
          </rPr>
          <t>=CIQ($B28, "IQ_EBIT", $C28)</t>
        </r>
      </text>
    </comment>
    <comment ref="AZ28" authorId="0" shapeId="0" xr:uid="{09DF1B22-7C17-47CA-8E97-ED8638EBABE4}">
      <text>
        <r>
          <rPr>
            <b/>
            <sz val="9"/>
            <color indexed="81"/>
            <rFont val="MS P ゴシック"/>
            <family val="3"/>
            <charset val="128"/>
          </rPr>
          <t>=CIQ($B28, "IQ_EFFECT_TAX_RATE", $C28)/100</t>
        </r>
      </text>
    </comment>
    <comment ref="BA28" authorId="0" shapeId="0" xr:uid="{481F4236-738A-491F-AF97-CD90334A6FF7}">
      <text>
        <r>
          <rPr>
            <b/>
            <sz val="9"/>
            <color indexed="81"/>
            <rFont val="MS P ゴシック"/>
            <family val="3"/>
            <charset val="128"/>
          </rPr>
          <t>=CIQ($B28, "IQ_PERIODDATE_IS", $C28)</t>
        </r>
      </text>
    </comment>
    <comment ref="BC28" authorId="0" shapeId="0" xr:uid="{30F07966-2062-4FE9-8D17-BC481FAC5F53}">
      <text>
        <r>
          <rPr>
            <b/>
            <sz val="9"/>
            <color indexed="81"/>
            <rFont val="MS P ゴシック"/>
            <family val="3"/>
            <charset val="128"/>
          </rPr>
          <t>=CIQ($B28, "IQ_ADVERTISING", $C28)</t>
        </r>
      </text>
    </comment>
    <comment ref="BD28" authorId="0" shapeId="0" xr:uid="{0273F1B4-D0E4-4CEC-AE6C-3B7893A3B373}">
      <text>
        <r>
          <rPr>
            <b/>
            <sz val="9"/>
            <color indexed="81"/>
            <rFont val="MS P ゴシック"/>
            <family val="3"/>
            <charset val="128"/>
          </rPr>
          <t>=CIQ($B28, "IQ_SALES_MARKETING", $C28)</t>
        </r>
      </text>
    </comment>
    <comment ref="BE28" authorId="0" shapeId="0" xr:uid="{E7C8133E-7930-49AF-916C-7523418A4336}">
      <text>
        <r>
          <rPr>
            <b/>
            <sz val="9"/>
            <color indexed="81"/>
            <rFont val="MS P ゴシック"/>
            <family val="3"/>
            <charset val="128"/>
          </rPr>
          <t>=CIQ($B28, "IQ_GA_EXP", $C28)</t>
        </r>
      </text>
    </comment>
    <comment ref="BF28" authorId="0" shapeId="0" xr:uid="{D42C4740-D291-4FC7-8D40-E09C81198E41}">
      <text>
        <r>
          <rPr>
            <b/>
            <sz val="9"/>
            <color indexed="81"/>
            <rFont val="MS P ゴシック"/>
            <family val="3"/>
            <charset val="128"/>
          </rPr>
          <t>=CIQ($B28, "IQ_RD_EXP_FN", $C28)</t>
        </r>
      </text>
    </comment>
    <comment ref="BG28" authorId="0" shapeId="0" xr:uid="{EFFAFC39-3E56-4B90-A747-C4D7D5EDB67B}">
      <text>
        <r>
          <rPr>
            <b/>
            <sz val="9"/>
            <color indexed="81"/>
            <rFont val="MS P ゴシック"/>
            <family val="3"/>
            <charset val="128"/>
          </rPr>
          <t>=CIQ($B28, "IQ_NET_RENTAL_EXP", $C28)</t>
        </r>
      </text>
    </comment>
    <comment ref="BH28" authorId="0" shapeId="0" xr:uid="{5D40CA69-3AE8-4052-BEDB-2F55BAC9FF3D}">
      <text>
        <r>
          <rPr>
            <b/>
            <sz val="9"/>
            <color indexed="81"/>
            <rFont val="MS P ゴシック"/>
            <family val="3"/>
            <charset val="128"/>
          </rPr>
          <t>=CIQ($B28, "IQ_IMPUT_OPER_LEASE_INT_EXP", $C28)</t>
        </r>
      </text>
    </comment>
    <comment ref="BI28" authorId="0" shapeId="0" xr:uid="{F2F6B55E-22FC-44C9-A664-2190054D4628}">
      <text>
        <r>
          <rPr>
            <b/>
            <sz val="9"/>
            <color indexed="81"/>
            <rFont val="MS P ゴシック"/>
            <family val="3"/>
            <charset val="128"/>
          </rPr>
          <t>=CIQ($B28, "IQ_IMPUT_OPER_LEASE_DEPR", $C28)</t>
        </r>
      </text>
    </comment>
    <comment ref="BL28" authorId="0" shapeId="0" xr:uid="{CC6A1F4B-A7C0-403D-BD93-70C9517E7714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EQUIV", $C28)</t>
        </r>
      </text>
    </comment>
    <comment ref="BM28" authorId="0" shapeId="0" xr:uid="{65FC38E2-A711-46AB-92CC-B9062E485F81}">
      <text>
        <r>
          <rPr>
            <b/>
            <sz val="9"/>
            <color indexed="81"/>
            <rFont val="MS P ゴシック"/>
            <family val="3"/>
            <charset val="128"/>
          </rPr>
          <t>=CIQ($B28, "IQ_ST_INVEST", $C28)</t>
        </r>
      </text>
    </comment>
    <comment ref="BN28" authorId="0" shapeId="0" xr:uid="{35FE8D19-6DCF-467B-B957-34149E8A615F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ST_INVEST", $C28)</t>
        </r>
      </text>
    </comment>
    <comment ref="BO28" authorId="0" shapeId="0" xr:uid="{DB0B7259-F346-46C6-9032-513869BBEBC1}">
      <text>
        <r>
          <rPr>
            <b/>
            <sz val="9"/>
            <color indexed="81"/>
            <rFont val="MS P ゴシック"/>
            <family val="3"/>
            <charset val="128"/>
          </rPr>
          <t>=CIQ($B28, "IQ_AR", $C28)</t>
        </r>
      </text>
    </comment>
    <comment ref="BP28" authorId="0" shapeId="0" xr:uid="{5BF47522-5D53-429A-B7DF-774080A3DD28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RECEIV", $C28)</t>
        </r>
      </text>
    </comment>
    <comment ref="BQ28" authorId="0" shapeId="0" xr:uid="{838E46A0-03A5-432F-BE71-01EA197DA512}">
      <text>
        <r>
          <rPr>
            <b/>
            <sz val="9"/>
            <color indexed="81"/>
            <rFont val="MS P ゴシック"/>
            <family val="3"/>
            <charset val="128"/>
          </rPr>
          <t>=CIQ($B28, "IQ_INVENTORY", $C28)</t>
        </r>
      </text>
    </comment>
    <comment ref="BR28" authorId="0" shapeId="0" xr:uid="{9035CD1D-76B0-43A7-AD06-E5BD7CF01092}">
      <text>
        <r>
          <rPr>
            <b/>
            <sz val="9"/>
            <color indexed="81"/>
            <rFont val="MS P ゴシック"/>
            <family val="3"/>
            <charset val="128"/>
          </rPr>
          <t>=CIQ($B28, "IQ_DEF_TAX_ASSETS_CURRENT", $C28)</t>
        </r>
      </text>
    </comment>
    <comment ref="BS28" authorId="0" shapeId="0" xr:uid="{981E13C4-A9EF-4C3A-9881-CE9896396ADB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CA_SUPPL", $C28)</t>
        </r>
      </text>
    </comment>
    <comment ref="BT28" authorId="0" shapeId="0" xr:uid="{2398BEB0-0085-46D0-A75E-9C9A3D4258DC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CA", $C28)</t>
        </r>
      </text>
    </comment>
    <comment ref="BU28" authorId="0" shapeId="0" xr:uid="{A0BDFFA2-2BD0-44FE-83A6-FA2135823171}">
      <text>
        <r>
          <rPr>
            <b/>
            <sz val="9"/>
            <color indexed="81"/>
            <rFont val="MS P ゴシック"/>
            <family val="3"/>
            <charset val="128"/>
          </rPr>
          <t>=CIQ($B28, "IQ_GPPE", $C28)</t>
        </r>
      </text>
    </comment>
    <comment ref="BV28" authorId="0" shapeId="0" xr:uid="{278126A7-0F8B-4776-88A7-2777D8D62A85}">
      <text>
        <r>
          <rPr>
            <b/>
            <sz val="9"/>
            <color indexed="81"/>
            <rFont val="MS P ゴシック"/>
            <family val="3"/>
            <charset val="128"/>
          </rPr>
          <t>=CIQ($B28, "IQ_AD", $C28)</t>
        </r>
      </text>
    </comment>
    <comment ref="BW28" authorId="0" shapeId="0" xr:uid="{C425CA64-D6E4-42B2-8F4B-83897CDA956A}">
      <text>
        <r>
          <rPr>
            <b/>
            <sz val="9"/>
            <color indexed="81"/>
            <rFont val="MS P ゴシック"/>
            <family val="3"/>
            <charset val="128"/>
          </rPr>
          <t>=CIQ($B28, "IQ_NPPE", $C28)</t>
        </r>
      </text>
    </comment>
    <comment ref="BX28" authorId="0" shapeId="0" xr:uid="{EC0B6443-5D1D-4591-BA4B-B4F10D683EB3}">
      <text>
        <r>
          <rPr>
            <b/>
            <sz val="9"/>
            <color indexed="81"/>
            <rFont val="MS P ゴシック"/>
            <family val="3"/>
            <charset val="128"/>
          </rPr>
          <t>=CIQ($B28, "IQ_LT_INVEST", $C28)</t>
        </r>
      </text>
    </comment>
    <comment ref="BY28" authorId="0" shapeId="0" xr:uid="{12A9DBD8-A8E5-47C7-B450-5B36CB27AE1E}">
      <text>
        <r>
          <rPr>
            <b/>
            <sz val="9"/>
            <color indexed="81"/>
            <rFont val="MS P ゴシック"/>
            <family val="3"/>
            <charset val="128"/>
          </rPr>
          <t>=CIQ($B28, "IQ_GW", $C28)</t>
        </r>
      </text>
    </comment>
    <comment ref="BZ28" authorId="0" shapeId="0" xr:uid="{D9188F2C-6E3F-4630-9EA0-B215A20A6C9B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INTAN", $C28)</t>
        </r>
      </text>
    </comment>
    <comment ref="CA28" authorId="0" shapeId="0" xr:uid="{8954953C-1086-45CC-8CC1-6DC9B3F24CC2}">
      <text>
        <r>
          <rPr>
            <b/>
            <sz val="9"/>
            <color indexed="81"/>
            <rFont val="MS P ゴシック"/>
            <family val="3"/>
            <charset val="128"/>
          </rPr>
          <t>=CIQ($B28, "IQ_LOANS_RECEIV_LT", $C28)</t>
        </r>
      </text>
    </comment>
    <comment ref="CB28" authorId="0" shapeId="0" xr:uid="{1C0A1ADE-3842-4844-9426-BBDBEB69CCE8}">
      <text>
        <r>
          <rPr>
            <b/>
            <sz val="9"/>
            <color indexed="81"/>
            <rFont val="MS P ゴシック"/>
            <family val="3"/>
            <charset val="128"/>
          </rPr>
          <t>=CIQ($B28, "IQ_DEF_TAX_ASSETS_LT", $C28)</t>
        </r>
      </text>
    </comment>
    <comment ref="CC28" authorId="0" shapeId="0" xr:uid="{B694E6D0-B3BD-4077-8259-595A941C5D4C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LT_ASSETS", $C28)</t>
        </r>
      </text>
    </comment>
    <comment ref="CD28" authorId="0" shapeId="0" xr:uid="{BBDF1431-A302-441D-9B2E-701C28A35A17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ASSETS", $C28)</t>
        </r>
      </text>
    </comment>
    <comment ref="CF28" authorId="0" shapeId="0" xr:uid="{42034EE7-64A1-4E29-95B6-39D7D6A1349E}">
      <text>
        <r>
          <rPr>
            <b/>
            <sz val="9"/>
            <color indexed="81"/>
            <rFont val="MS P ゴシック"/>
            <family val="3"/>
            <charset val="128"/>
          </rPr>
          <t>=CIQ($B28, "IQ_AP", $C28)</t>
        </r>
      </text>
    </comment>
    <comment ref="CG28" authorId="0" shapeId="0" xr:uid="{C96FD6C8-20FA-4D00-88D6-910EA94023DC}">
      <text>
        <r>
          <rPr>
            <b/>
            <sz val="9"/>
            <color indexed="81"/>
            <rFont val="MS P ゴシック"/>
            <family val="3"/>
            <charset val="128"/>
          </rPr>
          <t>=CIQ($B28, "IQ_AE", $C28)</t>
        </r>
      </text>
    </comment>
    <comment ref="CH28" authorId="0" shapeId="0" xr:uid="{E24C11A6-DA0F-4FFA-8809-8D2FA6E4D470}">
      <text>
        <r>
          <rPr>
            <b/>
            <sz val="9"/>
            <color indexed="81"/>
            <rFont val="MS P ゴシック"/>
            <family val="3"/>
            <charset val="128"/>
          </rPr>
          <t>=CIQ($B28, "IQ_ST_DEBT", $C28)</t>
        </r>
      </text>
    </comment>
    <comment ref="CI28" authorId="0" shapeId="0" xr:uid="{8E2D2822-5A36-4EF0-B605-5D12467FDFB1}">
      <text>
        <r>
          <rPr>
            <b/>
            <sz val="9"/>
            <color indexed="81"/>
            <rFont val="MS P ゴシック"/>
            <family val="3"/>
            <charset val="128"/>
          </rPr>
          <t>=CIQ($B28, "IQ_CURRENT_PORT_DEBT", $C28)</t>
        </r>
      </text>
    </comment>
    <comment ref="CJ28" authorId="0" shapeId="0" xr:uid="{CD84F355-C209-447D-8AAC-0899E980F0B5}">
      <text>
        <r>
          <rPr>
            <b/>
            <sz val="9"/>
            <color indexed="81"/>
            <rFont val="MS P ゴシック"/>
            <family val="3"/>
            <charset val="128"/>
          </rPr>
          <t>=CIQ($B28, "IQ_CURRENT_PORT_LEASES", $C28)</t>
        </r>
      </text>
    </comment>
    <comment ref="CK28" authorId="0" shapeId="0" xr:uid="{3FA43EAA-3C15-411A-897C-D4A1BAE54CDA}">
      <text>
        <r>
          <rPr>
            <b/>
            <sz val="9"/>
            <color indexed="81"/>
            <rFont val="MS P ゴシック"/>
            <family val="3"/>
            <charset val="128"/>
          </rPr>
          <t>=CIQ($B28, "IQ_INC_TAX_PAY_CURRENT", $C28)</t>
        </r>
      </text>
    </comment>
    <comment ref="CL28" authorId="0" shapeId="0" xr:uid="{7AB73173-52A1-4C6E-863E-E95EA7A86D16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CL_SUPPL", $C28)</t>
        </r>
      </text>
    </comment>
    <comment ref="CM28" authorId="0" shapeId="0" xr:uid="{E33666C6-BA1C-450A-8157-CB5EDBD2C545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CL", $C28)</t>
        </r>
      </text>
    </comment>
    <comment ref="CN28" authorId="0" shapeId="0" xr:uid="{C589DDA0-E854-459A-B445-1125A54A8CB6}">
      <text>
        <r>
          <rPr>
            <b/>
            <sz val="9"/>
            <color indexed="81"/>
            <rFont val="MS P ゴシック"/>
            <family val="3"/>
            <charset val="128"/>
          </rPr>
          <t>=CIQ($B28, "IQ_LT_DEBT", $C28)</t>
        </r>
      </text>
    </comment>
    <comment ref="CO28" authorId="0" shapeId="0" xr:uid="{266A0838-CF80-49D8-90E1-A29AF5836B19}">
      <text>
        <r>
          <rPr>
            <b/>
            <sz val="9"/>
            <color indexed="81"/>
            <rFont val="MS P ゴシック"/>
            <family val="3"/>
            <charset val="128"/>
          </rPr>
          <t>=CIQ($B28, "IQ_CAPITAL_LEASES", $C28)</t>
        </r>
      </text>
    </comment>
    <comment ref="CP28" authorId="0" shapeId="0" xr:uid="{4126C2C2-B074-4C51-9B2B-C2E10E5BF469}">
      <text>
        <r>
          <rPr>
            <b/>
            <sz val="9"/>
            <color indexed="81"/>
            <rFont val="MS P ゴシック"/>
            <family val="3"/>
            <charset val="128"/>
          </rPr>
          <t>=CIQ($B28, "IQ_PENSION", $C28)</t>
        </r>
      </text>
    </comment>
    <comment ref="CQ28" authorId="0" shapeId="0" xr:uid="{77A1430F-AEF0-4F37-9FC4-261B298CDBDA}">
      <text>
        <r>
          <rPr>
            <b/>
            <sz val="9"/>
            <color indexed="81"/>
            <rFont val="MS P ゴシック"/>
            <family val="3"/>
            <charset val="128"/>
          </rPr>
          <t>=CIQ($B28, "IQ_DEF_TAX_LIAB_LT", $C28)</t>
        </r>
      </text>
    </comment>
    <comment ref="CR28" authorId="0" shapeId="0" xr:uid="{76902A8D-7387-42AD-A9D5-FF747641151E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LIAB_LT", $C28)</t>
        </r>
      </text>
    </comment>
    <comment ref="CS28" authorId="0" shapeId="0" xr:uid="{E68554A4-7FB1-456C-8207-578DEB4DE0C7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LIAB", $C28)</t>
        </r>
      </text>
    </comment>
    <comment ref="CT28" authorId="0" shapeId="0" xr:uid="{9C5B33F1-C3E3-4BF5-9D55-09DC4E36601C}">
      <text>
        <r>
          <rPr>
            <b/>
            <sz val="9"/>
            <color indexed="81"/>
            <rFont val="MS P ゴシック"/>
            <family val="3"/>
            <charset val="128"/>
          </rPr>
          <t>=CIQ($B28, "IQ_COMMON", $C28)</t>
        </r>
      </text>
    </comment>
    <comment ref="CU28" authorId="0" shapeId="0" xr:uid="{A8B53B25-E877-4EB4-B681-67426AB4D2A4}">
      <text>
        <r>
          <rPr>
            <b/>
            <sz val="9"/>
            <color indexed="81"/>
            <rFont val="MS P ゴシック"/>
            <family val="3"/>
            <charset val="128"/>
          </rPr>
          <t>=CIQ($B28, "IQ_APIC", $C28)</t>
        </r>
      </text>
    </comment>
    <comment ref="CV28" authorId="0" shapeId="0" xr:uid="{184F97FE-48FC-44A1-816D-0B44829368A3}">
      <text>
        <r>
          <rPr>
            <b/>
            <sz val="9"/>
            <color indexed="81"/>
            <rFont val="MS P ゴシック"/>
            <family val="3"/>
            <charset val="128"/>
          </rPr>
          <t>=CIQ($B28, "IQ_RE", $C28)</t>
        </r>
      </text>
    </comment>
    <comment ref="CW28" authorId="0" shapeId="0" xr:uid="{6F409A6A-79CD-4C79-B5EF-7A8030E2C177}">
      <text>
        <r>
          <rPr>
            <b/>
            <sz val="9"/>
            <color indexed="81"/>
            <rFont val="MS P ゴシック"/>
            <family val="3"/>
            <charset val="128"/>
          </rPr>
          <t>=CIQ($B28, "IQ_TREASURY", $C28)</t>
        </r>
      </text>
    </comment>
    <comment ref="CX28" authorId="0" shapeId="0" xr:uid="{2F74F682-93BA-463B-A6C6-BE7970055ADC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EQUITY", $C28)</t>
        </r>
      </text>
    </comment>
    <comment ref="CY28" authorId="0" shapeId="0" xr:uid="{B53B618C-42B6-4ED6-8FDE-3B1A0092B4F8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COMMON_EQUITY", $C28)</t>
        </r>
      </text>
    </comment>
    <comment ref="CZ28" authorId="0" shapeId="0" xr:uid="{D2948430-0560-4AC0-8A9A-7E3467A11346}">
      <text>
        <r>
          <rPr>
            <b/>
            <sz val="9"/>
            <color indexed="81"/>
            <rFont val="MS P ゴシック"/>
            <family val="3"/>
            <charset val="128"/>
          </rPr>
          <t>=CIQ($B28, "IQ_MINORITY_INTEREST", $C28)</t>
        </r>
      </text>
    </comment>
    <comment ref="DA28" authorId="0" shapeId="0" xr:uid="{ED906BAD-B125-40C3-BA15-C2FADFB88400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EQUITY", $C28)</t>
        </r>
      </text>
    </comment>
    <comment ref="DB28" authorId="0" shapeId="0" xr:uid="{71A334B3-1619-40EC-B7E1-34725EE3B3C5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LIAB_EQUITY", $C28)</t>
        </r>
      </text>
    </comment>
    <comment ref="DD28" authorId="0" shapeId="0" xr:uid="{EC91E44B-0187-4065-B942-243FF9328697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OUTSTANDING_FILING_DATE", $C28)</t>
        </r>
      </text>
    </comment>
    <comment ref="DE28" authorId="0" shapeId="0" xr:uid="{6ED61EA9-717C-490B-AD4C-870D0E4DFC1A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OUTSTANDING_BS_DATE", $C28)</t>
        </r>
      </text>
    </comment>
    <comment ref="DF28" authorId="0" shapeId="0" xr:uid="{E61EF038-2DCC-414B-BD10-51BABD344785}">
      <text>
        <r>
          <rPr>
            <b/>
            <sz val="9"/>
            <color indexed="81"/>
            <rFont val="MS P ゴシック"/>
            <family val="3"/>
            <charset val="128"/>
          </rPr>
          <t>=CIQ($B28, "IQ_BV_SHARE", $C28)</t>
        </r>
      </text>
    </comment>
    <comment ref="DG28" authorId="0" shapeId="0" xr:uid="{D999FD81-7B3F-4E3F-AA7A-90068CE82406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", $C28)</t>
        </r>
      </text>
    </comment>
    <comment ref="DH28" authorId="0" shapeId="0" xr:uid="{9B9D1589-D647-4121-98D2-A3759C507993}">
      <text>
        <r>
          <rPr>
            <b/>
            <sz val="9"/>
            <color indexed="81"/>
            <rFont val="MS P ゴシック"/>
            <family val="3"/>
            <charset val="128"/>
          </rPr>
          <t>=CIQ($B28, "IQ_NET_DEBT", $C28)</t>
        </r>
      </text>
    </comment>
    <comment ref="DI28" authorId="0" shapeId="0" xr:uid="{E10C4C0A-9B19-42C5-85A8-988B61D9F6CC}">
      <text>
        <r>
          <rPr>
            <b/>
            <sz val="9"/>
            <color indexed="81"/>
            <rFont val="MS P ゴシック"/>
            <family val="3"/>
            <charset val="128"/>
          </rPr>
          <t>=CIQ($B28, "IQ_DEBT_EQUIV_NET_PBO", $C28)</t>
        </r>
      </text>
    </comment>
    <comment ref="DJ28" authorId="0" shapeId="0" xr:uid="{B06903CC-F532-4A14-9FC6-F5FFC152D2CB}">
      <text>
        <r>
          <rPr>
            <b/>
            <sz val="9"/>
            <color indexed="81"/>
            <rFont val="MS P ゴシック"/>
            <family val="3"/>
            <charset val="128"/>
          </rPr>
          <t>=CIQ($B28, "IQ_DEBT_EQUIV_OPER_LEASE", $C28)</t>
        </r>
      </text>
    </comment>
    <comment ref="DK28" authorId="0" shapeId="0" xr:uid="{9959C7C6-59F2-49C6-86F9-236754E07C3D}">
      <text>
        <r>
          <rPr>
            <b/>
            <sz val="9"/>
            <color indexed="81"/>
            <rFont val="MS P ゴシック"/>
            <family val="3"/>
            <charset val="128"/>
          </rPr>
          <t>=CIQ($B28, "IQ_MINORITY_INTEREST_TOTAL", $C28)</t>
        </r>
      </text>
    </comment>
    <comment ref="DL28" authorId="0" shapeId="0" xr:uid="{6DC9F662-7194-42BB-83F2-E1DFDEBDA998}">
      <text>
        <r>
          <rPr>
            <b/>
            <sz val="9"/>
            <color indexed="81"/>
            <rFont val="MS P ゴシック"/>
            <family val="3"/>
            <charset val="128"/>
          </rPr>
          <t>=CIQ($B28, "IQ_EQUITY_METHOD", $C28)</t>
        </r>
      </text>
    </comment>
    <comment ref="DM28" authorId="0" shapeId="0" xr:uid="{C3762894-2294-4BC0-990B-DB69C4123E68}">
      <text>
        <r>
          <rPr>
            <b/>
            <sz val="9"/>
            <color indexed="81"/>
            <rFont val="MS P ゴシック"/>
            <family val="3"/>
            <charset val="128"/>
          </rPr>
          <t>=CIQ($B28, "IQ_RAW_INV", $C28)</t>
        </r>
      </text>
    </comment>
    <comment ref="DN28" authorId="0" shapeId="0" xr:uid="{7627FAC6-619D-4829-95FA-F4C1EFF85ECB}">
      <text>
        <r>
          <rPr>
            <b/>
            <sz val="9"/>
            <color indexed="81"/>
            <rFont val="MS P ゴシック"/>
            <family val="3"/>
            <charset val="128"/>
          </rPr>
          <t>=CIQ($B28, "IQ_WIP_INV", $C28)</t>
        </r>
      </text>
    </comment>
    <comment ref="DO28" authorId="0" shapeId="0" xr:uid="{B9460706-1FF2-4D74-9731-64417198CD17}">
      <text>
        <r>
          <rPr>
            <b/>
            <sz val="9"/>
            <color indexed="81"/>
            <rFont val="MS P ゴシック"/>
            <family val="3"/>
            <charset val="128"/>
          </rPr>
          <t>=CIQ($B28, "IQ_FINISHED_INV", $C28)</t>
        </r>
      </text>
    </comment>
    <comment ref="DP28" authorId="0" shapeId="0" xr:uid="{4C2442BA-9EA6-4ECB-B951-F2155DA07855}">
      <text>
        <r>
          <rPr>
            <b/>
            <sz val="9"/>
            <color indexed="81"/>
            <rFont val="MS P ゴシック"/>
            <family val="3"/>
            <charset val="128"/>
          </rPr>
          <t>=CIQ($B28, "IQ_LAND", $C28)</t>
        </r>
      </text>
    </comment>
    <comment ref="DQ28" authorId="0" shapeId="0" xr:uid="{38287DFB-C428-4797-9D37-909621C94E18}">
      <text>
        <r>
          <rPr>
            <b/>
            <sz val="9"/>
            <color indexed="81"/>
            <rFont val="MS P ゴシック"/>
            <family val="3"/>
            <charset val="128"/>
          </rPr>
          <t>=CIQ($B28, "IQ_BUILDINGS", $C28)</t>
        </r>
      </text>
    </comment>
    <comment ref="DR28" authorId="0" shapeId="0" xr:uid="{2AF7E1F1-D591-4099-816B-8699E92CE545}">
      <text>
        <r>
          <rPr>
            <b/>
            <sz val="9"/>
            <color indexed="81"/>
            <rFont val="MS P ゴシック"/>
            <family val="3"/>
            <charset val="128"/>
          </rPr>
          <t>=CIQ($B28, "IQ_MACHINERY", $C28)</t>
        </r>
      </text>
    </comment>
    <comment ref="DS28" authorId="0" shapeId="0" xr:uid="{9E89FD98-642E-40FB-A2C6-866D0285C5DF}">
      <text>
        <r>
          <rPr>
            <b/>
            <sz val="9"/>
            <color indexed="81"/>
            <rFont val="MS P ゴシック"/>
            <family val="3"/>
            <charset val="128"/>
          </rPr>
          <t>=CIQ($B28, "IQ_CIP", $C28)</t>
        </r>
      </text>
    </comment>
    <comment ref="DT28" authorId="0" shapeId="0" xr:uid="{E22C3F00-F980-40C1-B496-626C82A03B17}">
      <text>
        <r>
          <rPr>
            <b/>
            <sz val="9"/>
            <color indexed="81"/>
            <rFont val="MS P ゴシック"/>
            <family val="3"/>
            <charset val="128"/>
          </rPr>
          <t>=CIQ($B28, "IQ_FULL_TIME", $C28)</t>
        </r>
      </text>
    </comment>
    <comment ref="DU28" authorId="0" shapeId="0" xr:uid="{66D6F493-765A-4BDC-989C-5AD2E4DD7636}">
      <text>
        <r>
          <rPr>
            <b/>
            <sz val="9"/>
            <color indexed="81"/>
            <rFont val="MS P ゴシック"/>
            <family val="3"/>
            <charset val="128"/>
          </rPr>
          <t>=CIQ($B28, "IQ_PART_TIME", $C28)</t>
        </r>
      </text>
    </comment>
    <comment ref="DW28" authorId="0" shapeId="0" xr:uid="{EA55378A-2D71-48E7-A1F1-7C11A9DE324E}">
      <text>
        <r>
          <rPr>
            <b/>
            <sz val="9"/>
            <color indexed="81"/>
            <rFont val="MS P ゴシック"/>
            <family val="3"/>
            <charset val="128"/>
          </rPr>
          <t>=CIQ($B28, "IQ_NI_CF", $C28)</t>
        </r>
      </text>
    </comment>
    <comment ref="DX28" authorId="0" shapeId="0" xr:uid="{DF683925-43A9-4834-BBA0-DD7123F161C4}">
      <text>
        <r>
          <rPr>
            <b/>
            <sz val="9"/>
            <color indexed="81"/>
            <rFont val="MS P ゴシック"/>
            <family val="3"/>
            <charset val="128"/>
          </rPr>
          <t>=CIQ($B28, "IQ_DA_SUPPL_CF", $C28)</t>
        </r>
      </text>
    </comment>
    <comment ref="DY28" authorId="0" shapeId="0" xr:uid="{F731AD10-CDE3-421F-A615-0481E7EC9940}">
      <text>
        <r>
          <rPr>
            <b/>
            <sz val="9"/>
            <color indexed="81"/>
            <rFont val="MS P ゴシック"/>
            <family val="3"/>
            <charset val="128"/>
          </rPr>
          <t>=CIQ($B28, "IQ_GW_INTAN_AMORT_CF", $C28)</t>
        </r>
      </text>
    </comment>
    <comment ref="DZ28" authorId="0" shapeId="0" xr:uid="{F1A542FB-B317-4422-B77E-9BECFAC73110}">
      <text>
        <r>
          <rPr>
            <b/>
            <sz val="9"/>
            <color indexed="81"/>
            <rFont val="MS P ゴシック"/>
            <family val="3"/>
            <charset val="128"/>
          </rPr>
          <t>=CIQ($B28, "IQ_DA_CF", $C28)</t>
        </r>
      </text>
    </comment>
    <comment ref="EA28" authorId="0" shapeId="0" xr:uid="{20D47678-F04A-4517-BFF3-7F469AD21952}">
      <text>
        <r>
          <rPr>
            <b/>
            <sz val="9"/>
            <color indexed="81"/>
            <rFont val="MS P ゴシック"/>
            <family val="3"/>
            <charset val="128"/>
          </rPr>
          <t>=CIQ($B28, "IQ_MINORITY_INTEREST_CF", $C28)</t>
        </r>
      </text>
    </comment>
    <comment ref="EB28" authorId="0" shapeId="0" xr:uid="{F4AEE0FA-16C6-4668-BA40-F5999980A766}">
      <text>
        <r>
          <rPr>
            <b/>
            <sz val="9"/>
            <color indexed="81"/>
            <rFont val="MS P ゴシック"/>
            <family val="3"/>
            <charset val="128"/>
          </rPr>
          <t>=CIQ($B28, "IQ_GAIN_ASSETS_CF", $C28)</t>
        </r>
      </text>
    </comment>
    <comment ref="EC28" authorId="0" shapeId="0" xr:uid="{26E996FB-11F7-438C-AFB6-E42D4B8EB3B2}">
      <text>
        <r>
          <rPr>
            <b/>
            <sz val="9"/>
            <color indexed="81"/>
            <rFont val="MS P ゴシック"/>
            <family val="3"/>
            <charset val="128"/>
          </rPr>
          <t>=CIQ($B28, "IQ_GAIN_INVEST_CF", $C28)</t>
        </r>
      </text>
    </comment>
    <comment ref="ED28" authorId="0" shapeId="0" xr:uid="{AE2964BE-311C-4BEE-95A7-F94F24946F4D}">
      <text>
        <r>
          <rPr>
            <b/>
            <sz val="9"/>
            <color indexed="81"/>
            <rFont val="MS P ゴシック"/>
            <family val="3"/>
            <charset val="128"/>
          </rPr>
          <t>=CIQ($B28, "IQ_ASSET_WRITEDOWN_CF", $C28)</t>
        </r>
      </text>
    </comment>
    <comment ref="EE28" authorId="0" shapeId="0" xr:uid="{FAD207B5-BAD7-43FF-8484-738AB7447567}">
      <text>
        <r>
          <rPr>
            <b/>
            <sz val="9"/>
            <color indexed="81"/>
            <rFont val="MS P ゴシック"/>
            <family val="3"/>
            <charset val="128"/>
          </rPr>
          <t>=CIQ($B28, "IQ_INC_EQUITY_CF", $C28)</t>
        </r>
      </text>
    </comment>
    <comment ref="EF28" authorId="0" shapeId="0" xr:uid="{A0CE2AB8-2B01-47C1-A4D0-2F6092AACEE3}">
      <text>
        <r>
          <rPr>
            <b/>
            <sz val="9"/>
            <color indexed="81"/>
            <rFont val="MS P ゴシック"/>
            <family val="3"/>
            <charset val="128"/>
          </rPr>
          <t>=CIQ($B28, "IQ_PROV_BAD_DEBTS_CF", $C28)</t>
        </r>
      </text>
    </comment>
    <comment ref="EG28" authorId="0" shapeId="0" xr:uid="{BA6BA26E-DD0E-4FB1-9A44-CC1ADC18DB58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OPER_ACT", $C28)</t>
        </r>
      </text>
    </comment>
    <comment ref="EH28" authorId="0" shapeId="0" xr:uid="{1695E66C-6008-420D-9F3A-CE056FEA94D4}">
      <text>
        <r>
          <rPr>
            <b/>
            <sz val="9"/>
            <color indexed="81"/>
            <rFont val="MS P ゴシック"/>
            <family val="3"/>
            <charset val="128"/>
          </rPr>
          <t>=CIQ($B28, "IQ_CHANGE_AR", $C28)</t>
        </r>
      </text>
    </comment>
    <comment ref="EI28" authorId="0" shapeId="0" xr:uid="{87F74899-6E65-4154-A13A-2CEB53DF874B}">
      <text>
        <r>
          <rPr>
            <b/>
            <sz val="9"/>
            <color indexed="81"/>
            <rFont val="MS P ゴシック"/>
            <family val="3"/>
            <charset val="128"/>
          </rPr>
          <t>=CIQ($B28, "IQ_CHANGE_INVENTORY", $C28)</t>
        </r>
      </text>
    </comment>
    <comment ref="EJ28" authorId="0" shapeId="0" xr:uid="{EC6E7C49-5CF1-440D-A51D-144C6E46E661}">
      <text>
        <r>
          <rPr>
            <b/>
            <sz val="9"/>
            <color indexed="81"/>
            <rFont val="MS P ゴシック"/>
            <family val="3"/>
            <charset val="128"/>
          </rPr>
          <t>=CIQ($B28, "IQ_CHANGE_AP", $C28)</t>
        </r>
      </text>
    </comment>
    <comment ref="EK28" authorId="0" shapeId="0" xr:uid="{D643FB99-A723-4E86-B2E0-B59F73B77ECA}">
      <text>
        <r>
          <rPr>
            <b/>
            <sz val="9"/>
            <color indexed="81"/>
            <rFont val="MS P ゴシック"/>
            <family val="3"/>
            <charset val="128"/>
          </rPr>
          <t>=CIQ($B28, "IQ_CHANGE_OTHER_NET_OPER_ASSETS", $C28)</t>
        </r>
      </text>
    </comment>
    <comment ref="EL28" authorId="0" shapeId="0" xr:uid="{F05FC29D-CEF4-4765-A901-83184FFDC033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OPER", $C28)</t>
        </r>
      </text>
    </comment>
    <comment ref="EM28" authorId="0" shapeId="0" xr:uid="{D6152E3E-175D-451E-B5F9-6C26CB4D86CA}">
      <text>
        <r>
          <rPr>
            <b/>
            <sz val="9"/>
            <color indexed="81"/>
            <rFont val="MS P ゴシック"/>
            <family val="3"/>
            <charset val="128"/>
          </rPr>
          <t>=CIQ($B28, "IQ_CAPEX", $C28)</t>
        </r>
      </text>
    </comment>
    <comment ref="EN28" authorId="0" shapeId="0" xr:uid="{57DBFDF1-BD8F-4CDA-9FDA-5793BE446493}">
      <text>
        <r>
          <rPr>
            <b/>
            <sz val="9"/>
            <color indexed="81"/>
            <rFont val="MS P ゴシック"/>
            <family val="3"/>
            <charset val="128"/>
          </rPr>
          <t>=CIQ($B28, "IQ_SALE_PPE_CF", $C28)</t>
        </r>
      </text>
    </comment>
    <comment ref="EO28" authorId="0" shapeId="0" xr:uid="{7A534D35-D5FB-4BAA-9F21-36461A048DBD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ACQUIRE_CF", $C28)</t>
        </r>
      </text>
    </comment>
    <comment ref="EP28" authorId="0" shapeId="0" xr:uid="{7AA0099B-855C-442F-A045-F23103583616}">
      <text>
        <r>
          <rPr>
            <b/>
            <sz val="9"/>
            <color indexed="81"/>
            <rFont val="MS P ゴシック"/>
            <family val="3"/>
            <charset val="128"/>
          </rPr>
          <t>=CIQ($B28, "IQ_DIVEST_CF", $C28)</t>
        </r>
      </text>
    </comment>
    <comment ref="EQ28" authorId="0" shapeId="0" xr:uid="{137ABA7A-C53A-4A74-A867-49EE14065568}">
      <text>
        <r>
          <rPr>
            <b/>
            <sz val="9"/>
            <color indexed="81"/>
            <rFont val="MS P ゴシック"/>
            <family val="3"/>
            <charset val="128"/>
          </rPr>
          <t>=CIQ($B28, "IQ_SALE_INTAN_CF", $C28)</t>
        </r>
      </text>
    </comment>
    <comment ref="ER28" authorId="0" shapeId="0" xr:uid="{7FAF9D33-71CB-4E80-A1FB-A32DC8EF44CB}">
      <text>
        <r>
          <rPr>
            <b/>
            <sz val="9"/>
            <color indexed="81"/>
            <rFont val="MS P ゴシック"/>
            <family val="3"/>
            <charset val="128"/>
          </rPr>
          <t>=CIQ($B28, "IQ_INVEST_SECURITY_CF", $C28)</t>
        </r>
      </text>
    </comment>
    <comment ref="ES28" authorId="0" shapeId="0" xr:uid="{017BCE73-B632-4F54-A89D-CF824D61AC8A}">
      <text>
        <r>
          <rPr>
            <b/>
            <sz val="9"/>
            <color indexed="81"/>
            <rFont val="MS P ゴシック"/>
            <family val="3"/>
            <charset val="128"/>
          </rPr>
          <t>=CIQ($B28, "IQ_INVEST_LOANS_CF", $C28)</t>
        </r>
      </text>
    </comment>
    <comment ref="ET28" authorId="0" shapeId="0" xr:uid="{462671C1-3D27-4621-8C42-1CD3D3A1B44F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INVEST_ACT_SUPPL", $C28)</t>
        </r>
      </text>
    </comment>
    <comment ref="EU28" authorId="0" shapeId="0" xr:uid="{3518717A-9A29-4273-A00F-1C0637DC2611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INVEST", $C28)</t>
        </r>
      </text>
    </comment>
    <comment ref="EV28" authorId="0" shapeId="0" xr:uid="{9C50D4FC-17C6-4A97-9E1C-EF72D68B6133}">
      <text>
        <r>
          <rPr>
            <b/>
            <sz val="9"/>
            <color indexed="81"/>
            <rFont val="MS P ゴシック"/>
            <family val="3"/>
            <charset val="128"/>
          </rPr>
          <t>=CIQ($B28, "IQ_ST_DEBT_ISSUED", $C28)</t>
        </r>
      </text>
    </comment>
    <comment ref="EW28" authorId="0" shapeId="0" xr:uid="{EDF28FBF-EA8D-424F-A505-0F821DC9532E}">
      <text>
        <r>
          <rPr>
            <b/>
            <sz val="9"/>
            <color indexed="81"/>
            <rFont val="MS P ゴシック"/>
            <family val="3"/>
            <charset val="128"/>
          </rPr>
          <t>=CIQ($B28, "IQ_LT_DEBT_ISSUED", $C28)</t>
        </r>
      </text>
    </comment>
    <comment ref="EX28" authorId="0" shapeId="0" xr:uid="{A7B726DA-4051-4ADF-B022-E4FBE78E149F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ISSUED", $C28)</t>
        </r>
      </text>
    </comment>
    <comment ref="EY28" authorId="0" shapeId="0" xr:uid="{08FD3254-0519-4AC8-AC16-CE234423A613}">
      <text>
        <r>
          <rPr>
            <b/>
            <sz val="9"/>
            <color indexed="81"/>
            <rFont val="MS P ゴシック"/>
            <family val="3"/>
            <charset val="128"/>
          </rPr>
          <t>=CIQ($B28, "IQ_ST_DEBT_REPAID", $C28)</t>
        </r>
      </text>
    </comment>
    <comment ref="EZ28" authorId="0" shapeId="0" xr:uid="{362B9E93-6B08-4DFA-B6A1-73EB495F133F}">
      <text>
        <r>
          <rPr>
            <b/>
            <sz val="9"/>
            <color indexed="81"/>
            <rFont val="MS P ゴシック"/>
            <family val="3"/>
            <charset val="128"/>
          </rPr>
          <t>=CIQ($B28, "IQ_LT_DEBT_REPAID", $C28)</t>
        </r>
      </text>
    </comment>
    <comment ref="FA28" authorId="0" shapeId="0" xr:uid="{83163709-646E-405B-A965-FF9EE842B70B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REPAID", $C28)</t>
        </r>
      </text>
    </comment>
    <comment ref="FB28" authorId="0" shapeId="0" xr:uid="{5CEAAB84-3D42-42B9-A814-2500220EC151}">
      <text>
        <r>
          <rPr>
            <b/>
            <sz val="9"/>
            <color indexed="81"/>
            <rFont val="MS P ゴシック"/>
            <family val="3"/>
            <charset val="128"/>
          </rPr>
          <t>=CIQ($B28, "IQ_COMMON_ISSUED", $C28)</t>
        </r>
      </text>
    </comment>
    <comment ref="FC28" authorId="0" shapeId="0" xr:uid="{9A52ED42-1E0F-4817-ADDE-939A3FD2C45D}">
      <text>
        <r>
          <rPr>
            <b/>
            <sz val="9"/>
            <color indexed="81"/>
            <rFont val="MS P ゴシック"/>
            <family val="3"/>
            <charset val="128"/>
          </rPr>
          <t>=CIQ($B28, "IQ_COMMON_REP", $C28)</t>
        </r>
      </text>
    </comment>
    <comment ref="FD28" authorId="0" shapeId="0" xr:uid="{8454EAE8-5485-4415-A429-FFBD1CB20920}">
      <text>
        <r>
          <rPr>
            <b/>
            <sz val="9"/>
            <color indexed="81"/>
            <rFont val="MS P ゴシック"/>
            <family val="3"/>
            <charset val="128"/>
          </rPr>
          <t>=CIQ($B28, "IQ_COMMON_DIV_CF", $C28)</t>
        </r>
      </text>
    </comment>
    <comment ref="FE28" authorId="0" shapeId="0" xr:uid="{DF491113-9D86-4811-BE09-DCEE3EA6A7BF}">
      <text>
        <r>
          <rPr>
            <b/>
            <sz val="9"/>
            <color indexed="81"/>
            <rFont val="MS P ゴシック"/>
            <family val="3"/>
            <charset val="128"/>
          </rPr>
          <t>=CIQ($B28, "IQ_COMMON_PREF_DIV_CF", $C28)</t>
        </r>
      </text>
    </comment>
    <comment ref="FF28" authorId="0" shapeId="0" xr:uid="{432A4976-D2C9-4DC3-BE00-FBBA5750CA73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IV_PAID_CF", $C28)</t>
        </r>
      </text>
    </comment>
    <comment ref="FG28" authorId="0" shapeId="0" xr:uid="{772FC196-86D6-47C6-9DFA-E717BA6184CA}">
      <text>
        <r>
          <rPr>
            <b/>
            <sz val="9"/>
            <color indexed="81"/>
            <rFont val="MS P ゴシック"/>
            <family val="3"/>
            <charset val="128"/>
          </rPr>
          <t>=CIQ($B28, "IQ_SPECIAL_DIV_CF", $C28)</t>
        </r>
      </text>
    </comment>
    <comment ref="FH28" authorId="0" shapeId="0" xr:uid="{18B8B3D5-49B3-46A4-B9D0-88266E854111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FINANCE_ACT_SUPPL", $C28)</t>
        </r>
      </text>
    </comment>
    <comment ref="FI28" authorId="0" shapeId="0" xr:uid="{13525B77-788A-4F77-B45D-50EF17F909EB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FINAN", $C28)</t>
        </r>
      </text>
    </comment>
    <comment ref="FJ28" authorId="0" shapeId="0" xr:uid="{5ECB1948-A968-4B3D-AF75-2788DA676CD2}">
      <text>
        <r>
          <rPr>
            <b/>
            <sz val="9"/>
            <color indexed="81"/>
            <rFont val="MS P ゴシック"/>
            <family val="3"/>
            <charset val="128"/>
          </rPr>
          <t>=CIQ($B28, "IQ_FX", $C28)</t>
        </r>
      </text>
    </comment>
    <comment ref="FK28" authorId="0" shapeId="0" xr:uid="{EFCB6764-32F2-4289-832D-B6AFF82BBCD8}">
      <text>
        <r>
          <rPr>
            <b/>
            <sz val="9"/>
            <color indexed="81"/>
            <rFont val="MS P ゴシック"/>
            <family val="3"/>
            <charset val="128"/>
          </rPr>
          <t>=CIQ($B28, "IQ_NET_CHANGE", $C28)</t>
        </r>
      </text>
    </comment>
    <comment ref="FM28" authorId="0" shapeId="0" xr:uid="{6791541F-58FD-4F2C-97C4-F29A157D4DDE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INTEREST", $C28)</t>
        </r>
      </text>
    </comment>
    <comment ref="FN28" authorId="0" shapeId="0" xr:uid="{99F819DB-72CC-4B73-913A-A5EDD47B545F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TAXES", $C28)</t>
        </r>
      </text>
    </comment>
    <comment ref="FO28" authorId="0" shapeId="0" xr:uid="{9C5FCCE5-01FD-4F5E-BA51-E82F34C8B8C2}">
      <text>
        <r>
          <rPr>
            <b/>
            <sz val="9"/>
            <color indexed="81"/>
            <rFont val="MS P ゴシック"/>
            <family val="3"/>
            <charset val="128"/>
          </rPr>
          <t>=CIQ($B28, "IQ_LEVERED_FCF", $C28)</t>
        </r>
      </text>
    </comment>
    <comment ref="FP28" authorId="0" shapeId="0" xr:uid="{4C6BE53B-D27B-4DA9-8B46-F28BEB6B64EC}">
      <text>
        <r>
          <rPr>
            <b/>
            <sz val="9"/>
            <color indexed="81"/>
            <rFont val="MS P ゴシック"/>
            <family val="3"/>
            <charset val="128"/>
          </rPr>
          <t>=CIQ($B28, "IQ_UNLEVERED_FCF", $C28)</t>
        </r>
      </text>
    </comment>
    <comment ref="FQ28" authorId="0" shapeId="0" xr:uid="{5AFF2BDC-A9FB-4FA6-AD89-61FD2C51A165}">
      <text>
        <r>
          <rPr>
            <b/>
            <sz val="9"/>
            <color indexed="81"/>
            <rFont val="MS P ゴシック"/>
            <family val="3"/>
            <charset val="128"/>
          </rPr>
          <t>=CIQ($B28, "IQ_CHANGE_NET_WORKING_CAPITAL", $C28)</t>
        </r>
      </text>
    </comment>
    <comment ref="FR28" authorId="0" shapeId="0" xr:uid="{7F285A69-1E54-40F8-9EB0-65D3603E5517}">
      <text>
        <r>
          <rPr>
            <b/>
            <sz val="9"/>
            <color indexed="81"/>
            <rFont val="MS P ゴシック"/>
            <family val="3"/>
            <charset val="128"/>
          </rPr>
          <t>=CIQ($B28, "IQ_NET_DEBT_ISSUED", $C28)</t>
        </r>
      </text>
    </comment>
    <comment ref="FS28" authorId="0" shapeId="0" xr:uid="{D75E669D-A132-4A73-BA7F-74536A9C3641}">
      <text>
        <r>
          <rPr>
            <b/>
            <sz val="9"/>
            <color indexed="81"/>
            <rFont val="MS P ゴシック"/>
            <family val="3"/>
            <charset val="128"/>
          </rPr>
          <t>=CIQ($B28, "IQ_FILING_CURRENCY", $C28)</t>
        </r>
      </text>
    </comment>
    <comment ref="FT28" authorId="0" shapeId="0" xr:uid="{3D876210-FB83-48DE-BC17-7FB017EEEE0D}">
      <text>
        <r>
          <rPr>
            <b/>
            <sz val="9"/>
            <color indexed="81"/>
            <rFont val="MS P ゴシック"/>
            <family val="3"/>
            <charset val="128"/>
          </rPr>
          <t>=CIQ($B28, "IQ_PERIODDATE_IS", $C28)</t>
        </r>
      </text>
    </comment>
    <comment ref="FU28" authorId="0" shapeId="0" xr:uid="{8555CF99-52A4-4B81-9441-107E64B3871A}">
      <text>
        <r>
          <rPr>
            <b/>
            <sz val="9"/>
            <color indexed="81"/>
            <rFont val="MS P ゴシック"/>
            <family val="3"/>
            <charset val="128"/>
          </rPr>
          <t>=CIQ($B28, "IQ_PERIODLENGTH_IS", $C28)</t>
        </r>
      </text>
    </comment>
    <comment ref="FV28" authorId="0" shapeId="0" xr:uid="{DB2749DC-D42D-44B1-8005-0CE5D115AA3D}">
      <text>
        <r>
          <rPr>
            <b/>
            <sz val="9"/>
            <color indexed="81"/>
            <rFont val="MS P ゴシック"/>
            <family val="3"/>
            <charset val="128"/>
          </rPr>
          <t>=CIQ($B28, "IQ_MARKETCAP", $FT28)</t>
        </r>
      </text>
    </comment>
    <comment ref="FW28" authorId="0" shapeId="0" xr:uid="{39C6DA53-83CA-4DE5-ABAB-63D0D1D6B0D0}">
      <text>
        <r>
          <rPr>
            <b/>
            <sz val="9"/>
            <color indexed="81"/>
            <rFont val="MS P ゴシック"/>
            <family val="3"/>
            <charset val="128"/>
          </rPr>
          <t>=CIQ($B28, "IQ_CUSTOM_BETA", $FT28)</t>
        </r>
      </text>
    </comment>
    <comment ref="FX28" authorId="0" shapeId="0" xr:uid="{F13FAF72-ACC5-434D-ACEB-A0D3B407DB97}">
      <text>
        <r>
          <rPr>
            <b/>
            <sz val="9"/>
            <color indexed="81"/>
            <rFont val="MS P ゴシック"/>
            <family val="3"/>
            <charset val="128"/>
          </rPr>
          <t>=CIQ($B28, "IQ_BETA_5YR", $FT28)</t>
        </r>
      </text>
    </comment>
    <comment ref="FY28" authorId="0" shapeId="0" xr:uid="{A3064831-4FE5-489E-BA76-9B128B0A3930}">
      <text>
        <r>
          <rPr>
            <b/>
            <sz val="9"/>
            <color indexed="81"/>
            <rFont val="MS P ゴシック"/>
            <family val="3"/>
            <charset val="128"/>
          </rPr>
          <t>=CIQ($B28, "IQ_BETA_2YR", $FT28)</t>
        </r>
      </text>
    </comment>
    <comment ref="FZ28" authorId="0" shapeId="0" xr:uid="{6FC0AD05-3FB5-4645-BA86-E2B937D50E13}">
      <text>
        <r>
          <rPr>
            <b/>
            <sz val="9"/>
            <color indexed="81"/>
            <rFont val="MS P ゴシック"/>
            <family val="3"/>
            <charset val="128"/>
          </rPr>
          <t>=CIQ($B28, "IQ_BETA_1YR", $FT28)</t>
        </r>
      </text>
    </comment>
    <comment ref="GC28" authorId="0" shapeId="0" xr:uid="{2B2ADA8E-FA6F-4A9D-81C3-E789B0FE0679}">
      <text>
        <r>
          <rPr>
            <b/>
            <sz val="9"/>
            <color indexed="81"/>
            <rFont val="MS P ゴシック"/>
            <family val="3"/>
            <charset val="128"/>
          </rPr>
          <t>=CIQ(B28, "IQ_CUSTOM_BETA", "-104W", FT28, , "^TOPIX", "JPY", "H")</t>
        </r>
      </text>
    </comment>
    <comment ref="GD28" authorId="0" shapeId="0" xr:uid="{C2992E02-179A-4245-BB35-B9062335431C}">
      <text>
        <r>
          <rPr>
            <b/>
            <sz val="9"/>
            <color indexed="81"/>
            <rFont val="MS P ゴシック"/>
            <family val="3"/>
            <charset val="128"/>
          </rPr>
          <t>=CIQ(B28, "IQ_CUSTOM_BETA", "-104W", FT28, , "^N225", "JPY", "H")</t>
        </r>
      </text>
    </comment>
    <comment ref="E29" authorId="0" shapeId="0" xr:uid="{243D0A2A-1689-4BD2-A2FB-B4A84A544459}">
      <text>
        <r>
          <rPr>
            <b/>
            <sz val="9"/>
            <color indexed="81"/>
            <rFont val="MS P ゴシック"/>
            <family val="3"/>
            <charset val="128"/>
          </rPr>
          <t>=CIQ($B29, "IQ_REV", $C29)</t>
        </r>
      </text>
    </comment>
    <comment ref="F29" authorId="0" shapeId="0" xr:uid="{CA5DE56D-57BA-4ED9-BD4E-A52FC7BC2801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REV", $C29)</t>
        </r>
      </text>
    </comment>
    <comment ref="G29" authorId="0" shapeId="0" xr:uid="{2EEB0B44-406B-4F45-B52D-C3E2329BB4E4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REV", $C29)</t>
        </r>
      </text>
    </comment>
    <comment ref="H29" authorId="0" shapeId="0" xr:uid="{34EEDB54-DF86-4351-A33C-D01C6199AB76}">
      <text>
        <r>
          <rPr>
            <b/>
            <sz val="9"/>
            <color indexed="81"/>
            <rFont val="MS P ゴシック"/>
            <family val="3"/>
            <charset val="128"/>
          </rPr>
          <t>=CIQ($B29, "IQ_COGS", $C29)</t>
        </r>
      </text>
    </comment>
    <comment ref="I29" authorId="0" shapeId="0" xr:uid="{A6303644-6380-4E48-B4F5-2C7B5465F8CB}">
      <text>
        <r>
          <rPr>
            <b/>
            <sz val="9"/>
            <color indexed="81"/>
            <rFont val="MS P ゴシック"/>
            <family val="3"/>
            <charset val="128"/>
          </rPr>
          <t>=CIQ($B29, "IQ_GP", $C29)</t>
        </r>
      </text>
    </comment>
    <comment ref="J29" authorId="0" shapeId="0" xr:uid="{01EA049B-9282-4286-861C-93296B5F679E}">
      <text>
        <r>
          <rPr>
            <b/>
            <sz val="9"/>
            <color indexed="81"/>
            <rFont val="MS P ゴシック"/>
            <family val="3"/>
            <charset val="128"/>
          </rPr>
          <t>=CIQ($B29, "IQ_SGA_SUPPL", $C29)</t>
        </r>
      </text>
    </comment>
    <comment ref="K29" authorId="0" shapeId="0" xr:uid="{F6ECDC32-2086-4F2D-8B5D-FDF48391E4B9}">
      <text>
        <r>
          <rPr>
            <b/>
            <sz val="9"/>
            <color indexed="81"/>
            <rFont val="MS P ゴシック"/>
            <family val="3"/>
            <charset val="128"/>
          </rPr>
          <t>=CIQ($B29, "IQ_PROV_BAD_DEBTS", $C29)</t>
        </r>
      </text>
    </comment>
    <comment ref="L29" authorId="0" shapeId="0" xr:uid="{99F22608-6CC9-4E33-81BF-59AD9A431755}">
      <text>
        <r>
          <rPr>
            <b/>
            <sz val="9"/>
            <color indexed="81"/>
            <rFont val="MS P ゴシック"/>
            <family val="3"/>
            <charset val="128"/>
          </rPr>
          <t>=CIQ($B29, "IQ_RD_EXP", $C29)</t>
        </r>
      </text>
    </comment>
    <comment ref="M29" authorId="0" shapeId="0" xr:uid="{016BFD6B-DCE9-40A8-A81A-C7096A9DB87C}">
      <text>
        <r>
          <rPr>
            <b/>
            <sz val="9"/>
            <color indexed="81"/>
            <rFont val="MS P ゴシック"/>
            <family val="3"/>
            <charset val="128"/>
          </rPr>
          <t>=CIQ($B29, "IQ_DA_SUPPL", $C29)</t>
        </r>
      </text>
    </comment>
    <comment ref="N29" authorId="0" shapeId="0" xr:uid="{1417F414-D92C-4161-BA26-C05194F5DA59}">
      <text>
        <r>
          <rPr>
            <b/>
            <sz val="9"/>
            <color indexed="81"/>
            <rFont val="MS P ゴシック"/>
            <family val="3"/>
            <charset val="128"/>
          </rPr>
          <t>=CIQ($B29, "IQ_GW_INTAN_AMORT", $C29)</t>
        </r>
      </text>
    </comment>
    <comment ref="O29" authorId="0" shapeId="0" xr:uid="{09FB311F-286B-40CD-A1B9-E5326FBA093C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OPER", $C29)</t>
        </r>
      </text>
    </comment>
    <comment ref="P29" authorId="0" shapeId="0" xr:uid="{F98B36E9-C307-4C6D-9AE8-621D190AD5EA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OTHER_OPER", $C29)</t>
        </r>
      </text>
    </comment>
    <comment ref="Q29" authorId="0" shapeId="0" xr:uid="{731AD3F7-AE3D-43D7-AB2F-7840D7F67B8F}">
      <text>
        <r>
          <rPr>
            <b/>
            <sz val="9"/>
            <color indexed="81"/>
            <rFont val="MS P ゴシック"/>
            <family val="3"/>
            <charset val="128"/>
          </rPr>
          <t>=CIQ($B29, "IQ_OPER_INC", $C29)</t>
        </r>
      </text>
    </comment>
    <comment ref="R29" authorId="0" shapeId="0" xr:uid="{AF8C335B-734A-4692-872E-0EEDF0298D16}">
      <text>
        <r>
          <rPr>
            <b/>
            <sz val="9"/>
            <color indexed="81"/>
            <rFont val="MS P ゴシック"/>
            <family val="3"/>
            <charset val="128"/>
          </rPr>
          <t>=CIQ($B29, "IQ_INTEREST_EXP", $C29)</t>
        </r>
      </text>
    </comment>
    <comment ref="S29" authorId="0" shapeId="0" xr:uid="{0B7CA3E1-F7D5-401B-9B52-E5A947B888C3}">
      <text>
        <r>
          <rPr>
            <b/>
            <sz val="9"/>
            <color indexed="81"/>
            <rFont val="MS P ゴシック"/>
            <family val="3"/>
            <charset val="128"/>
          </rPr>
          <t>=CIQ($B29, "IQ_INTEREST_INVEST_INC", $C29)</t>
        </r>
      </text>
    </comment>
    <comment ref="T29" authorId="0" shapeId="0" xr:uid="{EAE14BD1-2A0C-482E-8856-35CE6ABDCEC9}">
      <text>
        <r>
          <rPr>
            <b/>
            <sz val="9"/>
            <color indexed="81"/>
            <rFont val="MS P ゴシック"/>
            <family val="3"/>
            <charset val="128"/>
          </rPr>
          <t>=CIQ($B29, "IQ_NET_INTEREST_EXP", $C29)</t>
        </r>
      </text>
    </comment>
    <comment ref="U29" authorId="0" shapeId="0" xr:uid="{948FF25F-6461-4406-A266-AD29DB940777}">
      <text>
        <r>
          <rPr>
            <b/>
            <sz val="9"/>
            <color indexed="81"/>
            <rFont val="MS P ゴシック"/>
            <family val="3"/>
            <charset val="128"/>
          </rPr>
          <t>=CIQ($B29, "IQ_INC_EQUITY", $C29)</t>
        </r>
      </text>
    </comment>
    <comment ref="V29" authorId="0" shapeId="0" xr:uid="{79BDD9D8-F6F6-4680-956D-5AFA307CACE1}">
      <text>
        <r>
          <rPr>
            <b/>
            <sz val="9"/>
            <color indexed="81"/>
            <rFont val="MS P ゴシック"/>
            <family val="3"/>
            <charset val="128"/>
          </rPr>
          <t>=CIQ($B29, "IQ_CURRENCY_GAIN", $C29)</t>
        </r>
      </text>
    </comment>
    <comment ref="W29" authorId="0" shapeId="0" xr:uid="{F3E4BE03-AFE8-44AE-9506-A5413B20A3FD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NON_OPER_EXP_SUPPL", $C29)</t>
        </r>
      </text>
    </comment>
    <comment ref="X29" authorId="0" shapeId="0" xr:uid="{EBD3A375-1886-4EA2-BB86-E07536CEFA13}">
      <text>
        <r>
          <rPr>
            <b/>
            <sz val="9"/>
            <color indexed="81"/>
            <rFont val="MS P ゴシック"/>
            <family val="3"/>
            <charset val="128"/>
          </rPr>
          <t>=CIQ($B29, "IQ_EBT_EXCL", $C29)</t>
        </r>
      </text>
    </comment>
    <comment ref="Y29" authorId="0" shapeId="0" xr:uid="{50A4B6D2-9BF8-49AD-9800-62A3F5AF337C}">
      <text>
        <r>
          <rPr>
            <b/>
            <sz val="9"/>
            <color indexed="81"/>
            <rFont val="MS P ゴシック"/>
            <family val="3"/>
            <charset val="128"/>
          </rPr>
          <t>=CIQ($B29, "IQ_IMPAIRMENT_GW", $C29)</t>
        </r>
      </text>
    </comment>
    <comment ref="Z29" authorId="0" shapeId="0" xr:uid="{60015D0E-C924-48F0-A692-B586A02F8EEF}">
      <text>
        <r>
          <rPr>
            <b/>
            <sz val="9"/>
            <color indexed="81"/>
            <rFont val="MS P ゴシック"/>
            <family val="3"/>
            <charset val="128"/>
          </rPr>
          <t>=CIQ($B29, "IQ_GAIN_INVEST", $C29)</t>
        </r>
      </text>
    </comment>
    <comment ref="AA29" authorId="0" shapeId="0" xr:uid="{4E52B9EE-5267-496B-87E4-0F02298C3C16}">
      <text>
        <r>
          <rPr>
            <b/>
            <sz val="9"/>
            <color indexed="81"/>
            <rFont val="MS P ゴシック"/>
            <family val="3"/>
            <charset val="128"/>
          </rPr>
          <t>=CIQ($B29, "IQ_GAIN_ASSETS", $C29)</t>
        </r>
      </text>
    </comment>
    <comment ref="AB29" authorId="0" shapeId="0" xr:uid="{E2D0F67C-AA69-49C3-AD2A-1A5BDD774DBC}">
      <text>
        <r>
          <rPr>
            <b/>
            <sz val="9"/>
            <color indexed="81"/>
            <rFont val="MS P ゴシック"/>
            <family val="3"/>
            <charset val="128"/>
          </rPr>
          <t>=CIQ($B29, "IQ_ASSET_WRITEDOWN", $C29)</t>
        </r>
      </text>
    </comment>
    <comment ref="AC29" authorId="0" shapeId="0" xr:uid="{CDB14AED-5935-4245-8371-222EF913F7E9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UNUSUAL_SUPPL", $C29)</t>
        </r>
      </text>
    </comment>
    <comment ref="AD29" authorId="0" shapeId="0" xr:uid="{622BFAE8-C64B-4BA7-BD6C-1202A703C193}">
      <text>
        <r>
          <rPr>
            <b/>
            <sz val="9"/>
            <color indexed="81"/>
            <rFont val="MS P ゴシック"/>
            <family val="3"/>
            <charset val="128"/>
          </rPr>
          <t>=CIQ($B29, "IQ_EBT", $C29)</t>
        </r>
      </text>
    </comment>
    <comment ref="AE29" authorId="0" shapeId="0" xr:uid="{82B4B937-0F3C-46FF-AC75-5E73159BB838}">
      <text>
        <r>
          <rPr>
            <b/>
            <sz val="9"/>
            <color indexed="81"/>
            <rFont val="MS P ゴシック"/>
            <family val="3"/>
            <charset val="128"/>
          </rPr>
          <t>=CIQ($B29, "IQ_INC_TAX", $C29)</t>
        </r>
      </text>
    </comment>
    <comment ref="AF29" authorId="0" shapeId="0" xr:uid="{E435C484-CB9C-48ED-B451-B039A72F7A48}">
      <text>
        <r>
          <rPr>
            <b/>
            <sz val="9"/>
            <color indexed="81"/>
            <rFont val="MS P ゴシック"/>
            <family val="3"/>
            <charset val="128"/>
          </rPr>
          <t>=CIQ($B29, "IQ_EARNING_CO", $C29)</t>
        </r>
      </text>
    </comment>
    <comment ref="AG29" authorId="0" shapeId="0" xr:uid="{4A124F9B-2D28-4674-9509-8ACCC084BE49}">
      <text>
        <r>
          <rPr>
            <b/>
            <sz val="9"/>
            <color indexed="81"/>
            <rFont val="MS P ゴシック"/>
            <family val="3"/>
            <charset val="128"/>
          </rPr>
          <t>=CIQ($B29, "IQ_DO", $C29)</t>
        </r>
      </text>
    </comment>
    <comment ref="AH29" authorId="0" shapeId="0" xr:uid="{6AE67D8C-E6DE-4A77-9A77-FED7B65DE9DA}">
      <text>
        <r>
          <rPr>
            <b/>
            <sz val="9"/>
            <color indexed="81"/>
            <rFont val="MS P ゴシック"/>
            <family val="3"/>
            <charset val="128"/>
          </rPr>
          <t>=CIQ($B29, "IQ_EXTRA_ACC_ITEMS", $C29)</t>
        </r>
      </text>
    </comment>
    <comment ref="AI29" authorId="0" shapeId="0" xr:uid="{10FBCD14-53AF-42AF-8A25-E886D98147EB}">
      <text>
        <r>
          <rPr>
            <b/>
            <sz val="9"/>
            <color indexed="81"/>
            <rFont val="MS P ゴシック"/>
            <family val="3"/>
            <charset val="128"/>
          </rPr>
          <t>=CIQ($B29, "IQ_NI_COMPANY", $C29)</t>
        </r>
      </text>
    </comment>
    <comment ref="AJ29" authorId="0" shapeId="0" xr:uid="{3D855A40-662D-42E3-9A0F-D01DEA741DF5}">
      <text>
        <r>
          <rPr>
            <b/>
            <sz val="9"/>
            <color indexed="81"/>
            <rFont val="MS P ゴシック"/>
            <family val="3"/>
            <charset val="128"/>
          </rPr>
          <t>=CIQ($B29, "IQ_MINORITY_INTEREST_IS", $C29)</t>
        </r>
      </text>
    </comment>
    <comment ref="AK29" authorId="0" shapeId="0" xr:uid="{CC1A44BE-0A04-4BCC-8637-3A0C60A451CB}">
      <text>
        <r>
          <rPr>
            <b/>
            <sz val="9"/>
            <color indexed="81"/>
            <rFont val="MS P ゴシック"/>
            <family val="3"/>
            <charset val="128"/>
          </rPr>
          <t>=CIQ($B29, "IQ_NI", $C29)</t>
        </r>
      </text>
    </comment>
    <comment ref="AL29" authorId="0" shapeId="0" xr:uid="{78AF4046-EC3A-46A7-BD46-8F994EA98DC0}">
      <text>
        <r>
          <rPr>
            <b/>
            <sz val="9"/>
            <color indexed="81"/>
            <rFont val="MS P ゴシック"/>
            <family val="3"/>
            <charset val="128"/>
          </rPr>
          <t>=CIQ($B29, "IQ_PREF_DIV_OTHER", $C29)</t>
        </r>
      </text>
    </comment>
    <comment ref="AN29" authorId="0" shapeId="0" xr:uid="{6CB4C587-E1B1-4689-A772-49D339AA3866}">
      <text>
        <r>
          <rPr>
            <b/>
            <sz val="9"/>
            <color indexed="81"/>
            <rFont val="MS P ゴシック"/>
            <family val="3"/>
            <charset val="128"/>
          </rPr>
          <t>=CIQ($B29, "IQ_BASIC_EPS_INCL", $C29)</t>
        </r>
      </text>
    </comment>
    <comment ref="AO29" authorId="0" shapeId="0" xr:uid="{41F15D9C-CA1B-4BC9-BF0C-E29E6BC2B533}">
      <text>
        <r>
          <rPr>
            <b/>
            <sz val="9"/>
            <color indexed="81"/>
            <rFont val="MS P ゴシック"/>
            <family val="3"/>
            <charset val="128"/>
          </rPr>
          <t>=CIQ($B29, "IQ_BASIC_EPS_EXCL", $C29)</t>
        </r>
      </text>
    </comment>
    <comment ref="AP29" authorId="0" shapeId="0" xr:uid="{04B59C42-9ECC-4248-9D99-606746B8D6A5}">
      <text>
        <r>
          <rPr>
            <b/>
            <sz val="9"/>
            <color indexed="81"/>
            <rFont val="MS P ゴシック"/>
            <family val="3"/>
            <charset val="128"/>
          </rPr>
          <t>=CIQ($B29, "IQ_BASIC_WEIGHT", $C29)</t>
        </r>
      </text>
    </comment>
    <comment ref="AQ29" authorId="0" shapeId="0" xr:uid="{38A8BE67-0DF7-4D77-B073-705B4181EF46}">
      <text>
        <r>
          <rPr>
            <b/>
            <sz val="9"/>
            <color indexed="81"/>
            <rFont val="MS P ゴシック"/>
            <family val="3"/>
            <charset val="128"/>
          </rPr>
          <t>=CIQ($B29, "IQ_DILUT_EPS_INCL", $C29)</t>
        </r>
      </text>
    </comment>
    <comment ref="AR29" authorId="0" shapeId="0" xr:uid="{311741C1-75A0-413A-9B0F-907605DB50B1}">
      <text>
        <r>
          <rPr>
            <b/>
            <sz val="9"/>
            <color indexed="81"/>
            <rFont val="MS P ゴシック"/>
            <family val="3"/>
            <charset val="128"/>
          </rPr>
          <t>=CIQ($B29, "IQ_DILUT_EPS_EXCL", $C29)</t>
        </r>
      </text>
    </comment>
    <comment ref="AS29" authorId="0" shapeId="0" xr:uid="{45AC69C8-5FC6-439B-9A49-9F4FB2823C34}">
      <text>
        <r>
          <rPr>
            <b/>
            <sz val="9"/>
            <color indexed="81"/>
            <rFont val="MS P ゴシック"/>
            <family val="3"/>
            <charset val="128"/>
          </rPr>
          <t>=CIQ($B29, "IQ_DILUT_WEIGHT", $C29)</t>
        </r>
      </text>
    </comment>
    <comment ref="AT29" authorId="0" shapeId="0" xr:uid="{C781E691-58D9-4CDB-AF05-727210288765}">
      <text>
        <r>
          <rPr>
            <b/>
            <sz val="9"/>
            <color indexed="81"/>
            <rFont val="MS P ゴシック"/>
            <family val="3"/>
            <charset val="128"/>
          </rPr>
          <t>=CIQ($B29, "IQ_DIV_SHARE", $C29)</t>
        </r>
      </text>
    </comment>
    <comment ref="AU29" authorId="0" shapeId="0" xr:uid="{114B06D5-8204-4B56-A227-126313401BDB}">
      <text>
        <r>
          <rPr>
            <b/>
            <sz val="9"/>
            <color indexed="81"/>
            <rFont val="MS P ゴシック"/>
            <family val="3"/>
            <charset val="128"/>
          </rPr>
          <t>=-CIQ($B29, "IQ_TOTAL_DIV_PAID_CF", $C29)/CIQ($B29, "IQ_NI", $C29)</t>
        </r>
      </text>
    </comment>
    <comment ref="AW29" authorId="0" shapeId="0" xr:uid="{F3AAF712-1D9E-4407-B33D-21DA9D9926FA}">
      <text>
        <r>
          <rPr>
            <b/>
            <sz val="9"/>
            <color indexed="81"/>
            <rFont val="MS P ゴシック"/>
            <family val="3"/>
            <charset val="128"/>
          </rPr>
          <t>=CIQ($B29, "IQ_EBITDA", $C29)</t>
        </r>
      </text>
    </comment>
    <comment ref="AX29" authorId="0" shapeId="0" xr:uid="{0EC47306-28CA-43FF-B0D7-DD4E3D55346E}">
      <text>
        <r>
          <rPr>
            <b/>
            <sz val="9"/>
            <color indexed="81"/>
            <rFont val="MS P ゴシック"/>
            <family val="3"/>
            <charset val="128"/>
          </rPr>
          <t>=CIQ($B29, "IQ_EBITA", $C29)</t>
        </r>
      </text>
    </comment>
    <comment ref="AY29" authorId="0" shapeId="0" xr:uid="{E197396A-BDC0-48C6-B4BA-B0B91CB3B591}">
      <text>
        <r>
          <rPr>
            <b/>
            <sz val="9"/>
            <color indexed="81"/>
            <rFont val="MS P ゴシック"/>
            <family val="3"/>
            <charset val="128"/>
          </rPr>
          <t>=CIQ($B29, "IQ_EBIT", $C29)</t>
        </r>
      </text>
    </comment>
    <comment ref="AZ29" authorId="0" shapeId="0" xr:uid="{B0596EA2-8511-4976-A205-7E2EDD3EA84D}">
      <text>
        <r>
          <rPr>
            <b/>
            <sz val="9"/>
            <color indexed="81"/>
            <rFont val="MS P ゴシック"/>
            <family val="3"/>
            <charset val="128"/>
          </rPr>
          <t>=CIQ($B29, "IQ_EFFECT_TAX_RATE", $C29)/100</t>
        </r>
      </text>
    </comment>
    <comment ref="BA29" authorId="0" shapeId="0" xr:uid="{79CE662B-BD52-4F29-9A6C-A118EFDFD155}">
      <text>
        <r>
          <rPr>
            <b/>
            <sz val="9"/>
            <color indexed="81"/>
            <rFont val="MS P ゴシック"/>
            <family val="3"/>
            <charset val="128"/>
          </rPr>
          <t>=CIQ($B29, "IQ_PERIODDATE_IS", $C29)</t>
        </r>
      </text>
    </comment>
    <comment ref="BC29" authorId="0" shapeId="0" xr:uid="{B4B02596-DBC5-421B-AEB2-C3CDAD4C8647}">
      <text>
        <r>
          <rPr>
            <b/>
            <sz val="9"/>
            <color indexed="81"/>
            <rFont val="MS P ゴシック"/>
            <family val="3"/>
            <charset val="128"/>
          </rPr>
          <t>=CIQ($B29, "IQ_ADVERTISING", $C29)</t>
        </r>
      </text>
    </comment>
    <comment ref="BD29" authorId="0" shapeId="0" xr:uid="{450E5678-1E6D-43FE-9655-E9A543EFF6DE}">
      <text>
        <r>
          <rPr>
            <b/>
            <sz val="9"/>
            <color indexed="81"/>
            <rFont val="MS P ゴシック"/>
            <family val="3"/>
            <charset val="128"/>
          </rPr>
          <t>=CIQ($B29, "IQ_SALES_MARKETING", $C29)</t>
        </r>
      </text>
    </comment>
    <comment ref="BE29" authorId="0" shapeId="0" xr:uid="{8207D8F8-D2A5-4508-B9D7-2359C21DA6E5}">
      <text>
        <r>
          <rPr>
            <b/>
            <sz val="9"/>
            <color indexed="81"/>
            <rFont val="MS P ゴシック"/>
            <family val="3"/>
            <charset val="128"/>
          </rPr>
          <t>=CIQ($B29, "IQ_GA_EXP", $C29)</t>
        </r>
      </text>
    </comment>
    <comment ref="BF29" authorId="0" shapeId="0" xr:uid="{FECB4132-16D1-4B7C-AB58-695C71897B1B}">
      <text>
        <r>
          <rPr>
            <b/>
            <sz val="9"/>
            <color indexed="81"/>
            <rFont val="MS P ゴシック"/>
            <family val="3"/>
            <charset val="128"/>
          </rPr>
          <t>=CIQ($B29, "IQ_RD_EXP_FN", $C29)</t>
        </r>
      </text>
    </comment>
    <comment ref="BG29" authorId="0" shapeId="0" xr:uid="{0B937E16-676B-492B-9CC9-C76FFCE0A1A6}">
      <text>
        <r>
          <rPr>
            <b/>
            <sz val="9"/>
            <color indexed="81"/>
            <rFont val="MS P ゴシック"/>
            <family val="3"/>
            <charset val="128"/>
          </rPr>
          <t>=CIQ($B29, "IQ_NET_RENTAL_EXP", $C29)</t>
        </r>
      </text>
    </comment>
    <comment ref="BH29" authorId="0" shapeId="0" xr:uid="{B797F534-F70C-47C8-853D-BA8C5BC8296A}">
      <text>
        <r>
          <rPr>
            <b/>
            <sz val="9"/>
            <color indexed="81"/>
            <rFont val="MS P ゴシック"/>
            <family val="3"/>
            <charset val="128"/>
          </rPr>
          <t>=CIQ($B29, "IQ_IMPUT_OPER_LEASE_INT_EXP", $C29)</t>
        </r>
      </text>
    </comment>
    <comment ref="BI29" authorId="0" shapeId="0" xr:uid="{F2D12AB0-1082-49ED-9B46-65DF5E0ABE63}">
      <text>
        <r>
          <rPr>
            <b/>
            <sz val="9"/>
            <color indexed="81"/>
            <rFont val="MS P ゴシック"/>
            <family val="3"/>
            <charset val="128"/>
          </rPr>
          <t>=CIQ($B29, "IQ_IMPUT_OPER_LEASE_DEPR", $C29)</t>
        </r>
      </text>
    </comment>
    <comment ref="BL29" authorId="0" shapeId="0" xr:uid="{822B90E3-303E-4F59-AEA0-6CD120A4CF56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EQUIV", $C29)</t>
        </r>
      </text>
    </comment>
    <comment ref="BM29" authorId="0" shapeId="0" xr:uid="{C321526E-5457-495D-9147-D73D93AE42B7}">
      <text>
        <r>
          <rPr>
            <b/>
            <sz val="9"/>
            <color indexed="81"/>
            <rFont val="MS P ゴシック"/>
            <family val="3"/>
            <charset val="128"/>
          </rPr>
          <t>=CIQ($B29, "IQ_ST_INVEST", $C29)</t>
        </r>
      </text>
    </comment>
    <comment ref="BN29" authorId="0" shapeId="0" xr:uid="{935C1897-A336-4A48-9D86-BCA84DC86CB2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ST_INVEST", $C29)</t>
        </r>
      </text>
    </comment>
    <comment ref="BO29" authorId="0" shapeId="0" xr:uid="{81D2FA84-BC48-4540-9117-D459E7C3DFCE}">
      <text>
        <r>
          <rPr>
            <b/>
            <sz val="9"/>
            <color indexed="81"/>
            <rFont val="MS P ゴシック"/>
            <family val="3"/>
            <charset val="128"/>
          </rPr>
          <t>=CIQ($B29, "IQ_AR", $C29)</t>
        </r>
      </text>
    </comment>
    <comment ref="BP29" authorId="0" shapeId="0" xr:uid="{18B757E5-5ADE-4047-AD55-EA07D857E1F3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RECEIV", $C29)</t>
        </r>
      </text>
    </comment>
    <comment ref="BQ29" authorId="0" shapeId="0" xr:uid="{5479FDD5-4422-4736-8FA3-A9BAC6E7DC1F}">
      <text>
        <r>
          <rPr>
            <b/>
            <sz val="9"/>
            <color indexed="81"/>
            <rFont val="MS P ゴシック"/>
            <family val="3"/>
            <charset val="128"/>
          </rPr>
          <t>=CIQ($B29, "IQ_INVENTORY", $C29)</t>
        </r>
      </text>
    </comment>
    <comment ref="BR29" authorId="0" shapeId="0" xr:uid="{2A8FB596-2C18-479D-9A45-F99595525311}">
      <text>
        <r>
          <rPr>
            <b/>
            <sz val="9"/>
            <color indexed="81"/>
            <rFont val="MS P ゴシック"/>
            <family val="3"/>
            <charset val="128"/>
          </rPr>
          <t>=CIQ($B29, "IQ_DEF_TAX_ASSETS_CURRENT", $C29)</t>
        </r>
      </text>
    </comment>
    <comment ref="BS29" authorId="0" shapeId="0" xr:uid="{C258E59C-A36B-4CD1-9465-519A5773E1B9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CA_SUPPL", $C29)</t>
        </r>
      </text>
    </comment>
    <comment ref="BT29" authorId="0" shapeId="0" xr:uid="{6A59B25F-D734-41C2-ACA7-117655B1F9C1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CA", $C29)</t>
        </r>
      </text>
    </comment>
    <comment ref="BU29" authorId="0" shapeId="0" xr:uid="{9F51B6D6-CA87-422B-AB98-94B8B05814A8}">
      <text>
        <r>
          <rPr>
            <b/>
            <sz val="9"/>
            <color indexed="81"/>
            <rFont val="MS P ゴシック"/>
            <family val="3"/>
            <charset val="128"/>
          </rPr>
          <t>=CIQ($B29, "IQ_GPPE", $C29)</t>
        </r>
      </text>
    </comment>
    <comment ref="BV29" authorId="0" shapeId="0" xr:uid="{B6AC41FC-BA7C-4FC2-A080-127969096048}">
      <text>
        <r>
          <rPr>
            <b/>
            <sz val="9"/>
            <color indexed="81"/>
            <rFont val="MS P ゴシック"/>
            <family val="3"/>
            <charset val="128"/>
          </rPr>
          <t>=CIQ($B29, "IQ_AD", $C29)</t>
        </r>
      </text>
    </comment>
    <comment ref="BW29" authorId="0" shapeId="0" xr:uid="{B653D4A9-AD27-4756-A3B1-A221498A8FD8}">
      <text>
        <r>
          <rPr>
            <b/>
            <sz val="9"/>
            <color indexed="81"/>
            <rFont val="MS P ゴシック"/>
            <family val="3"/>
            <charset val="128"/>
          </rPr>
          <t>=CIQ($B29, "IQ_NPPE", $C29)</t>
        </r>
      </text>
    </comment>
    <comment ref="BX29" authorId="0" shapeId="0" xr:uid="{80C1A6C7-E333-4202-9916-3694931B04CC}">
      <text>
        <r>
          <rPr>
            <b/>
            <sz val="9"/>
            <color indexed="81"/>
            <rFont val="MS P ゴシック"/>
            <family val="3"/>
            <charset val="128"/>
          </rPr>
          <t>=CIQ($B29, "IQ_LT_INVEST", $C29)</t>
        </r>
      </text>
    </comment>
    <comment ref="BY29" authorId="0" shapeId="0" xr:uid="{1BD19AEF-902B-4811-8CE5-4B208E6F8E3B}">
      <text>
        <r>
          <rPr>
            <b/>
            <sz val="9"/>
            <color indexed="81"/>
            <rFont val="MS P ゴシック"/>
            <family val="3"/>
            <charset val="128"/>
          </rPr>
          <t>=CIQ($B29, "IQ_GW", $C29)</t>
        </r>
      </text>
    </comment>
    <comment ref="BZ29" authorId="0" shapeId="0" xr:uid="{9AE81095-3448-46F0-8618-48400E74FAF9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INTAN", $C29)</t>
        </r>
      </text>
    </comment>
    <comment ref="CA29" authorId="0" shapeId="0" xr:uid="{B61D1D41-4E47-4BBC-AE3D-7BF4035907F1}">
      <text>
        <r>
          <rPr>
            <b/>
            <sz val="9"/>
            <color indexed="81"/>
            <rFont val="MS P ゴシック"/>
            <family val="3"/>
            <charset val="128"/>
          </rPr>
          <t>=CIQ($B29, "IQ_LOANS_RECEIV_LT", $C29)</t>
        </r>
      </text>
    </comment>
    <comment ref="CB29" authorId="0" shapeId="0" xr:uid="{DB02A840-D1D7-472B-B927-243F3B2B9242}">
      <text>
        <r>
          <rPr>
            <b/>
            <sz val="9"/>
            <color indexed="81"/>
            <rFont val="MS P ゴシック"/>
            <family val="3"/>
            <charset val="128"/>
          </rPr>
          <t>=CIQ($B29, "IQ_DEF_TAX_ASSETS_LT", $C29)</t>
        </r>
      </text>
    </comment>
    <comment ref="CC29" authorId="0" shapeId="0" xr:uid="{C66C23CE-94D8-426D-A60E-B37DCECEDFE9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LT_ASSETS", $C29)</t>
        </r>
      </text>
    </comment>
    <comment ref="CD29" authorId="0" shapeId="0" xr:uid="{C134CDD7-1B5F-4301-87E8-CA8203871A88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ASSETS", $C29)</t>
        </r>
      </text>
    </comment>
    <comment ref="CF29" authorId="0" shapeId="0" xr:uid="{B1FA8ED3-E339-431A-9826-0D4FE11C7D47}">
      <text>
        <r>
          <rPr>
            <b/>
            <sz val="9"/>
            <color indexed="81"/>
            <rFont val="MS P ゴシック"/>
            <family val="3"/>
            <charset val="128"/>
          </rPr>
          <t>=CIQ($B29, "IQ_AP", $C29)</t>
        </r>
      </text>
    </comment>
    <comment ref="CG29" authorId="0" shapeId="0" xr:uid="{AF244A80-2050-45AB-B033-E57303509A7D}">
      <text>
        <r>
          <rPr>
            <b/>
            <sz val="9"/>
            <color indexed="81"/>
            <rFont val="MS P ゴシック"/>
            <family val="3"/>
            <charset val="128"/>
          </rPr>
          <t>=CIQ($B29, "IQ_AE", $C29)</t>
        </r>
      </text>
    </comment>
    <comment ref="CH29" authorId="0" shapeId="0" xr:uid="{AC2CC36C-86B7-44A2-B68C-561A76C76DB4}">
      <text>
        <r>
          <rPr>
            <b/>
            <sz val="9"/>
            <color indexed="81"/>
            <rFont val="MS P ゴシック"/>
            <family val="3"/>
            <charset val="128"/>
          </rPr>
          <t>=CIQ($B29, "IQ_ST_DEBT", $C29)</t>
        </r>
      </text>
    </comment>
    <comment ref="CI29" authorId="0" shapeId="0" xr:uid="{754D8ABF-5B34-4E3D-A3C4-0DB4AA9A6753}">
      <text>
        <r>
          <rPr>
            <b/>
            <sz val="9"/>
            <color indexed="81"/>
            <rFont val="MS P ゴシック"/>
            <family val="3"/>
            <charset val="128"/>
          </rPr>
          <t>=CIQ($B29, "IQ_CURRENT_PORT_DEBT", $C29)</t>
        </r>
      </text>
    </comment>
    <comment ref="CJ29" authorId="0" shapeId="0" xr:uid="{4C6F913C-B658-415C-B735-A989140A9429}">
      <text>
        <r>
          <rPr>
            <b/>
            <sz val="9"/>
            <color indexed="81"/>
            <rFont val="MS P ゴシック"/>
            <family val="3"/>
            <charset val="128"/>
          </rPr>
          <t>=CIQ($B29, "IQ_CURRENT_PORT_LEASES", $C29)</t>
        </r>
      </text>
    </comment>
    <comment ref="CK29" authorId="0" shapeId="0" xr:uid="{BCD17E2C-C114-4FD9-BD98-6A253F6636FC}">
      <text>
        <r>
          <rPr>
            <b/>
            <sz val="9"/>
            <color indexed="81"/>
            <rFont val="MS P ゴシック"/>
            <family val="3"/>
            <charset val="128"/>
          </rPr>
          <t>=CIQ($B29, "IQ_INC_TAX_PAY_CURRENT", $C29)</t>
        </r>
      </text>
    </comment>
    <comment ref="CL29" authorId="0" shapeId="0" xr:uid="{71C9215C-8B06-48F5-8194-0206E87D0454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CL_SUPPL", $C29)</t>
        </r>
      </text>
    </comment>
    <comment ref="CM29" authorId="0" shapeId="0" xr:uid="{E6313172-E975-49B6-9C55-645E8BC06A02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CL", $C29)</t>
        </r>
      </text>
    </comment>
    <comment ref="CN29" authorId="0" shapeId="0" xr:uid="{00F73B1B-32AF-4F8B-93EC-03AFD5A2ADFA}">
      <text>
        <r>
          <rPr>
            <b/>
            <sz val="9"/>
            <color indexed="81"/>
            <rFont val="MS P ゴシック"/>
            <family val="3"/>
            <charset val="128"/>
          </rPr>
          <t>=CIQ($B29, "IQ_LT_DEBT", $C29)</t>
        </r>
      </text>
    </comment>
    <comment ref="CO29" authorId="0" shapeId="0" xr:uid="{1051B582-6B60-499B-A9AD-B8A4DB598846}">
      <text>
        <r>
          <rPr>
            <b/>
            <sz val="9"/>
            <color indexed="81"/>
            <rFont val="MS P ゴシック"/>
            <family val="3"/>
            <charset val="128"/>
          </rPr>
          <t>=CIQ($B29, "IQ_CAPITAL_LEASES", $C29)</t>
        </r>
      </text>
    </comment>
    <comment ref="CP29" authorId="0" shapeId="0" xr:uid="{348038E2-BFE3-4134-9C33-9B11FB18F462}">
      <text>
        <r>
          <rPr>
            <b/>
            <sz val="9"/>
            <color indexed="81"/>
            <rFont val="MS P ゴシック"/>
            <family val="3"/>
            <charset val="128"/>
          </rPr>
          <t>=CIQ($B29, "IQ_PENSION", $C29)</t>
        </r>
      </text>
    </comment>
    <comment ref="CQ29" authorId="0" shapeId="0" xr:uid="{959A4CE5-9D25-478D-BBBB-04F3B8A0E91D}">
      <text>
        <r>
          <rPr>
            <b/>
            <sz val="9"/>
            <color indexed="81"/>
            <rFont val="MS P ゴシック"/>
            <family val="3"/>
            <charset val="128"/>
          </rPr>
          <t>=CIQ($B29, "IQ_DEF_TAX_LIAB_LT", $C29)</t>
        </r>
      </text>
    </comment>
    <comment ref="CR29" authorId="0" shapeId="0" xr:uid="{ECE5727A-BBA4-471C-96B3-2396BCDB28C2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LIAB_LT", $C29)</t>
        </r>
      </text>
    </comment>
    <comment ref="CS29" authorId="0" shapeId="0" xr:uid="{446111F1-EEF8-4283-9419-5A68945264EE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LIAB", $C29)</t>
        </r>
      </text>
    </comment>
    <comment ref="CT29" authorId="0" shapeId="0" xr:uid="{5E9308B4-07B0-4116-829F-D3CAA1F3D99B}">
      <text>
        <r>
          <rPr>
            <b/>
            <sz val="9"/>
            <color indexed="81"/>
            <rFont val="MS P ゴシック"/>
            <family val="3"/>
            <charset val="128"/>
          </rPr>
          <t>=CIQ($B29, "IQ_COMMON", $C29)</t>
        </r>
      </text>
    </comment>
    <comment ref="CU29" authorId="0" shapeId="0" xr:uid="{4AB3197F-C64D-47E5-8D0B-8D180AB10786}">
      <text>
        <r>
          <rPr>
            <b/>
            <sz val="9"/>
            <color indexed="81"/>
            <rFont val="MS P ゴシック"/>
            <family val="3"/>
            <charset val="128"/>
          </rPr>
          <t>=CIQ($B29, "IQ_APIC", $C29)</t>
        </r>
      </text>
    </comment>
    <comment ref="CV29" authorId="0" shapeId="0" xr:uid="{F0E42E42-5E79-4A3A-A97E-A1BEE12CF96F}">
      <text>
        <r>
          <rPr>
            <b/>
            <sz val="9"/>
            <color indexed="81"/>
            <rFont val="MS P ゴシック"/>
            <family val="3"/>
            <charset val="128"/>
          </rPr>
          <t>=CIQ($B29, "IQ_RE", $C29)</t>
        </r>
      </text>
    </comment>
    <comment ref="CW29" authorId="0" shapeId="0" xr:uid="{EF49EFC3-41E2-4C0D-96BA-58FA3AA55FA1}">
      <text>
        <r>
          <rPr>
            <b/>
            <sz val="9"/>
            <color indexed="81"/>
            <rFont val="MS P ゴシック"/>
            <family val="3"/>
            <charset val="128"/>
          </rPr>
          <t>=CIQ($B29, "IQ_TREASURY", $C29)</t>
        </r>
      </text>
    </comment>
    <comment ref="CX29" authorId="0" shapeId="0" xr:uid="{286D99D6-DFA2-4A27-A88D-DEF9AE62BC86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EQUITY", $C29)</t>
        </r>
      </text>
    </comment>
    <comment ref="CY29" authorId="0" shapeId="0" xr:uid="{C3EF7DC0-E47C-498C-B37A-76C4BB3517E4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COMMON_EQUITY", $C29)</t>
        </r>
      </text>
    </comment>
    <comment ref="CZ29" authorId="0" shapeId="0" xr:uid="{FBBD3F5E-D803-4891-85CF-017A9CE9ADC0}">
      <text>
        <r>
          <rPr>
            <b/>
            <sz val="9"/>
            <color indexed="81"/>
            <rFont val="MS P ゴシック"/>
            <family val="3"/>
            <charset val="128"/>
          </rPr>
          <t>=CIQ($B29, "IQ_MINORITY_INTEREST", $C29)</t>
        </r>
      </text>
    </comment>
    <comment ref="DA29" authorId="0" shapeId="0" xr:uid="{1D989BA3-C799-4CD3-9B14-E28DAC569908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EQUITY", $C29)</t>
        </r>
      </text>
    </comment>
    <comment ref="DB29" authorId="0" shapeId="0" xr:uid="{986788C1-D04F-4327-AEEA-A90DD068B076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LIAB_EQUITY", $C29)</t>
        </r>
      </text>
    </comment>
    <comment ref="DD29" authorId="0" shapeId="0" xr:uid="{E636F0E1-0536-4C71-850E-572CCE6C3942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OUTSTANDING_FILING_DATE", $C29)</t>
        </r>
      </text>
    </comment>
    <comment ref="DE29" authorId="0" shapeId="0" xr:uid="{EB14AB6B-84BC-4037-9291-39059D8EA56F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OUTSTANDING_BS_DATE", $C29)</t>
        </r>
      </text>
    </comment>
    <comment ref="DF29" authorId="0" shapeId="0" xr:uid="{37D29BF8-7BD9-45A1-9DF4-3FD683111160}">
      <text>
        <r>
          <rPr>
            <b/>
            <sz val="9"/>
            <color indexed="81"/>
            <rFont val="MS P ゴシック"/>
            <family val="3"/>
            <charset val="128"/>
          </rPr>
          <t>=CIQ($B29, "IQ_BV_SHARE", $C29)</t>
        </r>
      </text>
    </comment>
    <comment ref="DG29" authorId="0" shapeId="0" xr:uid="{BD080F88-506A-42E8-8E8E-627DBA457FBD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", $C29)</t>
        </r>
      </text>
    </comment>
    <comment ref="DH29" authorId="0" shapeId="0" xr:uid="{36F6D788-AC3C-466E-BB16-09096A7C2985}">
      <text>
        <r>
          <rPr>
            <b/>
            <sz val="9"/>
            <color indexed="81"/>
            <rFont val="MS P ゴシック"/>
            <family val="3"/>
            <charset val="128"/>
          </rPr>
          <t>=CIQ($B29, "IQ_NET_DEBT", $C29)</t>
        </r>
      </text>
    </comment>
    <comment ref="DI29" authorId="0" shapeId="0" xr:uid="{A64A6D84-927F-44AC-BADB-64A5BE34886F}">
      <text>
        <r>
          <rPr>
            <b/>
            <sz val="9"/>
            <color indexed="81"/>
            <rFont val="MS P ゴシック"/>
            <family val="3"/>
            <charset val="128"/>
          </rPr>
          <t>=CIQ($B29, "IQ_DEBT_EQUIV_NET_PBO", $C29)</t>
        </r>
      </text>
    </comment>
    <comment ref="DJ29" authorId="0" shapeId="0" xr:uid="{79602BF6-0659-44D1-B113-7B31A9A343A7}">
      <text>
        <r>
          <rPr>
            <b/>
            <sz val="9"/>
            <color indexed="81"/>
            <rFont val="MS P ゴシック"/>
            <family val="3"/>
            <charset val="128"/>
          </rPr>
          <t>=CIQ($B29, "IQ_DEBT_EQUIV_OPER_LEASE", $C29)</t>
        </r>
      </text>
    </comment>
    <comment ref="DK29" authorId="0" shapeId="0" xr:uid="{756FEFFE-BC1A-4491-A350-A97EFDEFC22B}">
      <text>
        <r>
          <rPr>
            <b/>
            <sz val="9"/>
            <color indexed="81"/>
            <rFont val="MS P ゴシック"/>
            <family val="3"/>
            <charset val="128"/>
          </rPr>
          <t>=CIQ($B29, "IQ_MINORITY_INTEREST_TOTAL", $C29)</t>
        </r>
      </text>
    </comment>
    <comment ref="DL29" authorId="0" shapeId="0" xr:uid="{2E7C986B-7B54-43E8-AD2E-42447A0585F9}">
      <text>
        <r>
          <rPr>
            <b/>
            <sz val="9"/>
            <color indexed="81"/>
            <rFont val="MS P ゴシック"/>
            <family val="3"/>
            <charset val="128"/>
          </rPr>
          <t>=CIQ($B29, "IQ_EQUITY_METHOD", $C29)</t>
        </r>
      </text>
    </comment>
    <comment ref="DM29" authorId="0" shapeId="0" xr:uid="{26FEC420-66D1-48F9-8484-DEFF0C1EB541}">
      <text>
        <r>
          <rPr>
            <b/>
            <sz val="9"/>
            <color indexed="81"/>
            <rFont val="MS P ゴシック"/>
            <family val="3"/>
            <charset val="128"/>
          </rPr>
          <t>=CIQ($B29, "IQ_RAW_INV", $C29)</t>
        </r>
      </text>
    </comment>
    <comment ref="DN29" authorId="0" shapeId="0" xr:uid="{AC80AC1C-E8D9-4336-9157-28768D8B1961}">
      <text>
        <r>
          <rPr>
            <b/>
            <sz val="9"/>
            <color indexed="81"/>
            <rFont val="MS P ゴシック"/>
            <family val="3"/>
            <charset val="128"/>
          </rPr>
          <t>=CIQ($B29, "IQ_WIP_INV", $C29)</t>
        </r>
      </text>
    </comment>
    <comment ref="DO29" authorId="0" shapeId="0" xr:uid="{A35ACB5F-D738-477F-B439-18606DC6CF75}">
      <text>
        <r>
          <rPr>
            <b/>
            <sz val="9"/>
            <color indexed="81"/>
            <rFont val="MS P ゴシック"/>
            <family val="3"/>
            <charset val="128"/>
          </rPr>
          <t>=CIQ($B29, "IQ_FINISHED_INV", $C29)</t>
        </r>
      </text>
    </comment>
    <comment ref="DP29" authorId="0" shapeId="0" xr:uid="{EAA5349D-8C4C-4DF0-8167-B92B753B57D5}">
      <text>
        <r>
          <rPr>
            <b/>
            <sz val="9"/>
            <color indexed="81"/>
            <rFont val="MS P ゴシック"/>
            <family val="3"/>
            <charset val="128"/>
          </rPr>
          <t>=CIQ($B29, "IQ_LAND", $C29)</t>
        </r>
      </text>
    </comment>
    <comment ref="DQ29" authorId="0" shapeId="0" xr:uid="{70574A36-ADDF-4CA0-AB4A-A057B8FD765F}">
      <text>
        <r>
          <rPr>
            <b/>
            <sz val="9"/>
            <color indexed="81"/>
            <rFont val="MS P ゴシック"/>
            <family val="3"/>
            <charset val="128"/>
          </rPr>
          <t>=CIQ($B29, "IQ_BUILDINGS", $C29)</t>
        </r>
      </text>
    </comment>
    <comment ref="DR29" authorId="0" shapeId="0" xr:uid="{DD3239D6-E6A1-40CA-A9E9-4C43A7B5F44C}">
      <text>
        <r>
          <rPr>
            <b/>
            <sz val="9"/>
            <color indexed="81"/>
            <rFont val="MS P ゴシック"/>
            <family val="3"/>
            <charset val="128"/>
          </rPr>
          <t>=CIQ($B29, "IQ_MACHINERY", $C29)</t>
        </r>
      </text>
    </comment>
    <comment ref="DS29" authorId="0" shapeId="0" xr:uid="{8DEDC7C2-64D2-48F7-9397-7AAD3B585007}">
      <text>
        <r>
          <rPr>
            <b/>
            <sz val="9"/>
            <color indexed="81"/>
            <rFont val="MS P ゴシック"/>
            <family val="3"/>
            <charset val="128"/>
          </rPr>
          <t>=CIQ($B29, "IQ_CIP", $C29)</t>
        </r>
      </text>
    </comment>
    <comment ref="DT29" authorId="0" shapeId="0" xr:uid="{DE63B9B3-B9F0-47DD-9C08-4B8B6BFD7541}">
      <text>
        <r>
          <rPr>
            <b/>
            <sz val="9"/>
            <color indexed="81"/>
            <rFont val="MS P ゴシック"/>
            <family val="3"/>
            <charset val="128"/>
          </rPr>
          <t>=CIQ($B29, "IQ_FULL_TIME", $C29)</t>
        </r>
      </text>
    </comment>
    <comment ref="DU29" authorId="0" shapeId="0" xr:uid="{F0259CAD-78C5-4032-8643-FAC59E75548A}">
      <text>
        <r>
          <rPr>
            <b/>
            <sz val="9"/>
            <color indexed="81"/>
            <rFont val="MS P ゴシック"/>
            <family val="3"/>
            <charset val="128"/>
          </rPr>
          <t>=CIQ($B29, "IQ_PART_TIME", $C29)</t>
        </r>
      </text>
    </comment>
    <comment ref="DW29" authorId="0" shapeId="0" xr:uid="{4B94FD55-11C1-4EC8-8A1B-75F02D8BD8D3}">
      <text>
        <r>
          <rPr>
            <b/>
            <sz val="9"/>
            <color indexed="81"/>
            <rFont val="MS P ゴシック"/>
            <family val="3"/>
            <charset val="128"/>
          </rPr>
          <t>=CIQ($B29, "IQ_NI_CF", $C29)</t>
        </r>
      </text>
    </comment>
    <comment ref="DX29" authorId="0" shapeId="0" xr:uid="{182528E9-B47E-4A98-9221-700CD4DE2CFB}">
      <text>
        <r>
          <rPr>
            <b/>
            <sz val="9"/>
            <color indexed="81"/>
            <rFont val="MS P ゴシック"/>
            <family val="3"/>
            <charset val="128"/>
          </rPr>
          <t>=CIQ($B29, "IQ_DA_SUPPL_CF", $C29)</t>
        </r>
      </text>
    </comment>
    <comment ref="DY29" authorId="0" shapeId="0" xr:uid="{59E1C069-342D-4DB1-B308-0990064F5571}">
      <text>
        <r>
          <rPr>
            <b/>
            <sz val="9"/>
            <color indexed="81"/>
            <rFont val="MS P ゴシック"/>
            <family val="3"/>
            <charset val="128"/>
          </rPr>
          <t>=CIQ($B29, "IQ_GW_INTAN_AMORT_CF", $C29)</t>
        </r>
      </text>
    </comment>
    <comment ref="DZ29" authorId="0" shapeId="0" xr:uid="{6EE98C0E-2E4F-4773-8F36-557E2F95AA09}">
      <text>
        <r>
          <rPr>
            <b/>
            <sz val="9"/>
            <color indexed="81"/>
            <rFont val="MS P ゴシック"/>
            <family val="3"/>
            <charset val="128"/>
          </rPr>
          <t>=CIQ($B29, "IQ_DA_CF", $C29)</t>
        </r>
      </text>
    </comment>
    <comment ref="EA29" authorId="0" shapeId="0" xr:uid="{F16BD10C-9B91-4A2A-8EF2-DEB9718D4648}">
      <text>
        <r>
          <rPr>
            <b/>
            <sz val="9"/>
            <color indexed="81"/>
            <rFont val="MS P ゴシック"/>
            <family val="3"/>
            <charset val="128"/>
          </rPr>
          <t>=CIQ($B29, "IQ_MINORITY_INTEREST_CF", $C29)</t>
        </r>
      </text>
    </comment>
    <comment ref="EB29" authorId="0" shapeId="0" xr:uid="{8EE6A9F9-A45F-4D82-8A17-ACA5C03FBFAE}">
      <text>
        <r>
          <rPr>
            <b/>
            <sz val="9"/>
            <color indexed="81"/>
            <rFont val="MS P ゴシック"/>
            <family val="3"/>
            <charset val="128"/>
          </rPr>
          <t>=CIQ($B29, "IQ_GAIN_ASSETS_CF", $C29)</t>
        </r>
      </text>
    </comment>
    <comment ref="EC29" authorId="0" shapeId="0" xr:uid="{29696C03-10DC-4E2A-9462-513C9F6BCC05}">
      <text>
        <r>
          <rPr>
            <b/>
            <sz val="9"/>
            <color indexed="81"/>
            <rFont val="MS P ゴシック"/>
            <family val="3"/>
            <charset val="128"/>
          </rPr>
          <t>=CIQ($B29, "IQ_GAIN_INVEST_CF", $C29)</t>
        </r>
      </text>
    </comment>
    <comment ref="ED29" authorId="0" shapeId="0" xr:uid="{491D508F-3491-4638-A92C-C006E1FA45F0}">
      <text>
        <r>
          <rPr>
            <b/>
            <sz val="9"/>
            <color indexed="81"/>
            <rFont val="MS P ゴシック"/>
            <family val="3"/>
            <charset val="128"/>
          </rPr>
          <t>=CIQ($B29, "IQ_ASSET_WRITEDOWN_CF", $C29)</t>
        </r>
      </text>
    </comment>
    <comment ref="EE29" authorId="0" shapeId="0" xr:uid="{F89FC8A0-2BC5-4676-B3B1-9256BB77A969}">
      <text>
        <r>
          <rPr>
            <b/>
            <sz val="9"/>
            <color indexed="81"/>
            <rFont val="MS P ゴシック"/>
            <family val="3"/>
            <charset val="128"/>
          </rPr>
          <t>=CIQ($B29, "IQ_INC_EQUITY_CF", $C29)</t>
        </r>
      </text>
    </comment>
    <comment ref="EF29" authorId="0" shapeId="0" xr:uid="{7312D18E-3609-4D36-840B-A3A7E9173D93}">
      <text>
        <r>
          <rPr>
            <b/>
            <sz val="9"/>
            <color indexed="81"/>
            <rFont val="MS P ゴシック"/>
            <family val="3"/>
            <charset val="128"/>
          </rPr>
          <t>=CIQ($B29, "IQ_PROV_BAD_DEBTS_CF", $C29)</t>
        </r>
      </text>
    </comment>
    <comment ref="EG29" authorId="0" shapeId="0" xr:uid="{59069B91-40E0-4BAA-B1D8-76EE8D171F11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OPER_ACT", $C29)</t>
        </r>
      </text>
    </comment>
    <comment ref="EH29" authorId="0" shapeId="0" xr:uid="{9C49C66A-47F1-41F4-A383-D567288E42FC}">
      <text>
        <r>
          <rPr>
            <b/>
            <sz val="9"/>
            <color indexed="81"/>
            <rFont val="MS P ゴシック"/>
            <family val="3"/>
            <charset val="128"/>
          </rPr>
          <t>=CIQ($B29, "IQ_CHANGE_AR", $C29)</t>
        </r>
      </text>
    </comment>
    <comment ref="EI29" authorId="0" shapeId="0" xr:uid="{FEE72042-65E0-4A38-BF26-4432CEED0AAF}">
      <text>
        <r>
          <rPr>
            <b/>
            <sz val="9"/>
            <color indexed="81"/>
            <rFont val="MS P ゴシック"/>
            <family val="3"/>
            <charset val="128"/>
          </rPr>
          <t>=CIQ($B29, "IQ_CHANGE_INVENTORY", $C29)</t>
        </r>
      </text>
    </comment>
    <comment ref="EJ29" authorId="0" shapeId="0" xr:uid="{6E703EB0-52A0-45C9-BB76-A07C117B7257}">
      <text>
        <r>
          <rPr>
            <b/>
            <sz val="9"/>
            <color indexed="81"/>
            <rFont val="MS P ゴシック"/>
            <family val="3"/>
            <charset val="128"/>
          </rPr>
          <t>=CIQ($B29, "IQ_CHANGE_AP", $C29)</t>
        </r>
      </text>
    </comment>
    <comment ref="EK29" authorId="0" shapeId="0" xr:uid="{9A07BAAB-FE1F-4DFB-B677-D07CCE5424B9}">
      <text>
        <r>
          <rPr>
            <b/>
            <sz val="9"/>
            <color indexed="81"/>
            <rFont val="MS P ゴシック"/>
            <family val="3"/>
            <charset val="128"/>
          </rPr>
          <t>=CIQ($B29, "IQ_CHANGE_OTHER_NET_OPER_ASSETS", $C29)</t>
        </r>
      </text>
    </comment>
    <comment ref="EL29" authorId="0" shapeId="0" xr:uid="{22A5710C-C539-408E-A906-47167FEEDAC1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OPER", $C29)</t>
        </r>
      </text>
    </comment>
    <comment ref="EM29" authorId="0" shapeId="0" xr:uid="{E04F2492-216A-4117-9856-780169F0F17D}">
      <text>
        <r>
          <rPr>
            <b/>
            <sz val="9"/>
            <color indexed="81"/>
            <rFont val="MS P ゴシック"/>
            <family val="3"/>
            <charset val="128"/>
          </rPr>
          <t>=CIQ($B29, "IQ_CAPEX", $C29)</t>
        </r>
      </text>
    </comment>
    <comment ref="EN29" authorId="0" shapeId="0" xr:uid="{B47B9DAC-7744-429A-8954-6BFD0C1D4C8E}">
      <text>
        <r>
          <rPr>
            <b/>
            <sz val="9"/>
            <color indexed="81"/>
            <rFont val="MS P ゴシック"/>
            <family val="3"/>
            <charset val="128"/>
          </rPr>
          <t>=CIQ($B29, "IQ_SALE_PPE_CF", $C29)</t>
        </r>
      </text>
    </comment>
    <comment ref="EO29" authorId="0" shapeId="0" xr:uid="{61B4A452-01DD-4E7E-B498-F2D72A8CCFD5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ACQUIRE_CF", $C29)</t>
        </r>
      </text>
    </comment>
    <comment ref="EP29" authorId="0" shapeId="0" xr:uid="{470007B0-23E2-4A56-9F9D-92602FD47453}">
      <text>
        <r>
          <rPr>
            <b/>
            <sz val="9"/>
            <color indexed="81"/>
            <rFont val="MS P ゴシック"/>
            <family val="3"/>
            <charset val="128"/>
          </rPr>
          <t>=CIQ($B29, "IQ_DIVEST_CF", $C29)</t>
        </r>
      </text>
    </comment>
    <comment ref="EQ29" authorId="0" shapeId="0" xr:uid="{06F25A83-C88F-4E8B-8EBE-3ED7B8C19A6D}">
      <text>
        <r>
          <rPr>
            <b/>
            <sz val="9"/>
            <color indexed="81"/>
            <rFont val="MS P ゴシック"/>
            <family val="3"/>
            <charset val="128"/>
          </rPr>
          <t>=CIQ($B29, "IQ_SALE_INTAN_CF", $C29)</t>
        </r>
      </text>
    </comment>
    <comment ref="ER29" authorId="0" shapeId="0" xr:uid="{7EFAE138-E134-48D1-9D65-57C4D56ACAD7}">
      <text>
        <r>
          <rPr>
            <b/>
            <sz val="9"/>
            <color indexed="81"/>
            <rFont val="MS P ゴシック"/>
            <family val="3"/>
            <charset val="128"/>
          </rPr>
          <t>=CIQ($B29, "IQ_INVEST_SECURITY_CF", $C29)</t>
        </r>
      </text>
    </comment>
    <comment ref="ES29" authorId="0" shapeId="0" xr:uid="{9E1F0904-8CC4-4E8E-9590-4D8A89CC3C06}">
      <text>
        <r>
          <rPr>
            <b/>
            <sz val="9"/>
            <color indexed="81"/>
            <rFont val="MS P ゴシック"/>
            <family val="3"/>
            <charset val="128"/>
          </rPr>
          <t>=CIQ($B29, "IQ_INVEST_LOANS_CF", $C29)</t>
        </r>
      </text>
    </comment>
    <comment ref="ET29" authorId="0" shapeId="0" xr:uid="{92CB180F-E00A-4C23-8A37-6C7D30B92B67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INVEST_ACT_SUPPL", $C29)</t>
        </r>
      </text>
    </comment>
    <comment ref="EU29" authorId="0" shapeId="0" xr:uid="{034A0AA0-C2F6-4EFB-A178-DDEA76EDD568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INVEST", $C29)</t>
        </r>
      </text>
    </comment>
    <comment ref="EV29" authorId="0" shapeId="0" xr:uid="{673D0564-99BA-4DE8-A743-E563C44A7EF5}">
      <text>
        <r>
          <rPr>
            <b/>
            <sz val="9"/>
            <color indexed="81"/>
            <rFont val="MS P ゴシック"/>
            <family val="3"/>
            <charset val="128"/>
          </rPr>
          <t>=CIQ($B29, "IQ_ST_DEBT_ISSUED", $C29)</t>
        </r>
      </text>
    </comment>
    <comment ref="EW29" authorId="0" shapeId="0" xr:uid="{C4DCE428-194D-4C83-BCEF-A5A397435996}">
      <text>
        <r>
          <rPr>
            <b/>
            <sz val="9"/>
            <color indexed="81"/>
            <rFont val="MS P ゴシック"/>
            <family val="3"/>
            <charset val="128"/>
          </rPr>
          <t>=CIQ($B29, "IQ_LT_DEBT_ISSUED", $C29)</t>
        </r>
      </text>
    </comment>
    <comment ref="EX29" authorId="0" shapeId="0" xr:uid="{0641B03B-56B0-465A-AA09-03DD44A35575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ISSUED", $C29)</t>
        </r>
      </text>
    </comment>
    <comment ref="EY29" authorId="0" shapeId="0" xr:uid="{D8ECFAA1-0E07-47E8-81DF-6B3333E0CB9D}">
      <text>
        <r>
          <rPr>
            <b/>
            <sz val="9"/>
            <color indexed="81"/>
            <rFont val="MS P ゴシック"/>
            <family val="3"/>
            <charset val="128"/>
          </rPr>
          <t>=CIQ($B29, "IQ_ST_DEBT_REPAID", $C29)</t>
        </r>
      </text>
    </comment>
    <comment ref="EZ29" authorId="0" shapeId="0" xr:uid="{CC726DFB-47F7-4CE7-82EA-96180687DEA2}">
      <text>
        <r>
          <rPr>
            <b/>
            <sz val="9"/>
            <color indexed="81"/>
            <rFont val="MS P ゴシック"/>
            <family val="3"/>
            <charset val="128"/>
          </rPr>
          <t>=CIQ($B29, "IQ_LT_DEBT_REPAID", $C29)</t>
        </r>
      </text>
    </comment>
    <comment ref="FA29" authorId="0" shapeId="0" xr:uid="{095A807B-C4C1-4361-AA50-3F337F20A56A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REPAID", $C29)</t>
        </r>
      </text>
    </comment>
    <comment ref="FB29" authorId="0" shapeId="0" xr:uid="{3FF28F8A-FD1B-42FC-9BA4-602C990D29F6}">
      <text>
        <r>
          <rPr>
            <b/>
            <sz val="9"/>
            <color indexed="81"/>
            <rFont val="MS P ゴシック"/>
            <family val="3"/>
            <charset val="128"/>
          </rPr>
          <t>=CIQ($B29, "IQ_COMMON_ISSUED", $C29)</t>
        </r>
      </text>
    </comment>
    <comment ref="FC29" authorId="0" shapeId="0" xr:uid="{B0B6E4CD-2916-4D3D-8240-7793C4108CCA}">
      <text>
        <r>
          <rPr>
            <b/>
            <sz val="9"/>
            <color indexed="81"/>
            <rFont val="MS P ゴシック"/>
            <family val="3"/>
            <charset val="128"/>
          </rPr>
          <t>=CIQ($B29, "IQ_COMMON_REP", $C29)</t>
        </r>
      </text>
    </comment>
    <comment ref="FD29" authorId="0" shapeId="0" xr:uid="{1A693975-456A-4DCA-BF2D-02ABDF6E5933}">
      <text>
        <r>
          <rPr>
            <b/>
            <sz val="9"/>
            <color indexed="81"/>
            <rFont val="MS P ゴシック"/>
            <family val="3"/>
            <charset val="128"/>
          </rPr>
          <t>=CIQ($B29, "IQ_COMMON_DIV_CF", $C29)</t>
        </r>
      </text>
    </comment>
    <comment ref="FE29" authorId="0" shapeId="0" xr:uid="{D00E9EB7-B515-43E7-9B1C-A5C58C65F889}">
      <text>
        <r>
          <rPr>
            <b/>
            <sz val="9"/>
            <color indexed="81"/>
            <rFont val="MS P ゴシック"/>
            <family val="3"/>
            <charset val="128"/>
          </rPr>
          <t>=CIQ($B29, "IQ_COMMON_PREF_DIV_CF", $C29)</t>
        </r>
      </text>
    </comment>
    <comment ref="FF29" authorId="0" shapeId="0" xr:uid="{6B6877FF-658F-4D76-AFF8-4C19022BE22C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IV_PAID_CF", $C29)</t>
        </r>
      </text>
    </comment>
    <comment ref="FG29" authorId="0" shapeId="0" xr:uid="{75D22F3B-EE0F-4088-B988-9C66720A3BAA}">
      <text>
        <r>
          <rPr>
            <b/>
            <sz val="9"/>
            <color indexed="81"/>
            <rFont val="MS P ゴシック"/>
            <family val="3"/>
            <charset val="128"/>
          </rPr>
          <t>=CIQ($B29, "IQ_SPECIAL_DIV_CF", $C29)</t>
        </r>
      </text>
    </comment>
    <comment ref="FH29" authorId="0" shapeId="0" xr:uid="{42B2B829-D520-4638-9064-CE082C60CF6B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FINANCE_ACT_SUPPL", $C29)</t>
        </r>
      </text>
    </comment>
    <comment ref="FI29" authorId="0" shapeId="0" xr:uid="{BF73ECE9-9B09-438F-9F37-1FAF16C03058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FINAN", $C29)</t>
        </r>
      </text>
    </comment>
    <comment ref="FJ29" authorId="0" shapeId="0" xr:uid="{C501AA2B-DD24-4D4B-9360-C82554EB3741}">
      <text>
        <r>
          <rPr>
            <b/>
            <sz val="9"/>
            <color indexed="81"/>
            <rFont val="MS P ゴシック"/>
            <family val="3"/>
            <charset val="128"/>
          </rPr>
          <t>=CIQ($B29, "IQ_FX", $C29)</t>
        </r>
      </text>
    </comment>
    <comment ref="FK29" authorId="0" shapeId="0" xr:uid="{B5522B53-ED26-4287-ACE6-62A78F3BFB4A}">
      <text>
        <r>
          <rPr>
            <b/>
            <sz val="9"/>
            <color indexed="81"/>
            <rFont val="MS P ゴシック"/>
            <family val="3"/>
            <charset val="128"/>
          </rPr>
          <t>=CIQ($B29, "IQ_NET_CHANGE", $C29)</t>
        </r>
      </text>
    </comment>
    <comment ref="FM29" authorId="0" shapeId="0" xr:uid="{020D6377-2BC6-41D1-B8B8-0CD6A884CC4B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INTEREST", $C29)</t>
        </r>
      </text>
    </comment>
    <comment ref="FN29" authorId="0" shapeId="0" xr:uid="{2B3C0E5F-AAE7-4805-9590-FAA078314D5B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TAXES", $C29)</t>
        </r>
      </text>
    </comment>
    <comment ref="FO29" authorId="0" shapeId="0" xr:uid="{CD478EF6-F6C6-431D-A531-E1A7A28B5D39}">
      <text>
        <r>
          <rPr>
            <b/>
            <sz val="9"/>
            <color indexed="81"/>
            <rFont val="MS P ゴシック"/>
            <family val="3"/>
            <charset val="128"/>
          </rPr>
          <t>=CIQ($B29, "IQ_LEVERED_FCF", $C29)</t>
        </r>
      </text>
    </comment>
    <comment ref="FP29" authorId="0" shapeId="0" xr:uid="{4EE8AA4C-680E-4504-9D10-00470FC27387}">
      <text>
        <r>
          <rPr>
            <b/>
            <sz val="9"/>
            <color indexed="81"/>
            <rFont val="MS P ゴシック"/>
            <family val="3"/>
            <charset val="128"/>
          </rPr>
          <t>=CIQ($B29, "IQ_UNLEVERED_FCF", $C29)</t>
        </r>
      </text>
    </comment>
    <comment ref="FQ29" authorId="0" shapeId="0" xr:uid="{060E7007-3DC7-48C4-B43E-79B0BE1327FD}">
      <text>
        <r>
          <rPr>
            <b/>
            <sz val="9"/>
            <color indexed="81"/>
            <rFont val="MS P ゴシック"/>
            <family val="3"/>
            <charset val="128"/>
          </rPr>
          <t>=CIQ($B29, "IQ_CHANGE_NET_WORKING_CAPITAL", $C29)</t>
        </r>
      </text>
    </comment>
    <comment ref="FR29" authorId="0" shapeId="0" xr:uid="{22F91203-D767-4E1E-BAF7-9A607BDF252C}">
      <text>
        <r>
          <rPr>
            <b/>
            <sz val="9"/>
            <color indexed="81"/>
            <rFont val="MS P ゴシック"/>
            <family val="3"/>
            <charset val="128"/>
          </rPr>
          <t>=CIQ($B29, "IQ_NET_DEBT_ISSUED", $C29)</t>
        </r>
      </text>
    </comment>
    <comment ref="FS29" authorId="0" shapeId="0" xr:uid="{22B4A247-78AC-4397-8ADC-B06AEA556F74}">
      <text>
        <r>
          <rPr>
            <b/>
            <sz val="9"/>
            <color indexed="81"/>
            <rFont val="MS P ゴシック"/>
            <family val="3"/>
            <charset val="128"/>
          </rPr>
          <t>=CIQ($B29, "IQ_FILING_CURRENCY", $C29)</t>
        </r>
      </text>
    </comment>
    <comment ref="FT29" authorId="0" shapeId="0" xr:uid="{B70029D5-BF33-419B-8859-48CDCCA226E7}">
      <text>
        <r>
          <rPr>
            <b/>
            <sz val="9"/>
            <color indexed="81"/>
            <rFont val="MS P ゴシック"/>
            <family val="3"/>
            <charset val="128"/>
          </rPr>
          <t>=CIQ($B29, "IQ_PERIODDATE_IS", $C29)</t>
        </r>
      </text>
    </comment>
    <comment ref="FU29" authorId="0" shapeId="0" xr:uid="{5D9CA228-00C3-4C97-9892-EECAE9667F9D}">
      <text>
        <r>
          <rPr>
            <b/>
            <sz val="9"/>
            <color indexed="81"/>
            <rFont val="MS P ゴシック"/>
            <family val="3"/>
            <charset val="128"/>
          </rPr>
          <t>=CIQ($B29, "IQ_PERIODLENGTH_IS", $C29)</t>
        </r>
      </text>
    </comment>
    <comment ref="FV29" authorId="0" shapeId="0" xr:uid="{2149B25B-9D4E-4E2A-8357-164797CFF327}">
      <text>
        <r>
          <rPr>
            <b/>
            <sz val="9"/>
            <color indexed="81"/>
            <rFont val="MS P ゴシック"/>
            <family val="3"/>
            <charset val="128"/>
          </rPr>
          <t>=CIQ($B29, "IQ_MARKETCAP", $FT29)</t>
        </r>
      </text>
    </comment>
    <comment ref="FW29" authorId="0" shapeId="0" xr:uid="{80593800-AD84-47FC-95F0-CCA781F9EDDD}">
      <text>
        <r>
          <rPr>
            <b/>
            <sz val="9"/>
            <color indexed="81"/>
            <rFont val="MS P ゴシック"/>
            <family val="3"/>
            <charset val="128"/>
          </rPr>
          <t>=CIQ($B29, "IQ_CUSTOM_BETA", $FT29)</t>
        </r>
      </text>
    </comment>
    <comment ref="FX29" authorId="0" shapeId="0" xr:uid="{A720319D-61B7-460C-8F98-F958EE24F255}">
      <text>
        <r>
          <rPr>
            <b/>
            <sz val="9"/>
            <color indexed="81"/>
            <rFont val="MS P ゴシック"/>
            <family val="3"/>
            <charset val="128"/>
          </rPr>
          <t>=CIQ($B29, "IQ_BETA_5YR", $FT29)</t>
        </r>
      </text>
    </comment>
    <comment ref="FY29" authorId="0" shapeId="0" xr:uid="{36D2712C-0D64-4AC6-8F41-F62B7EC0A12E}">
      <text>
        <r>
          <rPr>
            <b/>
            <sz val="9"/>
            <color indexed="81"/>
            <rFont val="MS P ゴシック"/>
            <family val="3"/>
            <charset val="128"/>
          </rPr>
          <t>=CIQ($B29, "IQ_BETA_2YR", $FT29)</t>
        </r>
      </text>
    </comment>
    <comment ref="FZ29" authorId="0" shapeId="0" xr:uid="{8132E5E4-E98C-4D65-8125-E1B0013F205E}">
      <text>
        <r>
          <rPr>
            <b/>
            <sz val="9"/>
            <color indexed="81"/>
            <rFont val="MS P ゴシック"/>
            <family val="3"/>
            <charset val="128"/>
          </rPr>
          <t>=CIQ($B29, "IQ_BETA_1YR", $FT29)</t>
        </r>
      </text>
    </comment>
    <comment ref="GC29" authorId="0" shapeId="0" xr:uid="{C0A12359-5117-4028-B8FC-29BE626C3869}">
      <text>
        <r>
          <rPr>
            <b/>
            <sz val="9"/>
            <color indexed="81"/>
            <rFont val="MS P ゴシック"/>
            <family val="3"/>
            <charset val="128"/>
          </rPr>
          <t>=CIQ(B29, "IQ_CUSTOM_BETA", "-104W", FT29, , "^TOPIX", "JPY", "H")</t>
        </r>
      </text>
    </comment>
    <comment ref="GD29" authorId="0" shapeId="0" xr:uid="{E7BCB6C3-3203-451C-A181-E9D14FFA0EF7}">
      <text>
        <r>
          <rPr>
            <b/>
            <sz val="9"/>
            <color indexed="81"/>
            <rFont val="MS P ゴシック"/>
            <family val="3"/>
            <charset val="128"/>
          </rPr>
          <t>=CIQ(B29, "IQ_CUSTOM_BETA", "-104W", FT29, , "^N225", "JPY", "H")</t>
        </r>
      </text>
    </comment>
    <comment ref="E30" authorId="0" shapeId="0" xr:uid="{225B6870-2519-4C82-BD50-AD10594802B9}">
      <text>
        <r>
          <rPr>
            <b/>
            <sz val="9"/>
            <color indexed="81"/>
            <rFont val="MS P ゴシック"/>
            <family val="3"/>
            <charset val="128"/>
          </rPr>
          <t>=CIQ($B30, "IQ_REV", $C30)</t>
        </r>
      </text>
    </comment>
    <comment ref="F30" authorId="0" shapeId="0" xr:uid="{5BFB8C57-B374-4268-A109-529414235F90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REV", $C30)</t>
        </r>
      </text>
    </comment>
    <comment ref="G30" authorId="0" shapeId="0" xr:uid="{CC9094E3-C47F-4E68-9A47-AAEB88C2A47C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REV", $C30)</t>
        </r>
      </text>
    </comment>
    <comment ref="H30" authorId="0" shapeId="0" xr:uid="{54C45FB2-0181-4D71-A730-F43B4900ADD2}">
      <text>
        <r>
          <rPr>
            <b/>
            <sz val="9"/>
            <color indexed="81"/>
            <rFont val="MS P ゴシック"/>
            <family val="3"/>
            <charset val="128"/>
          </rPr>
          <t>=CIQ($B30, "IQ_COGS", $C30)</t>
        </r>
      </text>
    </comment>
    <comment ref="I30" authorId="0" shapeId="0" xr:uid="{51250935-0429-4926-9679-01A56F33082B}">
      <text>
        <r>
          <rPr>
            <b/>
            <sz val="9"/>
            <color indexed="81"/>
            <rFont val="MS P ゴシック"/>
            <family val="3"/>
            <charset val="128"/>
          </rPr>
          <t>=CIQ($B30, "IQ_GP", $C30)</t>
        </r>
      </text>
    </comment>
    <comment ref="J30" authorId="0" shapeId="0" xr:uid="{29E896FE-D21F-4945-A8A1-0006BD3790F3}">
      <text>
        <r>
          <rPr>
            <b/>
            <sz val="9"/>
            <color indexed="81"/>
            <rFont val="MS P ゴシック"/>
            <family val="3"/>
            <charset val="128"/>
          </rPr>
          <t>=CIQ($B30, "IQ_SGA_SUPPL", $C30)</t>
        </r>
      </text>
    </comment>
    <comment ref="K30" authorId="0" shapeId="0" xr:uid="{21A9A8F9-3812-4093-8776-C80B86ED4448}">
      <text>
        <r>
          <rPr>
            <b/>
            <sz val="9"/>
            <color indexed="81"/>
            <rFont val="MS P ゴシック"/>
            <family val="3"/>
            <charset val="128"/>
          </rPr>
          <t>=CIQ($B30, "IQ_PROV_BAD_DEBTS", $C30)</t>
        </r>
      </text>
    </comment>
    <comment ref="L30" authorId="0" shapeId="0" xr:uid="{674CAE54-F5E1-4034-AD52-BAC3576E1BD4}">
      <text>
        <r>
          <rPr>
            <b/>
            <sz val="9"/>
            <color indexed="81"/>
            <rFont val="MS P ゴシック"/>
            <family val="3"/>
            <charset val="128"/>
          </rPr>
          <t>=CIQ($B30, "IQ_RD_EXP", $C30)</t>
        </r>
      </text>
    </comment>
    <comment ref="M30" authorId="0" shapeId="0" xr:uid="{542F2912-922F-41A8-AD3E-0895E02AC204}">
      <text>
        <r>
          <rPr>
            <b/>
            <sz val="9"/>
            <color indexed="81"/>
            <rFont val="MS P ゴシック"/>
            <family val="3"/>
            <charset val="128"/>
          </rPr>
          <t>=CIQ($B30, "IQ_DA_SUPPL", $C30)</t>
        </r>
      </text>
    </comment>
    <comment ref="N30" authorId="0" shapeId="0" xr:uid="{FD5EC628-C017-494B-AB2A-1B8789CAAFB6}">
      <text>
        <r>
          <rPr>
            <b/>
            <sz val="9"/>
            <color indexed="81"/>
            <rFont val="MS P ゴシック"/>
            <family val="3"/>
            <charset val="128"/>
          </rPr>
          <t>=CIQ($B30, "IQ_GW_INTAN_AMORT", $C30)</t>
        </r>
      </text>
    </comment>
    <comment ref="O30" authorId="0" shapeId="0" xr:uid="{BCBE136D-5388-4DB4-9929-D0B3A56C6DDE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OPER", $C30)</t>
        </r>
      </text>
    </comment>
    <comment ref="P30" authorId="0" shapeId="0" xr:uid="{219B5B4E-AF3A-4E09-925A-C5043CBF677D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OTHER_OPER", $C30)</t>
        </r>
      </text>
    </comment>
    <comment ref="Q30" authorId="0" shapeId="0" xr:uid="{83BF2201-8FD4-4008-BD58-36B3E73899CF}">
      <text>
        <r>
          <rPr>
            <b/>
            <sz val="9"/>
            <color indexed="81"/>
            <rFont val="MS P ゴシック"/>
            <family val="3"/>
            <charset val="128"/>
          </rPr>
          <t>=CIQ($B30, "IQ_OPER_INC", $C30)</t>
        </r>
      </text>
    </comment>
    <comment ref="R30" authorId="0" shapeId="0" xr:uid="{210862DF-8006-4573-AA1D-32DBBDC0F0F1}">
      <text>
        <r>
          <rPr>
            <b/>
            <sz val="9"/>
            <color indexed="81"/>
            <rFont val="MS P ゴシック"/>
            <family val="3"/>
            <charset val="128"/>
          </rPr>
          <t>=CIQ($B30, "IQ_INTEREST_EXP", $C30)</t>
        </r>
      </text>
    </comment>
    <comment ref="S30" authorId="0" shapeId="0" xr:uid="{57A80F7C-5B6D-4E2A-BBD1-C852E9F29AB3}">
      <text>
        <r>
          <rPr>
            <b/>
            <sz val="9"/>
            <color indexed="81"/>
            <rFont val="MS P ゴシック"/>
            <family val="3"/>
            <charset val="128"/>
          </rPr>
          <t>=CIQ($B30, "IQ_INTEREST_INVEST_INC", $C30)</t>
        </r>
      </text>
    </comment>
    <comment ref="T30" authorId="0" shapeId="0" xr:uid="{2EA86E50-0C31-40EE-9DC9-C2299E171EF4}">
      <text>
        <r>
          <rPr>
            <b/>
            <sz val="9"/>
            <color indexed="81"/>
            <rFont val="MS P ゴシック"/>
            <family val="3"/>
            <charset val="128"/>
          </rPr>
          <t>=CIQ($B30, "IQ_NET_INTEREST_EXP", $C30)</t>
        </r>
      </text>
    </comment>
    <comment ref="U30" authorId="0" shapeId="0" xr:uid="{C0BA1A82-671B-4A23-B012-201E0349FDF1}">
      <text>
        <r>
          <rPr>
            <b/>
            <sz val="9"/>
            <color indexed="81"/>
            <rFont val="MS P ゴシック"/>
            <family val="3"/>
            <charset val="128"/>
          </rPr>
          <t>=CIQ($B30, "IQ_INC_EQUITY", $C30)</t>
        </r>
      </text>
    </comment>
    <comment ref="V30" authorId="0" shapeId="0" xr:uid="{EB992FC7-6178-4AC9-A4EE-9A5733332293}">
      <text>
        <r>
          <rPr>
            <b/>
            <sz val="9"/>
            <color indexed="81"/>
            <rFont val="MS P ゴシック"/>
            <family val="3"/>
            <charset val="128"/>
          </rPr>
          <t>=CIQ($B30, "IQ_CURRENCY_GAIN", $C30)</t>
        </r>
      </text>
    </comment>
    <comment ref="W30" authorId="0" shapeId="0" xr:uid="{68CB3E04-6910-44C0-ADDA-B3134B576307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NON_OPER_EXP_SUPPL", $C30)</t>
        </r>
      </text>
    </comment>
    <comment ref="X30" authorId="0" shapeId="0" xr:uid="{59A099E5-8F61-451D-A1F4-6254C7C9B356}">
      <text>
        <r>
          <rPr>
            <b/>
            <sz val="9"/>
            <color indexed="81"/>
            <rFont val="MS P ゴシック"/>
            <family val="3"/>
            <charset val="128"/>
          </rPr>
          <t>=CIQ($B30, "IQ_EBT_EXCL", $C30)</t>
        </r>
      </text>
    </comment>
    <comment ref="Y30" authorId="0" shapeId="0" xr:uid="{06D5C9F2-35AE-4BB9-A263-83E7AE02A772}">
      <text>
        <r>
          <rPr>
            <b/>
            <sz val="9"/>
            <color indexed="81"/>
            <rFont val="MS P ゴシック"/>
            <family val="3"/>
            <charset val="128"/>
          </rPr>
          <t>=CIQ($B30, "IQ_IMPAIRMENT_GW", $C30)</t>
        </r>
      </text>
    </comment>
    <comment ref="Z30" authorId="0" shapeId="0" xr:uid="{CFFFD3B5-ADD0-4B86-8164-89771F9D522A}">
      <text>
        <r>
          <rPr>
            <b/>
            <sz val="9"/>
            <color indexed="81"/>
            <rFont val="MS P ゴシック"/>
            <family val="3"/>
            <charset val="128"/>
          </rPr>
          <t>=CIQ($B30, "IQ_GAIN_INVEST", $C30)</t>
        </r>
      </text>
    </comment>
    <comment ref="AA30" authorId="0" shapeId="0" xr:uid="{B6D2E083-2FA7-4012-A543-B2AC3589FEC9}">
      <text>
        <r>
          <rPr>
            <b/>
            <sz val="9"/>
            <color indexed="81"/>
            <rFont val="MS P ゴシック"/>
            <family val="3"/>
            <charset val="128"/>
          </rPr>
          <t>=CIQ($B30, "IQ_GAIN_ASSETS", $C30)</t>
        </r>
      </text>
    </comment>
    <comment ref="AB30" authorId="0" shapeId="0" xr:uid="{A1743693-31C6-4A43-9D39-30F3C88E7482}">
      <text>
        <r>
          <rPr>
            <b/>
            <sz val="9"/>
            <color indexed="81"/>
            <rFont val="MS P ゴシック"/>
            <family val="3"/>
            <charset val="128"/>
          </rPr>
          <t>=CIQ($B30, "IQ_ASSET_WRITEDOWN", $C30)</t>
        </r>
      </text>
    </comment>
    <comment ref="AC30" authorId="0" shapeId="0" xr:uid="{9848DB31-856F-4858-A8E5-2E19DD15F6EC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UNUSUAL_SUPPL", $C30)</t>
        </r>
      </text>
    </comment>
    <comment ref="AD30" authorId="0" shapeId="0" xr:uid="{B56A1DEF-5189-4E08-BA55-ACF533DBB754}">
      <text>
        <r>
          <rPr>
            <b/>
            <sz val="9"/>
            <color indexed="81"/>
            <rFont val="MS P ゴシック"/>
            <family val="3"/>
            <charset val="128"/>
          </rPr>
          <t>=CIQ($B30, "IQ_EBT", $C30)</t>
        </r>
      </text>
    </comment>
    <comment ref="AE30" authorId="0" shapeId="0" xr:uid="{A702F83B-D90C-423E-91C4-E421BA78A32D}">
      <text>
        <r>
          <rPr>
            <b/>
            <sz val="9"/>
            <color indexed="81"/>
            <rFont val="MS P ゴシック"/>
            <family val="3"/>
            <charset val="128"/>
          </rPr>
          <t>=CIQ($B30, "IQ_INC_TAX", $C30)</t>
        </r>
      </text>
    </comment>
    <comment ref="AF30" authorId="0" shapeId="0" xr:uid="{8A4D21DB-6F67-46B7-A59D-6A64857BB31B}">
      <text>
        <r>
          <rPr>
            <b/>
            <sz val="9"/>
            <color indexed="81"/>
            <rFont val="MS P ゴシック"/>
            <family val="3"/>
            <charset val="128"/>
          </rPr>
          <t>=CIQ($B30, "IQ_EARNING_CO", $C30)</t>
        </r>
      </text>
    </comment>
    <comment ref="AG30" authorId="0" shapeId="0" xr:uid="{F9127639-69D7-4400-909F-116E26C3DCBC}">
      <text>
        <r>
          <rPr>
            <b/>
            <sz val="9"/>
            <color indexed="81"/>
            <rFont val="MS P ゴシック"/>
            <family val="3"/>
            <charset val="128"/>
          </rPr>
          <t>=CIQ($B30, "IQ_DO", $C30)</t>
        </r>
      </text>
    </comment>
    <comment ref="AH30" authorId="0" shapeId="0" xr:uid="{ECC041D3-7162-497A-8634-C90CA67282B7}">
      <text>
        <r>
          <rPr>
            <b/>
            <sz val="9"/>
            <color indexed="81"/>
            <rFont val="MS P ゴシック"/>
            <family val="3"/>
            <charset val="128"/>
          </rPr>
          <t>=CIQ($B30, "IQ_EXTRA_ACC_ITEMS", $C30)</t>
        </r>
      </text>
    </comment>
    <comment ref="AI30" authorId="0" shapeId="0" xr:uid="{3DCFD02F-7052-4175-B87C-1FFD5A2AC6E6}">
      <text>
        <r>
          <rPr>
            <b/>
            <sz val="9"/>
            <color indexed="81"/>
            <rFont val="MS P ゴシック"/>
            <family val="3"/>
            <charset val="128"/>
          </rPr>
          <t>=CIQ($B30, "IQ_NI_COMPANY", $C30)</t>
        </r>
      </text>
    </comment>
    <comment ref="AJ30" authorId="0" shapeId="0" xr:uid="{3F061EB8-3F43-4454-871B-991607B06D85}">
      <text>
        <r>
          <rPr>
            <b/>
            <sz val="9"/>
            <color indexed="81"/>
            <rFont val="MS P ゴシック"/>
            <family val="3"/>
            <charset val="128"/>
          </rPr>
          <t>=CIQ($B30, "IQ_MINORITY_INTEREST_IS", $C30)</t>
        </r>
      </text>
    </comment>
    <comment ref="AK30" authorId="0" shapeId="0" xr:uid="{8FB7204D-7056-49DB-B0B1-FBD5A1EB48AB}">
      <text>
        <r>
          <rPr>
            <b/>
            <sz val="9"/>
            <color indexed="81"/>
            <rFont val="MS P ゴシック"/>
            <family val="3"/>
            <charset val="128"/>
          </rPr>
          <t>=CIQ($B30, "IQ_NI", $C30)</t>
        </r>
      </text>
    </comment>
    <comment ref="AL30" authorId="0" shapeId="0" xr:uid="{497A3B21-9B4D-4931-8A61-04C6F9D91306}">
      <text>
        <r>
          <rPr>
            <b/>
            <sz val="9"/>
            <color indexed="81"/>
            <rFont val="MS P ゴシック"/>
            <family val="3"/>
            <charset val="128"/>
          </rPr>
          <t>=CIQ($B30, "IQ_PREF_DIV_OTHER", $C30)</t>
        </r>
      </text>
    </comment>
    <comment ref="AN30" authorId="0" shapeId="0" xr:uid="{5D3AAC6E-BCFD-41AF-8B4C-D9DCC4C324A9}">
      <text>
        <r>
          <rPr>
            <b/>
            <sz val="9"/>
            <color indexed="81"/>
            <rFont val="MS P ゴシック"/>
            <family val="3"/>
            <charset val="128"/>
          </rPr>
          <t>=CIQ($B30, "IQ_BASIC_EPS_INCL", $C30)</t>
        </r>
      </text>
    </comment>
    <comment ref="AO30" authorId="0" shapeId="0" xr:uid="{1B210225-FD40-40C5-8467-CD5777B0C0A2}">
      <text>
        <r>
          <rPr>
            <b/>
            <sz val="9"/>
            <color indexed="81"/>
            <rFont val="MS P ゴシック"/>
            <family val="3"/>
            <charset val="128"/>
          </rPr>
          <t>=CIQ($B30, "IQ_BASIC_EPS_EXCL", $C30)</t>
        </r>
      </text>
    </comment>
    <comment ref="AP30" authorId="0" shapeId="0" xr:uid="{77D9C133-EAB8-43ED-BCFF-7B5D1CDFB5F3}">
      <text>
        <r>
          <rPr>
            <b/>
            <sz val="9"/>
            <color indexed="81"/>
            <rFont val="MS P ゴシック"/>
            <family val="3"/>
            <charset val="128"/>
          </rPr>
          <t>=CIQ($B30, "IQ_BASIC_WEIGHT", $C30)</t>
        </r>
      </text>
    </comment>
    <comment ref="AQ30" authorId="0" shapeId="0" xr:uid="{376B6A5C-77C7-4583-89DD-CFBA9350AEC1}">
      <text>
        <r>
          <rPr>
            <b/>
            <sz val="9"/>
            <color indexed="81"/>
            <rFont val="MS P ゴシック"/>
            <family val="3"/>
            <charset val="128"/>
          </rPr>
          <t>=CIQ($B30, "IQ_DILUT_EPS_INCL", $C30)</t>
        </r>
      </text>
    </comment>
    <comment ref="AR30" authorId="0" shapeId="0" xr:uid="{069105A8-0CB6-4B26-B06B-508F768846C6}">
      <text>
        <r>
          <rPr>
            <b/>
            <sz val="9"/>
            <color indexed="81"/>
            <rFont val="MS P ゴシック"/>
            <family val="3"/>
            <charset val="128"/>
          </rPr>
          <t>=CIQ($B30, "IQ_DILUT_EPS_EXCL", $C30)</t>
        </r>
      </text>
    </comment>
    <comment ref="AS30" authorId="0" shapeId="0" xr:uid="{F5948199-A4BF-4B70-93E1-A673EB9643DD}">
      <text>
        <r>
          <rPr>
            <b/>
            <sz val="9"/>
            <color indexed="81"/>
            <rFont val="MS P ゴシック"/>
            <family val="3"/>
            <charset val="128"/>
          </rPr>
          <t>=CIQ($B30, "IQ_DILUT_WEIGHT", $C30)</t>
        </r>
      </text>
    </comment>
    <comment ref="AT30" authorId="0" shapeId="0" xr:uid="{F8E47748-1C12-4065-B409-701FE769A1C5}">
      <text>
        <r>
          <rPr>
            <b/>
            <sz val="9"/>
            <color indexed="81"/>
            <rFont val="MS P ゴシック"/>
            <family val="3"/>
            <charset val="128"/>
          </rPr>
          <t>=CIQ($B30, "IQ_DIV_SHARE", $C30)</t>
        </r>
      </text>
    </comment>
    <comment ref="AU30" authorId="0" shapeId="0" xr:uid="{48BD2044-C804-4F3F-98DD-F31E3C57AA19}">
      <text>
        <r>
          <rPr>
            <b/>
            <sz val="9"/>
            <color indexed="81"/>
            <rFont val="MS P ゴシック"/>
            <family val="3"/>
            <charset val="128"/>
          </rPr>
          <t>=-CIQ($B30, "IQ_TOTAL_DIV_PAID_CF", $C30)/CIQ($B30, "IQ_NI", $C30)</t>
        </r>
      </text>
    </comment>
    <comment ref="AW30" authorId="0" shapeId="0" xr:uid="{C4EBDFEA-097D-4D91-8D98-C997F8644327}">
      <text>
        <r>
          <rPr>
            <b/>
            <sz val="9"/>
            <color indexed="81"/>
            <rFont val="MS P ゴシック"/>
            <family val="3"/>
            <charset val="128"/>
          </rPr>
          <t>=CIQ($B30, "IQ_EBITDA", $C30)</t>
        </r>
      </text>
    </comment>
    <comment ref="AX30" authorId="0" shapeId="0" xr:uid="{7B34C1DA-4322-4028-B677-FCF19174A33C}">
      <text>
        <r>
          <rPr>
            <b/>
            <sz val="9"/>
            <color indexed="81"/>
            <rFont val="MS P ゴシック"/>
            <family val="3"/>
            <charset val="128"/>
          </rPr>
          <t>=CIQ($B30, "IQ_EBITA", $C30)</t>
        </r>
      </text>
    </comment>
    <comment ref="AY30" authorId="0" shapeId="0" xr:uid="{32D14428-64E0-471E-9F68-254465D7D7CF}">
      <text>
        <r>
          <rPr>
            <b/>
            <sz val="9"/>
            <color indexed="81"/>
            <rFont val="MS P ゴシック"/>
            <family val="3"/>
            <charset val="128"/>
          </rPr>
          <t>=CIQ($B30, "IQ_EBIT", $C30)</t>
        </r>
      </text>
    </comment>
    <comment ref="AZ30" authorId="0" shapeId="0" xr:uid="{B2617E41-34DA-4CFB-9538-0CDAEAEA26C7}">
      <text>
        <r>
          <rPr>
            <b/>
            <sz val="9"/>
            <color indexed="81"/>
            <rFont val="MS P ゴシック"/>
            <family val="3"/>
            <charset val="128"/>
          </rPr>
          <t>=CIQ($B30, "IQ_EFFECT_TAX_RATE", $C30)/100</t>
        </r>
      </text>
    </comment>
    <comment ref="BA30" authorId="0" shapeId="0" xr:uid="{84811B8B-4FCE-40A4-8CF1-9726285BD26B}">
      <text>
        <r>
          <rPr>
            <b/>
            <sz val="9"/>
            <color indexed="81"/>
            <rFont val="MS P ゴシック"/>
            <family val="3"/>
            <charset val="128"/>
          </rPr>
          <t>=CIQ($B30, "IQ_PERIODDATE_IS", $C30)</t>
        </r>
      </text>
    </comment>
    <comment ref="BC30" authorId="0" shapeId="0" xr:uid="{C54235A9-2D25-4C03-9536-A2C2066C61F2}">
      <text>
        <r>
          <rPr>
            <b/>
            <sz val="9"/>
            <color indexed="81"/>
            <rFont val="MS P ゴシック"/>
            <family val="3"/>
            <charset val="128"/>
          </rPr>
          <t>=CIQ($B30, "IQ_ADVERTISING", $C30)</t>
        </r>
      </text>
    </comment>
    <comment ref="BD30" authorId="0" shapeId="0" xr:uid="{1C5238AA-0409-441D-AFB6-22F3CF29D282}">
      <text>
        <r>
          <rPr>
            <b/>
            <sz val="9"/>
            <color indexed="81"/>
            <rFont val="MS P ゴシック"/>
            <family val="3"/>
            <charset val="128"/>
          </rPr>
          <t>=CIQ($B30, "IQ_SALES_MARKETING", $C30)</t>
        </r>
      </text>
    </comment>
    <comment ref="BE30" authorId="0" shapeId="0" xr:uid="{8F363829-E52D-4861-BFCF-515CA6992333}">
      <text>
        <r>
          <rPr>
            <b/>
            <sz val="9"/>
            <color indexed="81"/>
            <rFont val="MS P ゴシック"/>
            <family val="3"/>
            <charset val="128"/>
          </rPr>
          <t>=CIQ($B30, "IQ_GA_EXP", $C30)</t>
        </r>
      </text>
    </comment>
    <comment ref="BF30" authorId="0" shapeId="0" xr:uid="{27D59EFF-8315-4F7B-8F07-D211726C5D49}">
      <text>
        <r>
          <rPr>
            <b/>
            <sz val="9"/>
            <color indexed="81"/>
            <rFont val="MS P ゴシック"/>
            <family val="3"/>
            <charset val="128"/>
          </rPr>
          <t>=CIQ($B30, "IQ_RD_EXP_FN", $C30)</t>
        </r>
      </text>
    </comment>
    <comment ref="BG30" authorId="0" shapeId="0" xr:uid="{933BF27F-8A7C-48C5-9322-BD0F7EC21BF0}">
      <text>
        <r>
          <rPr>
            <b/>
            <sz val="9"/>
            <color indexed="81"/>
            <rFont val="MS P ゴシック"/>
            <family val="3"/>
            <charset val="128"/>
          </rPr>
          <t>=CIQ($B30, "IQ_NET_RENTAL_EXP", $C30)</t>
        </r>
      </text>
    </comment>
    <comment ref="BH30" authorId="0" shapeId="0" xr:uid="{7E72690F-CDFB-4878-A9AC-54119F16BB9F}">
      <text>
        <r>
          <rPr>
            <b/>
            <sz val="9"/>
            <color indexed="81"/>
            <rFont val="MS P ゴシック"/>
            <family val="3"/>
            <charset val="128"/>
          </rPr>
          <t>=CIQ($B30, "IQ_IMPUT_OPER_LEASE_INT_EXP", $C30)</t>
        </r>
      </text>
    </comment>
    <comment ref="BI30" authorId="0" shapeId="0" xr:uid="{00DA363F-773D-4718-B539-B24BF023B09B}">
      <text>
        <r>
          <rPr>
            <b/>
            <sz val="9"/>
            <color indexed="81"/>
            <rFont val="MS P ゴシック"/>
            <family val="3"/>
            <charset val="128"/>
          </rPr>
          <t>=CIQ($B30, "IQ_IMPUT_OPER_LEASE_DEPR", $C30)</t>
        </r>
      </text>
    </comment>
    <comment ref="BL30" authorId="0" shapeId="0" xr:uid="{EF03DA20-74C7-44ED-B7B6-E66EC2323BCF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EQUIV", $C30)</t>
        </r>
      </text>
    </comment>
    <comment ref="BM30" authorId="0" shapeId="0" xr:uid="{DFFC7B32-C43E-4550-8101-0910A9A0FE85}">
      <text>
        <r>
          <rPr>
            <b/>
            <sz val="9"/>
            <color indexed="81"/>
            <rFont val="MS P ゴシック"/>
            <family val="3"/>
            <charset val="128"/>
          </rPr>
          <t>=CIQ($B30, "IQ_ST_INVEST", $C30)</t>
        </r>
      </text>
    </comment>
    <comment ref="BN30" authorId="0" shapeId="0" xr:uid="{A57B0F9C-9D81-4C5E-847D-0EBD2D5C13AB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ST_INVEST", $C30)</t>
        </r>
      </text>
    </comment>
    <comment ref="BO30" authorId="0" shapeId="0" xr:uid="{D52D8EA3-310F-4F0C-BDA3-36473D5DD26B}">
      <text>
        <r>
          <rPr>
            <b/>
            <sz val="9"/>
            <color indexed="81"/>
            <rFont val="MS P ゴシック"/>
            <family val="3"/>
            <charset val="128"/>
          </rPr>
          <t>=CIQ($B30, "IQ_AR", $C30)</t>
        </r>
      </text>
    </comment>
    <comment ref="BP30" authorId="0" shapeId="0" xr:uid="{62EB3F38-8A37-407A-B8E9-33033041E6C3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RECEIV", $C30)</t>
        </r>
      </text>
    </comment>
    <comment ref="BQ30" authorId="0" shapeId="0" xr:uid="{8DC5D843-0F40-4331-B727-98A1816D660D}">
      <text>
        <r>
          <rPr>
            <b/>
            <sz val="9"/>
            <color indexed="81"/>
            <rFont val="MS P ゴシック"/>
            <family val="3"/>
            <charset val="128"/>
          </rPr>
          <t>=CIQ($B30, "IQ_INVENTORY", $C30)</t>
        </r>
      </text>
    </comment>
    <comment ref="BR30" authorId="0" shapeId="0" xr:uid="{E6A0E322-6776-4713-9A4F-C028AA76012D}">
      <text>
        <r>
          <rPr>
            <b/>
            <sz val="9"/>
            <color indexed="81"/>
            <rFont val="MS P ゴシック"/>
            <family val="3"/>
            <charset val="128"/>
          </rPr>
          <t>=CIQ($B30, "IQ_DEF_TAX_ASSETS_CURRENT", $C30)</t>
        </r>
      </text>
    </comment>
    <comment ref="BS30" authorId="0" shapeId="0" xr:uid="{82B04815-8B98-4938-99C0-4CB7A5540506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CA_SUPPL", $C30)</t>
        </r>
      </text>
    </comment>
    <comment ref="BT30" authorId="0" shapeId="0" xr:uid="{D3A8ED1D-55FC-4AB3-8682-F1A63A5FC3EC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CA", $C30)</t>
        </r>
      </text>
    </comment>
    <comment ref="BU30" authorId="0" shapeId="0" xr:uid="{12EAA955-E368-472A-9012-41BEACB6F79D}">
      <text>
        <r>
          <rPr>
            <b/>
            <sz val="9"/>
            <color indexed="81"/>
            <rFont val="MS P ゴシック"/>
            <family val="3"/>
            <charset val="128"/>
          </rPr>
          <t>=CIQ($B30, "IQ_GPPE", $C30)</t>
        </r>
      </text>
    </comment>
    <comment ref="BV30" authorId="0" shapeId="0" xr:uid="{DBC30818-174D-45CD-B1FF-34F633B5491F}">
      <text>
        <r>
          <rPr>
            <b/>
            <sz val="9"/>
            <color indexed="81"/>
            <rFont val="MS P ゴシック"/>
            <family val="3"/>
            <charset val="128"/>
          </rPr>
          <t>=CIQ($B30, "IQ_AD", $C30)</t>
        </r>
      </text>
    </comment>
    <comment ref="BW30" authorId="0" shapeId="0" xr:uid="{6BC601C9-4E0F-42E8-8AFC-EFD7D7E2336B}">
      <text>
        <r>
          <rPr>
            <b/>
            <sz val="9"/>
            <color indexed="81"/>
            <rFont val="MS P ゴシック"/>
            <family val="3"/>
            <charset val="128"/>
          </rPr>
          <t>=CIQ($B30, "IQ_NPPE", $C30)</t>
        </r>
      </text>
    </comment>
    <comment ref="BX30" authorId="0" shapeId="0" xr:uid="{3C121D8B-2366-4693-A6BA-3702243D9D43}">
      <text>
        <r>
          <rPr>
            <b/>
            <sz val="9"/>
            <color indexed="81"/>
            <rFont val="MS P ゴシック"/>
            <family val="3"/>
            <charset val="128"/>
          </rPr>
          <t>=CIQ($B30, "IQ_LT_INVEST", $C30)</t>
        </r>
      </text>
    </comment>
    <comment ref="BY30" authorId="0" shapeId="0" xr:uid="{F151C0F2-BE2D-4562-AE2B-BFD22799FC4D}">
      <text>
        <r>
          <rPr>
            <b/>
            <sz val="9"/>
            <color indexed="81"/>
            <rFont val="MS P ゴシック"/>
            <family val="3"/>
            <charset val="128"/>
          </rPr>
          <t>=CIQ($B30, "IQ_GW", $C30)</t>
        </r>
      </text>
    </comment>
    <comment ref="BZ30" authorId="0" shapeId="0" xr:uid="{F8828895-6CBA-42DB-A0B1-E729BF93B893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INTAN", $C30)</t>
        </r>
      </text>
    </comment>
    <comment ref="CA30" authorId="0" shapeId="0" xr:uid="{24411765-095C-44E7-AEE0-CA391B6F208D}">
      <text>
        <r>
          <rPr>
            <b/>
            <sz val="9"/>
            <color indexed="81"/>
            <rFont val="MS P ゴシック"/>
            <family val="3"/>
            <charset val="128"/>
          </rPr>
          <t>=CIQ($B30, "IQ_LOANS_RECEIV_LT", $C30)</t>
        </r>
      </text>
    </comment>
    <comment ref="CB30" authorId="0" shapeId="0" xr:uid="{3B0E98D3-5078-457E-A8F2-DF309AEE9D8A}">
      <text>
        <r>
          <rPr>
            <b/>
            <sz val="9"/>
            <color indexed="81"/>
            <rFont val="MS P ゴシック"/>
            <family val="3"/>
            <charset val="128"/>
          </rPr>
          <t>=CIQ($B30, "IQ_DEF_TAX_ASSETS_LT", $C30)</t>
        </r>
      </text>
    </comment>
    <comment ref="CC30" authorId="0" shapeId="0" xr:uid="{93252595-C27E-4367-8147-AAABE7B71FD8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LT_ASSETS", $C30)</t>
        </r>
      </text>
    </comment>
    <comment ref="CD30" authorId="0" shapeId="0" xr:uid="{DDAB7ABC-B6DB-4E34-8461-ED4641CFC8CE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ASSETS", $C30)</t>
        </r>
      </text>
    </comment>
    <comment ref="CF30" authorId="0" shapeId="0" xr:uid="{495C4587-A2C2-4B30-92FD-248F9797F980}">
      <text>
        <r>
          <rPr>
            <b/>
            <sz val="9"/>
            <color indexed="81"/>
            <rFont val="MS P ゴシック"/>
            <family val="3"/>
            <charset val="128"/>
          </rPr>
          <t>=CIQ($B30, "IQ_AP", $C30)</t>
        </r>
      </text>
    </comment>
    <comment ref="CG30" authorId="0" shapeId="0" xr:uid="{F0EF448F-2FDE-4059-A475-D675E747606F}">
      <text>
        <r>
          <rPr>
            <b/>
            <sz val="9"/>
            <color indexed="81"/>
            <rFont val="MS P ゴシック"/>
            <family val="3"/>
            <charset val="128"/>
          </rPr>
          <t>=CIQ($B30, "IQ_AE", $C30)</t>
        </r>
      </text>
    </comment>
    <comment ref="CH30" authorId="0" shapeId="0" xr:uid="{B34C66DF-FDAB-4F7A-AE79-40EB5E6DB8FD}">
      <text>
        <r>
          <rPr>
            <b/>
            <sz val="9"/>
            <color indexed="81"/>
            <rFont val="MS P ゴシック"/>
            <family val="3"/>
            <charset val="128"/>
          </rPr>
          <t>=CIQ($B30, "IQ_ST_DEBT", $C30)</t>
        </r>
      </text>
    </comment>
    <comment ref="CI30" authorId="0" shapeId="0" xr:uid="{E2512FC4-077A-4CA9-8508-2838728EA0B4}">
      <text>
        <r>
          <rPr>
            <b/>
            <sz val="9"/>
            <color indexed="81"/>
            <rFont val="MS P ゴシック"/>
            <family val="3"/>
            <charset val="128"/>
          </rPr>
          <t>=CIQ($B30, "IQ_CURRENT_PORT_DEBT", $C30)</t>
        </r>
      </text>
    </comment>
    <comment ref="CJ30" authorId="0" shapeId="0" xr:uid="{B045926F-815A-40B4-90A9-BA00EEFFFD53}">
      <text>
        <r>
          <rPr>
            <b/>
            <sz val="9"/>
            <color indexed="81"/>
            <rFont val="MS P ゴシック"/>
            <family val="3"/>
            <charset val="128"/>
          </rPr>
          <t>=CIQ($B30, "IQ_CURRENT_PORT_LEASES", $C30)</t>
        </r>
      </text>
    </comment>
    <comment ref="CK30" authorId="0" shapeId="0" xr:uid="{AC68FE6E-E8BA-4750-AEC7-A598C5E63E9B}">
      <text>
        <r>
          <rPr>
            <b/>
            <sz val="9"/>
            <color indexed="81"/>
            <rFont val="MS P ゴシック"/>
            <family val="3"/>
            <charset val="128"/>
          </rPr>
          <t>=CIQ($B30, "IQ_INC_TAX_PAY_CURRENT", $C30)</t>
        </r>
      </text>
    </comment>
    <comment ref="CL30" authorId="0" shapeId="0" xr:uid="{478EFFF0-9AED-4D29-85E6-C30CDC08947F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CL_SUPPL", $C30)</t>
        </r>
      </text>
    </comment>
    <comment ref="CM30" authorId="0" shapeId="0" xr:uid="{55F56308-DE5B-4C98-80F1-534816A99021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CL", $C30)</t>
        </r>
      </text>
    </comment>
    <comment ref="CN30" authorId="0" shapeId="0" xr:uid="{A786B7E3-10D7-410A-80B2-67B57D3F1F80}">
      <text>
        <r>
          <rPr>
            <b/>
            <sz val="9"/>
            <color indexed="81"/>
            <rFont val="MS P ゴシック"/>
            <family val="3"/>
            <charset val="128"/>
          </rPr>
          <t>=CIQ($B30, "IQ_LT_DEBT", $C30)</t>
        </r>
      </text>
    </comment>
    <comment ref="CO30" authorId="0" shapeId="0" xr:uid="{8398AEF9-F991-4674-A4F6-3DD44AD063FF}">
      <text>
        <r>
          <rPr>
            <b/>
            <sz val="9"/>
            <color indexed="81"/>
            <rFont val="MS P ゴシック"/>
            <family val="3"/>
            <charset val="128"/>
          </rPr>
          <t>=CIQ($B30, "IQ_CAPITAL_LEASES", $C30)</t>
        </r>
      </text>
    </comment>
    <comment ref="CP30" authorId="0" shapeId="0" xr:uid="{F940D92E-DF95-4275-AA32-1325FBE5ECAC}">
      <text>
        <r>
          <rPr>
            <b/>
            <sz val="9"/>
            <color indexed="81"/>
            <rFont val="MS P ゴシック"/>
            <family val="3"/>
            <charset val="128"/>
          </rPr>
          <t>=CIQ($B30, "IQ_PENSION", $C30)</t>
        </r>
      </text>
    </comment>
    <comment ref="CQ30" authorId="0" shapeId="0" xr:uid="{32448AE0-2CCE-4810-A4BF-7A71FFB2629C}">
      <text>
        <r>
          <rPr>
            <b/>
            <sz val="9"/>
            <color indexed="81"/>
            <rFont val="MS P ゴシック"/>
            <family val="3"/>
            <charset val="128"/>
          </rPr>
          <t>=CIQ($B30, "IQ_DEF_TAX_LIAB_LT", $C30)</t>
        </r>
      </text>
    </comment>
    <comment ref="CR30" authorId="0" shapeId="0" xr:uid="{CF0FDD2E-E84C-487A-A4C4-CB51651B74DC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LIAB_LT", $C30)</t>
        </r>
      </text>
    </comment>
    <comment ref="CS30" authorId="0" shapeId="0" xr:uid="{B2D533C7-4E34-434D-A97A-867F1C6DA691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LIAB", $C30)</t>
        </r>
      </text>
    </comment>
    <comment ref="CT30" authorId="0" shapeId="0" xr:uid="{14C9C367-4AAC-448E-8D1B-701610721088}">
      <text>
        <r>
          <rPr>
            <b/>
            <sz val="9"/>
            <color indexed="81"/>
            <rFont val="MS P ゴシック"/>
            <family val="3"/>
            <charset val="128"/>
          </rPr>
          <t>=CIQ($B30, "IQ_COMMON", $C30)</t>
        </r>
      </text>
    </comment>
    <comment ref="CU30" authorId="0" shapeId="0" xr:uid="{D830601C-83D8-4867-AD98-36035D70441E}">
      <text>
        <r>
          <rPr>
            <b/>
            <sz val="9"/>
            <color indexed="81"/>
            <rFont val="MS P ゴシック"/>
            <family val="3"/>
            <charset val="128"/>
          </rPr>
          <t>=CIQ($B30, "IQ_APIC", $C30)</t>
        </r>
      </text>
    </comment>
    <comment ref="CV30" authorId="0" shapeId="0" xr:uid="{254C4C34-2F30-4589-8234-DAABB2FB0B75}">
      <text>
        <r>
          <rPr>
            <b/>
            <sz val="9"/>
            <color indexed="81"/>
            <rFont val="MS P ゴシック"/>
            <family val="3"/>
            <charset val="128"/>
          </rPr>
          <t>=CIQ($B30, "IQ_RE", $C30)</t>
        </r>
      </text>
    </comment>
    <comment ref="CW30" authorId="0" shapeId="0" xr:uid="{43E4040B-2ADC-4F5C-A4D5-B4AD2E413256}">
      <text>
        <r>
          <rPr>
            <b/>
            <sz val="9"/>
            <color indexed="81"/>
            <rFont val="MS P ゴシック"/>
            <family val="3"/>
            <charset val="128"/>
          </rPr>
          <t>=CIQ($B30, "IQ_TREASURY", $C30)</t>
        </r>
      </text>
    </comment>
    <comment ref="CX30" authorId="0" shapeId="0" xr:uid="{0F43BED2-E83F-40DA-AA94-23A8035C40B9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EQUITY", $C30)</t>
        </r>
      </text>
    </comment>
    <comment ref="CY30" authorId="0" shapeId="0" xr:uid="{DC54D7C7-593B-44DF-8EA5-E87916FDBD83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COMMON_EQUITY", $C30)</t>
        </r>
      </text>
    </comment>
    <comment ref="CZ30" authorId="0" shapeId="0" xr:uid="{14625289-DA3D-44DD-804B-08F845B1E96C}">
      <text>
        <r>
          <rPr>
            <b/>
            <sz val="9"/>
            <color indexed="81"/>
            <rFont val="MS P ゴシック"/>
            <family val="3"/>
            <charset val="128"/>
          </rPr>
          <t>=CIQ($B30, "IQ_MINORITY_INTEREST", $C30)</t>
        </r>
      </text>
    </comment>
    <comment ref="DA30" authorId="0" shapeId="0" xr:uid="{562A1DCD-CD66-4E07-8C60-ED0671521939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EQUITY", $C30)</t>
        </r>
      </text>
    </comment>
    <comment ref="DB30" authorId="0" shapeId="0" xr:uid="{76FB6773-0C04-4631-8738-2084510FD992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LIAB_EQUITY", $C30)</t>
        </r>
      </text>
    </comment>
    <comment ref="DD30" authorId="0" shapeId="0" xr:uid="{0E3C47F0-4481-41D3-A128-0C7D25FA5362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OUTSTANDING_FILING_DATE", $C30)</t>
        </r>
      </text>
    </comment>
    <comment ref="DE30" authorId="0" shapeId="0" xr:uid="{1E9AE46A-B21C-471F-BE65-4FA5A3726DED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OUTSTANDING_BS_DATE", $C30)</t>
        </r>
      </text>
    </comment>
    <comment ref="DF30" authorId="0" shapeId="0" xr:uid="{FAE3C883-761E-4734-8CE4-52189DC9D772}">
      <text>
        <r>
          <rPr>
            <b/>
            <sz val="9"/>
            <color indexed="81"/>
            <rFont val="MS P ゴシック"/>
            <family val="3"/>
            <charset val="128"/>
          </rPr>
          <t>=CIQ($B30, "IQ_BV_SHARE", $C30)</t>
        </r>
      </text>
    </comment>
    <comment ref="DG30" authorId="0" shapeId="0" xr:uid="{9CBD4941-9F4F-47CB-9662-53D868DAC684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", $C30)</t>
        </r>
      </text>
    </comment>
    <comment ref="DH30" authorId="0" shapeId="0" xr:uid="{760C82D1-4018-4FB2-A67A-7E7E8FF0CAE2}">
      <text>
        <r>
          <rPr>
            <b/>
            <sz val="9"/>
            <color indexed="81"/>
            <rFont val="MS P ゴシック"/>
            <family val="3"/>
            <charset val="128"/>
          </rPr>
          <t>=CIQ($B30, "IQ_NET_DEBT", $C30)</t>
        </r>
      </text>
    </comment>
    <comment ref="DI30" authorId="0" shapeId="0" xr:uid="{0A9115B9-C84A-4AF9-AB54-68C6245D9697}">
      <text>
        <r>
          <rPr>
            <b/>
            <sz val="9"/>
            <color indexed="81"/>
            <rFont val="MS P ゴシック"/>
            <family val="3"/>
            <charset val="128"/>
          </rPr>
          <t>=CIQ($B30, "IQ_DEBT_EQUIV_NET_PBO", $C30)</t>
        </r>
      </text>
    </comment>
    <comment ref="DJ30" authorId="0" shapeId="0" xr:uid="{C7017E03-7EE6-43C3-9AA6-82FE7658CF08}">
      <text>
        <r>
          <rPr>
            <b/>
            <sz val="9"/>
            <color indexed="81"/>
            <rFont val="MS P ゴシック"/>
            <family val="3"/>
            <charset val="128"/>
          </rPr>
          <t>=CIQ($B30, "IQ_DEBT_EQUIV_OPER_LEASE", $C30)</t>
        </r>
      </text>
    </comment>
    <comment ref="DK30" authorId="0" shapeId="0" xr:uid="{74DFACAA-891E-42A4-9208-277553EF3EBE}">
      <text>
        <r>
          <rPr>
            <b/>
            <sz val="9"/>
            <color indexed="81"/>
            <rFont val="MS P ゴシック"/>
            <family val="3"/>
            <charset val="128"/>
          </rPr>
          <t>=CIQ($B30, "IQ_MINORITY_INTEREST_TOTAL", $C30)</t>
        </r>
      </text>
    </comment>
    <comment ref="DL30" authorId="0" shapeId="0" xr:uid="{CE98976C-798B-4C95-B778-1F9F6A56195E}">
      <text>
        <r>
          <rPr>
            <b/>
            <sz val="9"/>
            <color indexed="81"/>
            <rFont val="MS P ゴシック"/>
            <family val="3"/>
            <charset val="128"/>
          </rPr>
          <t>=CIQ($B30, "IQ_EQUITY_METHOD", $C30)</t>
        </r>
      </text>
    </comment>
    <comment ref="DM30" authorId="0" shapeId="0" xr:uid="{B94AFA00-0ABF-43F0-855C-6E078BDBDB8B}">
      <text>
        <r>
          <rPr>
            <b/>
            <sz val="9"/>
            <color indexed="81"/>
            <rFont val="MS P ゴシック"/>
            <family val="3"/>
            <charset val="128"/>
          </rPr>
          <t>=CIQ($B30, "IQ_RAW_INV", $C30)</t>
        </r>
      </text>
    </comment>
    <comment ref="DN30" authorId="0" shapeId="0" xr:uid="{7714CD7C-4EB2-4B55-B6A3-161E8C689882}">
      <text>
        <r>
          <rPr>
            <b/>
            <sz val="9"/>
            <color indexed="81"/>
            <rFont val="MS P ゴシック"/>
            <family val="3"/>
            <charset val="128"/>
          </rPr>
          <t>=CIQ($B30, "IQ_WIP_INV", $C30)</t>
        </r>
      </text>
    </comment>
    <comment ref="DO30" authorId="0" shapeId="0" xr:uid="{51B5A902-7EE4-45FF-B977-CE23B679AB7D}">
      <text>
        <r>
          <rPr>
            <b/>
            <sz val="9"/>
            <color indexed="81"/>
            <rFont val="MS P ゴシック"/>
            <family val="3"/>
            <charset val="128"/>
          </rPr>
          <t>=CIQ($B30, "IQ_FINISHED_INV", $C30)</t>
        </r>
      </text>
    </comment>
    <comment ref="DP30" authorId="0" shapeId="0" xr:uid="{653B2805-873D-423A-8AEA-4C735E9A8F57}">
      <text>
        <r>
          <rPr>
            <b/>
            <sz val="9"/>
            <color indexed="81"/>
            <rFont val="MS P ゴシック"/>
            <family val="3"/>
            <charset val="128"/>
          </rPr>
          <t>=CIQ($B30, "IQ_LAND", $C30)</t>
        </r>
      </text>
    </comment>
    <comment ref="DQ30" authorId="0" shapeId="0" xr:uid="{1B254AC3-8BD6-4337-B666-A7CD4344FBD2}">
      <text>
        <r>
          <rPr>
            <b/>
            <sz val="9"/>
            <color indexed="81"/>
            <rFont val="MS P ゴシック"/>
            <family val="3"/>
            <charset val="128"/>
          </rPr>
          <t>=CIQ($B30, "IQ_BUILDINGS", $C30)</t>
        </r>
      </text>
    </comment>
    <comment ref="DR30" authorId="0" shapeId="0" xr:uid="{812C008A-20C9-44BE-8092-89B44DA9304A}">
      <text>
        <r>
          <rPr>
            <b/>
            <sz val="9"/>
            <color indexed="81"/>
            <rFont val="MS P ゴシック"/>
            <family val="3"/>
            <charset val="128"/>
          </rPr>
          <t>=CIQ($B30, "IQ_MACHINERY", $C30)</t>
        </r>
      </text>
    </comment>
    <comment ref="DS30" authorId="0" shapeId="0" xr:uid="{DEB6C702-60E7-43EE-94FA-07C29F672703}">
      <text>
        <r>
          <rPr>
            <b/>
            <sz val="9"/>
            <color indexed="81"/>
            <rFont val="MS P ゴシック"/>
            <family val="3"/>
            <charset val="128"/>
          </rPr>
          <t>=CIQ($B30, "IQ_CIP", $C30)</t>
        </r>
      </text>
    </comment>
    <comment ref="DT30" authorId="0" shapeId="0" xr:uid="{9D92C207-A74C-478A-B6AB-D45B057F7BD5}">
      <text>
        <r>
          <rPr>
            <b/>
            <sz val="9"/>
            <color indexed="81"/>
            <rFont val="MS P ゴシック"/>
            <family val="3"/>
            <charset val="128"/>
          </rPr>
          <t>=CIQ($B30, "IQ_FULL_TIME", $C30)</t>
        </r>
      </text>
    </comment>
    <comment ref="DU30" authorId="0" shapeId="0" xr:uid="{285C232E-D844-4C0B-A3DD-A89283D97464}">
      <text>
        <r>
          <rPr>
            <b/>
            <sz val="9"/>
            <color indexed="81"/>
            <rFont val="MS P ゴシック"/>
            <family val="3"/>
            <charset val="128"/>
          </rPr>
          <t>=CIQ($B30, "IQ_PART_TIME", $C30)</t>
        </r>
      </text>
    </comment>
    <comment ref="DW30" authorId="0" shapeId="0" xr:uid="{213303BD-5B13-4C6F-A35D-51570F8B711C}">
      <text>
        <r>
          <rPr>
            <b/>
            <sz val="9"/>
            <color indexed="81"/>
            <rFont val="MS P ゴシック"/>
            <family val="3"/>
            <charset val="128"/>
          </rPr>
          <t>=CIQ($B30, "IQ_NI_CF", $C30)</t>
        </r>
      </text>
    </comment>
    <comment ref="DX30" authorId="0" shapeId="0" xr:uid="{0F8A99EE-C85B-4506-AC15-487BA98820F0}">
      <text>
        <r>
          <rPr>
            <b/>
            <sz val="9"/>
            <color indexed="81"/>
            <rFont val="MS P ゴシック"/>
            <family val="3"/>
            <charset val="128"/>
          </rPr>
          <t>=CIQ($B30, "IQ_DA_SUPPL_CF", $C30)</t>
        </r>
      </text>
    </comment>
    <comment ref="DY30" authorId="0" shapeId="0" xr:uid="{A2763C34-8DD7-4935-BFF0-2285BE259B29}">
      <text>
        <r>
          <rPr>
            <b/>
            <sz val="9"/>
            <color indexed="81"/>
            <rFont val="MS P ゴシック"/>
            <family val="3"/>
            <charset val="128"/>
          </rPr>
          <t>=CIQ($B30, "IQ_GW_INTAN_AMORT_CF", $C30)</t>
        </r>
      </text>
    </comment>
    <comment ref="DZ30" authorId="0" shapeId="0" xr:uid="{BA73E320-8704-4E8D-961C-FCE962B9D915}">
      <text>
        <r>
          <rPr>
            <b/>
            <sz val="9"/>
            <color indexed="81"/>
            <rFont val="MS P ゴシック"/>
            <family val="3"/>
            <charset val="128"/>
          </rPr>
          <t>=CIQ($B30, "IQ_DA_CF", $C30)</t>
        </r>
      </text>
    </comment>
    <comment ref="EA30" authorId="0" shapeId="0" xr:uid="{5CF7E977-7D9F-4EC6-A6E4-1014F0E208B1}">
      <text>
        <r>
          <rPr>
            <b/>
            <sz val="9"/>
            <color indexed="81"/>
            <rFont val="MS P ゴシック"/>
            <family val="3"/>
            <charset val="128"/>
          </rPr>
          <t>=CIQ($B30, "IQ_MINORITY_INTEREST_CF", $C30)</t>
        </r>
      </text>
    </comment>
    <comment ref="EB30" authorId="0" shapeId="0" xr:uid="{7378ADB6-4332-4045-833B-D041268A43AA}">
      <text>
        <r>
          <rPr>
            <b/>
            <sz val="9"/>
            <color indexed="81"/>
            <rFont val="MS P ゴシック"/>
            <family val="3"/>
            <charset val="128"/>
          </rPr>
          <t>=CIQ($B30, "IQ_GAIN_ASSETS_CF", $C30)</t>
        </r>
      </text>
    </comment>
    <comment ref="EC30" authorId="0" shapeId="0" xr:uid="{0B662F75-806E-441A-B070-9E85DB2B8BB8}">
      <text>
        <r>
          <rPr>
            <b/>
            <sz val="9"/>
            <color indexed="81"/>
            <rFont val="MS P ゴシック"/>
            <family val="3"/>
            <charset val="128"/>
          </rPr>
          <t>=CIQ($B30, "IQ_GAIN_INVEST_CF", $C30)</t>
        </r>
      </text>
    </comment>
    <comment ref="ED30" authorId="0" shapeId="0" xr:uid="{8D09FB23-092D-48B1-8825-1D0C18DC550D}">
      <text>
        <r>
          <rPr>
            <b/>
            <sz val="9"/>
            <color indexed="81"/>
            <rFont val="MS P ゴシック"/>
            <family val="3"/>
            <charset val="128"/>
          </rPr>
          <t>=CIQ($B30, "IQ_ASSET_WRITEDOWN_CF", $C30)</t>
        </r>
      </text>
    </comment>
    <comment ref="EE30" authorId="0" shapeId="0" xr:uid="{846DEFE4-C6AB-4981-A254-1E14B2643640}">
      <text>
        <r>
          <rPr>
            <b/>
            <sz val="9"/>
            <color indexed="81"/>
            <rFont val="MS P ゴシック"/>
            <family val="3"/>
            <charset val="128"/>
          </rPr>
          <t>=CIQ($B30, "IQ_INC_EQUITY_CF", $C30)</t>
        </r>
      </text>
    </comment>
    <comment ref="EF30" authorId="0" shapeId="0" xr:uid="{0674E018-F856-47F1-9507-CD47AE257AAC}">
      <text>
        <r>
          <rPr>
            <b/>
            <sz val="9"/>
            <color indexed="81"/>
            <rFont val="MS P ゴシック"/>
            <family val="3"/>
            <charset val="128"/>
          </rPr>
          <t>=CIQ($B30, "IQ_PROV_BAD_DEBTS_CF", $C30)</t>
        </r>
      </text>
    </comment>
    <comment ref="EG30" authorId="0" shapeId="0" xr:uid="{2BF10B5E-F62F-4EAA-AE51-D522769B20EB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OPER_ACT", $C30)</t>
        </r>
      </text>
    </comment>
    <comment ref="EH30" authorId="0" shapeId="0" xr:uid="{64CDF55E-192A-4D9A-82DE-E099E8C8D2E0}">
      <text>
        <r>
          <rPr>
            <b/>
            <sz val="9"/>
            <color indexed="81"/>
            <rFont val="MS P ゴシック"/>
            <family val="3"/>
            <charset val="128"/>
          </rPr>
          <t>=CIQ($B30, "IQ_CHANGE_AR", $C30)</t>
        </r>
      </text>
    </comment>
    <comment ref="EI30" authorId="0" shapeId="0" xr:uid="{A7F4F4F9-BB2A-4FD6-827C-FACB3AFF2E15}">
      <text>
        <r>
          <rPr>
            <b/>
            <sz val="9"/>
            <color indexed="81"/>
            <rFont val="MS P ゴシック"/>
            <family val="3"/>
            <charset val="128"/>
          </rPr>
          <t>=CIQ($B30, "IQ_CHANGE_INVENTORY", $C30)</t>
        </r>
      </text>
    </comment>
    <comment ref="EJ30" authorId="0" shapeId="0" xr:uid="{FE04C0BF-0126-4EAA-B7EB-134E4246CC56}">
      <text>
        <r>
          <rPr>
            <b/>
            <sz val="9"/>
            <color indexed="81"/>
            <rFont val="MS P ゴシック"/>
            <family val="3"/>
            <charset val="128"/>
          </rPr>
          <t>=CIQ($B30, "IQ_CHANGE_AP", $C30)</t>
        </r>
      </text>
    </comment>
    <comment ref="EK30" authorId="0" shapeId="0" xr:uid="{46375172-61DA-4DB4-8D69-CA7CE51BE74C}">
      <text>
        <r>
          <rPr>
            <b/>
            <sz val="9"/>
            <color indexed="81"/>
            <rFont val="MS P ゴシック"/>
            <family val="3"/>
            <charset val="128"/>
          </rPr>
          <t>=CIQ($B30, "IQ_CHANGE_OTHER_NET_OPER_ASSETS", $C30)</t>
        </r>
      </text>
    </comment>
    <comment ref="EL30" authorId="0" shapeId="0" xr:uid="{B7B71AF3-D9A6-4D20-BFE9-15365464D62A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OPER", $C30)</t>
        </r>
      </text>
    </comment>
    <comment ref="EM30" authorId="0" shapeId="0" xr:uid="{DB4F3844-B8DB-483F-9D50-F6792E17538D}">
      <text>
        <r>
          <rPr>
            <b/>
            <sz val="9"/>
            <color indexed="81"/>
            <rFont val="MS P ゴシック"/>
            <family val="3"/>
            <charset val="128"/>
          </rPr>
          <t>=CIQ($B30, "IQ_CAPEX", $C30)</t>
        </r>
      </text>
    </comment>
    <comment ref="EN30" authorId="0" shapeId="0" xr:uid="{3003E275-EC22-4DD5-BCCE-2E61F3558665}">
      <text>
        <r>
          <rPr>
            <b/>
            <sz val="9"/>
            <color indexed="81"/>
            <rFont val="MS P ゴシック"/>
            <family val="3"/>
            <charset val="128"/>
          </rPr>
          <t>=CIQ($B30, "IQ_SALE_PPE_CF", $C30)</t>
        </r>
      </text>
    </comment>
    <comment ref="EO30" authorId="0" shapeId="0" xr:uid="{56316D55-8F9C-457B-88D1-2B57CAD6DCA6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ACQUIRE_CF", $C30)</t>
        </r>
      </text>
    </comment>
    <comment ref="EP30" authorId="0" shapeId="0" xr:uid="{20461100-D40A-4293-8B56-FD5A9579E53D}">
      <text>
        <r>
          <rPr>
            <b/>
            <sz val="9"/>
            <color indexed="81"/>
            <rFont val="MS P ゴシック"/>
            <family val="3"/>
            <charset val="128"/>
          </rPr>
          <t>=CIQ($B30, "IQ_DIVEST_CF", $C30)</t>
        </r>
      </text>
    </comment>
    <comment ref="EQ30" authorId="0" shapeId="0" xr:uid="{369AC0D0-BFDC-48B8-85F4-33BB74F9D2A3}">
      <text>
        <r>
          <rPr>
            <b/>
            <sz val="9"/>
            <color indexed="81"/>
            <rFont val="MS P ゴシック"/>
            <family val="3"/>
            <charset val="128"/>
          </rPr>
          <t>=CIQ($B30, "IQ_SALE_INTAN_CF", $C30)</t>
        </r>
      </text>
    </comment>
    <comment ref="ER30" authorId="0" shapeId="0" xr:uid="{5F9F843B-34D4-49A1-BB5C-7095190E2134}">
      <text>
        <r>
          <rPr>
            <b/>
            <sz val="9"/>
            <color indexed="81"/>
            <rFont val="MS P ゴシック"/>
            <family val="3"/>
            <charset val="128"/>
          </rPr>
          <t>=CIQ($B30, "IQ_INVEST_SECURITY_CF", $C30)</t>
        </r>
      </text>
    </comment>
    <comment ref="ES30" authorId="0" shapeId="0" xr:uid="{50EC9DBF-5A18-49D5-BF8B-DBDA56E6940B}">
      <text>
        <r>
          <rPr>
            <b/>
            <sz val="9"/>
            <color indexed="81"/>
            <rFont val="MS P ゴシック"/>
            <family val="3"/>
            <charset val="128"/>
          </rPr>
          <t>=CIQ($B30, "IQ_INVEST_LOANS_CF", $C30)</t>
        </r>
      </text>
    </comment>
    <comment ref="ET30" authorId="0" shapeId="0" xr:uid="{19FBF143-7F50-4A81-BE5A-310C61E3181C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INVEST_ACT_SUPPL", $C30)</t>
        </r>
      </text>
    </comment>
    <comment ref="EU30" authorId="0" shapeId="0" xr:uid="{6A62E291-04E9-40DC-A9FA-D93A454EA904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INVEST", $C30)</t>
        </r>
      </text>
    </comment>
    <comment ref="EV30" authorId="0" shapeId="0" xr:uid="{5560880B-B12E-40D8-85F3-1DF61C21253F}">
      <text>
        <r>
          <rPr>
            <b/>
            <sz val="9"/>
            <color indexed="81"/>
            <rFont val="MS P ゴシック"/>
            <family val="3"/>
            <charset val="128"/>
          </rPr>
          <t>=CIQ($B30, "IQ_ST_DEBT_ISSUED", $C30)</t>
        </r>
      </text>
    </comment>
    <comment ref="EW30" authorId="0" shapeId="0" xr:uid="{244B2C73-F4CD-402B-BE8D-52938F9E5DD2}">
      <text>
        <r>
          <rPr>
            <b/>
            <sz val="9"/>
            <color indexed="81"/>
            <rFont val="MS P ゴシック"/>
            <family val="3"/>
            <charset val="128"/>
          </rPr>
          <t>=CIQ($B30, "IQ_LT_DEBT_ISSUED", $C30)</t>
        </r>
      </text>
    </comment>
    <comment ref="EX30" authorId="0" shapeId="0" xr:uid="{245D1BB7-E24B-4A5A-9423-613680509866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ISSUED", $C30)</t>
        </r>
      </text>
    </comment>
    <comment ref="EY30" authorId="0" shapeId="0" xr:uid="{FF53B5FD-7279-454F-9952-B27A1ED08CDC}">
      <text>
        <r>
          <rPr>
            <b/>
            <sz val="9"/>
            <color indexed="81"/>
            <rFont val="MS P ゴシック"/>
            <family val="3"/>
            <charset val="128"/>
          </rPr>
          <t>=CIQ($B30, "IQ_ST_DEBT_REPAID", $C30)</t>
        </r>
      </text>
    </comment>
    <comment ref="EZ30" authorId="0" shapeId="0" xr:uid="{24715320-C09D-4D88-960D-1D78BC1B8666}">
      <text>
        <r>
          <rPr>
            <b/>
            <sz val="9"/>
            <color indexed="81"/>
            <rFont val="MS P ゴシック"/>
            <family val="3"/>
            <charset val="128"/>
          </rPr>
          <t>=CIQ($B30, "IQ_LT_DEBT_REPAID", $C30)</t>
        </r>
      </text>
    </comment>
    <comment ref="FA30" authorId="0" shapeId="0" xr:uid="{4D8FDD07-E385-4854-8F49-9EEC2A50D90B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REPAID", $C30)</t>
        </r>
      </text>
    </comment>
    <comment ref="FB30" authorId="0" shapeId="0" xr:uid="{22F3CA4C-FE40-4C96-B64C-6A67B5F500CF}">
      <text>
        <r>
          <rPr>
            <b/>
            <sz val="9"/>
            <color indexed="81"/>
            <rFont val="MS P ゴシック"/>
            <family val="3"/>
            <charset val="128"/>
          </rPr>
          <t>=CIQ($B30, "IQ_COMMON_ISSUED", $C30)</t>
        </r>
      </text>
    </comment>
    <comment ref="FC30" authorId="0" shapeId="0" xr:uid="{3BE82E3B-3DA8-4F79-A892-A8D740DA5E5A}">
      <text>
        <r>
          <rPr>
            <b/>
            <sz val="9"/>
            <color indexed="81"/>
            <rFont val="MS P ゴシック"/>
            <family val="3"/>
            <charset val="128"/>
          </rPr>
          <t>=CIQ($B30, "IQ_COMMON_REP", $C30)</t>
        </r>
      </text>
    </comment>
    <comment ref="FD30" authorId="0" shapeId="0" xr:uid="{9AAF7BF7-4434-4B8E-988C-185E6074C4F9}">
      <text>
        <r>
          <rPr>
            <b/>
            <sz val="9"/>
            <color indexed="81"/>
            <rFont val="MS P ゴシック"/>
            <family val="3"/>
            <charset val="128"/>
          </rPr>
          <t>=CIQ($B30, "IQ_COMMON_DIV_CF", $C30)</t>
        </r>
      </text>
    </comment>
    <comment ref="FE30" authorId="0" shapeId="0" xr:uid="{7B1013C0-7E45-4BDE-8DB7-F43EB4FB5551}">
      <text>
        <r>
          <rPr>
            <b/>
            <sz val="9"/>
            <color indexed="81"/>
            <rFont val="MS P ゴシック"/>
            <family val="3"/>
            <charset val="128"/>
          </rPr>
          <t>=CIQ($B30, "IQ_COMMON_PREF_DIV_CF", $C30)</t>
        </r>
      </text>
    </comment>
    <comment ref="FF30" authorId="0" shapeId="0" xr:uid="{6793098B-81D7-4D88-82F1-685D4A03C2CA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IV_PAID_CF", $C30)</t>
        </r>
      </text>
    </comment>
    <comment ref="FG30" authorId="0" shapeId="0" xr:uid="{2B3CE746-4D54-4059-B573-E75106DD3473}">
      <text>
        <r>
          <rPr>
            <b/>
            <sz val="9"/>
            <color indexed="81"/>
            <rFont val="MS P ゴシック"/>
            <family val="3"/>
            <charset val="128"/>
          </rPr>
          <t>=CIQ($B30, "IQ_SPECIAL_DIV_CF", $C30)</t>
        </r>
      </text>
    </comment>
    <comment ref="FH30" authorId="0" shapeId="0" xr:uid="{64FAAA3D-2EFF-4ACA-B825-E5D0AF61983E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FINANCE_ACT_SUPPL", $C30)</t>
        </r>
      </text>
    </comment>
    <comment ref="FI30" authorId="0" shapeId="0" xr:uid="{870AFE11-FC40-45E0-BB16-D71607C9BDDE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FINAN", $C30)</t>
        </r>
      </text>
    </comment>
    <comment ref="FJ30" authorId="0" shapeId="0" xr:uid="{3D597028-6FA0-4E7B-ABAB-DB632E3783DE}">
      <text>
        <r>
          <rPr>
            <b/>
            <sz val="9"/>
            <color indexed="81"/>
            <rFont val="MS P ゴシック"/>
            <family val="3"/>
            <charset val="128"/>
          </rPr>
          <t>=CIQ($B30, "IQ_FX", $C30)</t>
        </r>
      </text>
    </comment>
    <comment ref="FK30" authorId="0" shapeId="0" xr:uid="{49B0001E-49A5-41D5-A369-4FA856EB9BC0}">
      <text>
        <r>
          <rPr>
            <b/>
            <sz val="9"/>
            <color indexed="81"/>
            <rFont val="MS P ゴシック"/>
            <family val="3"/>
            <charset val="128"/>
          </rPr>
          <t>=CIQ($B30, "IQ_NET_CHANGE", $C30)</t>
        </r>
      </text>
    </comment>
    <comment ref="FM30" authorId="0" shapeId="0" xr:uid="{0ED24743-C33F-472E-A159-FFAF13BA878F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INTEREST", $C30)</t>
        </r>
      </text>
    </comment>
    <comment ref="FN30" authorId="0" shapeId="0" xr:uid="{79226E17-3DB6-476D-90AE-CB56FD25150A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TAXES", $C30)</t>
        </r>
      </text>
    </comment>
    <comment ref="FO30" authorId="0" shapeId="0" xr:uid="{3CDD0414-E267-486E-9FDC-0201AE31F87A}">
      <text>
        <r>
          <rPr>
            <b/>
            <sz val="9"/>
            <color indexed="81"/>
            <rFont val="MS P ゴシック"/>
            <family val="3"/>
            <charset val="128"/>
          </rPr>
          <t>=CIQ($B30, "IQ_LEVERED_FCF", $C30)</t>
        </r>
      </text>
    </comment>
    <comment ref="FP30" authorId="0" shapeId="0" xr:uid="{A78E78B0-F0D7-4FC0-BF6F-DCBA63BB1716}">
      <text>
        <r>
          <rPr>
            <b/>
            <sz val="9"/>
            <color indexed="81"/>
            <rFont val="MS P ゴシック"/>
            <family val="3"/>
            <charset val="128"/>
          </rPr>
          <t>=CIQ($B30, "IQ_UNLEVERED_FCF", $C30)</t>
        </r>
      </text>
    </comment>
    <comment ref="FQ30" authorId="0" shapeId="0" xr:uid="{9C41DB2B-0A04-4C7E-95B4-31DEBDC794CE}">
      <text>
        <r>
          <rPr>
            <b/>
            <sz val="9"/>
            <color indexed="81"/>
            <rFont val="MS P ゴシック"/>
            <family val="3"/>
            <charset val="128"/>
          </rPr>
          <t>=CIQ($B30, "IQ_CHANGE_NET_WORKING_CAPITAL", $C30)</t>
        </r>
      </text>
    </comment>
    <comment ref="FR30" authorId="0" shapeId="0" xr:uid="{C85D43A1-55FF-428E-AA3A-B3ABFA21363E}">
      <text>
        <r>
          <rPr>
            <b/>
            <sz val="9"/>
            <color indexed="81"/>
            <rFont val="MS P ゴシック"/>
            <family val="3"/>
            <charset val="128"/>
          </rPr>
          <t>=CIQ($B30, "IQ_NET_DEBT_ISSUED", $C30)</t>
        </r>
      </text>
    </comment>
    <comment ref="FS30" authorId="0" shapeId="0" xr:uid="{B54ED8DE-9BE3-4663-99FA-0737797C60C1}">
      <text>
        <r>
          <rPr>
            <b/>
            <sz val="9"/>
            <color indexed="81"/>
            <rFont val="MS P ゴシック"/>
            <family val="3"/>
            <charset val="128"/>
          </rPr>
          <t>=CIQ($B30, "IQ_FILING_CURRENCY", $C30)</t>
        </r>
      </text>
    </comment>
    <comment ref="FT30" authorId="0" shapeId="0" xr:uid="{F96A0C4E-5B22-4870-9E16-90615ACC1A3A}">
      <text>
        <r>
          <rPr>
            <b/>
            <sz val="9"/>
            <color indexed="81"/>
            <rFont val="MS P ゴシック"/>
            <family val="3"/>
            <charset val="128"/>
          </rPr>
          <t>=CIQ($B30, "IQ_PERIODDATE_IS", $C30)</t>
        </r>
      </text>
    </comment>
    <comment ref="FU30" authorId="0" shapeId="0" xr:uid="{C8744292-E1D0-49B9-92D4-C39193302EA9}">
      <text>
        <r>
          <rPr>
            <b/>
            <sz val="9"/>
            <color indexed="81"/>
            <rFont val="MS P ゴシック"/>
            <family val="3"/>
            <charset val="128"/>
          </rPr>
          <t>=CIQ($B30, "IQ_PERIODLENGTH_IS", $C30)</t>
        </r>
      </text>
    </comment>
    <comment ref="FV30" authorId="0" shapeId="0" xr:uid="{C8B69ECE-852F-4319-90B6-5CFCAA7BBE14}">
      <text>
        <r>
          <rPr>
            <b/>
            <sz val="9"/>
            <color indexed="81"/>
            <rFont val="MS P ゴシック"/>
            <family val="3"/>
            <charset val="128"/>
          </rPr>
          <t>=CIQ($B30, "IQ_MARKETCAP", $FT30)</t>
        </r>
      </text>
    </comment>
    <comment ref="FW30" authorId="0" shapeId="0" xr:uid="{B37E58CD-57FF-493D-BDB0-8B46D793331E}">
      <text>
        <r>
          <rPr>
            <b/>
            <sz val="9"/>
            <color indexed="81"/>
            <rFont val="MS P ゴシック"/>
            <family val="3"/>
            <charset val="128"/>
          </rPr>
          <t>=CIQ($B30, "IQ_CUSTOM_BETA", $FT30)</t>
        </r>
      </text>
    </comment>
    <comment ref="FX30" authorId="0" shapeId="0" xr:uid="{82A3EB49-23C8-44C7-B3B7-CA34D07E4350}">
      <text>
        <r>
          <rPr>
            <b/>
            <sz val="9"/>
            <color indexed="81"/>
            <rFont val="MS P ゴシック"/>
            <family val="3"/>
            <charset val="128"/>
          </rPr>
          <t>=CIQ($B30, "IQ_BETA_5YR", $FT30)</t>
        </r>
      </text>
    </comment>
    <comment ref="FY30" authorId="0" shapeId="0" xr:uid="{F07FACC8-A62D-4907-9FCB-5EFABAB36DC7}">
      <text>
        <r>
          <rPr>
            <b/>
            <sz val="9"/>
            <color indexed="81"/>
            <rFont val="MS P ゴシック"/>
            <family val="3"/>
            <charset val="128"/>
          </rPr>
          <t>=CIQ($B30, "IQ_BETA_2YR", $FT30)</t>
        </r>
      </text>
    </comment>
    <comment ref="FZ30" authorId="0" shapeId="0" xr:uid="{2DDB4106-110F-456E-8D09-B40A10D94F71}">
      <text>
        <r>
          <rPr>
            <b/>
            <sz val="9"/>
            <color indexed="81"/>
            <rFont val="MS P ゴシック"/>
            <family val="3"/>
            <charset val="128"/>
          </rPr>
          <t>=CIQ($B30, "IQ_BETA_1YR", $FT30)</t>
        </r>
      </text>
    </comment>
    <comment ref="GC30" authorId="0" shapeId="0" xr:uid="{F9A5B7F0-5E8F-437B-ADE4-E4A797E504FE}">
      <text>
        <r>
          <rPr>
            <b/>
            <sz val="9"/>
            <color indexed="81"/>
            <rFont val="MS P ゴシック"/>
            <family val="3"/>
            <charset val="128"/>
          </rPr>
          <t>=CIQ(B30, "IQ_CUSTOM_BETA", "-104W", FT30, , "^TOPIX", "JPY", "H")</t>
        </r>
      </text>
    </comment>
    <comment ref="GD30" authorId="0" shapeId="0" xr:uid="{AC1B39D7-386F-43AB-8BB6-80BBE31A404E}">
      <text>
        <r>
          <rPr>
            <b/>
            <sz val="9"/>
            <color indexed="81"/>
            <rFont val="MS P ゴシック"/>
            <family val="3"/>
            <charset val="128"/>
          </rPr>
          <t>=CIQ(B30, "IQ_CUSTOM_BETA", "-104W", FT30, , "^N225", "JPY", "H")</t>
        </r>
      </text>
    </comment>
    <comment ref="E31" authorId="0" shapeId="0" xr:uid="{ECEA8517-C5E9-4A6E-9FA1-E549DF82BF1D}">
      <text>
        <r>
          <rPr>
            <b/>
            <sz val="9"/>
            <color indexed="81"/>
            <rFont val="MS P ゴシック"/>
            <family val="3"/>
            <charset val="128"/>
          </rPr>
          <t>=CIQ($B31, "IQ_REV", $C31)</t>
        </r>
      </text>
    </comment>
    <comment ref="F31" authorId="0" shapeId="0" xr:uid="{95635C32-13F9-4F9D-B07F-2604B108B7AE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REV", $C31)</t>
        </r>
      </text>
    </comment>
    <comment ref="G31" authorId="0" shapeId="0" xr:uid="{A812D561-4C09-42B0-B6F0-348AEEF1F51C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REV", $C31)</t>
        </r>
      </text>
    </comment>
    <comment ref="H31" authorId="0" shapeId="0" xr:uid="{83888AB3-F19D-46ED-8E0D-F3F3F47BE639}">
      <text>
        <r>
          <rPr>
            <b/>
            <sz val="9"/>
            <color indexed="81"/>
            <rFont val="MS P ゴシック"/>
            <family val="3"/>
            <charset val="128"/>
          </rPr>
          <t>=CIQ($B31, "IQ_COGS", $C31)</t>
        </r>
      </text>
    </comment>
    <comment ref="I31" authorId="0" shapeId="0" xr:uid="{5FE6A13B-3FF7-456A-948D-6D9143B7245F}">
      <text>
        <r>
          <rPr>
            <b/>
            <sz val="9"/>
            <color indexed="81"/>
            <rFont val="MS P ゴシック"/>
            <family val="3"/>
            <charset val="128"/>
          </rPr>
          <t>=CIQ($B31, "IQ_GP", $C31)</t>
        </r>
      </text>
    </comment>
    <comment ref="J31" authorId="0" shapeId="0" xr:uid="{BA47206F-AA06-4D07-A8C2-EFFC3DFA4E5C}">
      <text>
        <r>
          <rPr>
            <b/>
            <sz val="9"/>
            <color indexed="81"/>
            <rFont val="MS P ゴシック"/>
            <family val="3"/>
            <charset val="128"/>
          </rPr>
          <t>=CIQ($B31, "IQ_SGA_SUPPL", $C31)</t>
        </r>
      </text>
    </comment>
    <comment ref="K31" authorId="0" shapeId="0" xr:uid="{CAE21FB7-95E9-4D93-BAA3-4287F831E5BD}">
      <text>
        <r>
          <rPr>
            <b/>
            <sz val="9"/>
            <color indexed="81"/>
            <rFont val="MS P ゴシック"/>
            <family val="3"/>
            <charset val="128"/>
          </rPr>
          <t>=CIQ($B31, "IQ_PROV_BAD_DEBTS", $C31)</t>
        </r>
      </text>
    </comment>
    <comment ref="L31" authorId="0" shapeId="0" xr:uid="{E188A311-5F12-4C72-B785-EC64CBE4C409}">
      <text>
        <r>
          <rPr>
            <b/>
            <sz val="9"/>
            <color indexed="81"/>
            <rFont val="MS P ゴシック"/>
            <family val="3"/>
            <charset val="128"/>
          </rPr>
          <t>=CIQ($B31, "IQ_RD_EXP", $C31)</t>
        </r>
      </text>
    </comment>
    <comment ref="M31" authorId="0" shapeId="0" xr:uid="{B5DD0269-346D-4BAA-A4F5-7830A87A0104}">
      <text>
        <r>
          <rPr>
            <b/>
            <sz val="9"/>
            <color indexed="81"/>
            <rFont val="MS P ゴシック"/>
            <family val="3"/>
            <charset val="128"/>
          </rPr>
          <t>=CIQ($B31, "IQ_DA_SUPPL", $C31)</t>
        </r>
      </text>
    </comment>
    <comment ref="N31" authorId="0" shapeId="0" xr:uid="{BAD5D341-8DC6-461F-83C7-1C0DCC3DD35A}">
      <text>
        <r>
          <rPr>
            <b/>
            <sz val="9"/>
            <color indexed="81"/>
            <rFont val="MS P ゴシック"/>
            <family val="3"/>
            <charset val="128"/>
          </rPr>
          <t>=CIQ($B31, "IQ_GW_INTAN_AMORT", $C31)</t>
        </r>
      </text>
    </comment>
    <comment ref="O31" authorId="0" shapeId="0" xr:uid="{28750095-936D-430E-B11E-BD0997132B51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OPER", $C31)</t>
        </r>
      </text>
    </comment>
    <comment ref="P31" authorId="0" shapeId="0" xr:uid="{D1871CB2-8224-4CFD-915A-7245E7F25E59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OTHER_OPER", $C31)</t>
        </r>
      </text>
    </comment>
    <comment ref="Q31" authorId="0" shapeId="0" xr:uid="{117DABF9-A5E7-4EA2-8CB5-FF6F666129B5}">
      <text>
        <r>
          <rPr>
            <b/>
            <sz val="9"/>
            <color indexed="81"/>
            <rFont val="MS P ゴシック"/>
            <family val="3"/>
            <charset val="128"/>
          </rPr>
          <t>=CIQ($B31, "IQ_OPER_INC", $C31)</t>
        </r>
      </text>
    </comment>
    <comment ref="R31" authorId="0" shapeId="0" xr:uid="{64EE64A1-EE23-422A-9F2D-9616BD06DC3D}">
      <text>
        <r>
          <rPr>
            <b/>
            <sz val="9"/>
            <color indexed="81"/>
            <rFont val="MS P ゴシック"/>
            <family val="3"/>
            <charset val="128"/>
          </rPr>
          <t>=CIQ($B31, "IQ_INTEREST_EXP", $C31)</t>
        </r>
      </text>
    </comment>
    <comment ref="S31" authorId="0" shapeId="0" xr:uid="{2B864663-E652-42FA-9FE7-76BD72DC50CC}">
      <text>
        <r>
          <rPr>
            <b/>
            <sz val="9"/>
            <color indexed="81"/>
            <rFont val="MS P ゴシック"/>
            <family val="3"/>
            <charset val="128"/>
          </rPr>
          <t>=CIQ($B31, "IQ_INTEREST_INVEST_INC", $C31)</t>
        </r>
      </text>
    </comment>
    <comment ref="T31" authorId="0" shapeId="0" xr:uid="{4AEC17D3-4815-4AD9-ABA9-7532CF2E4ACC}">
      <text>
        <r>
          <rPr>
            <b/>
            <sz val="9"/>
            <color indexed="81"/>
            <rFont val="MS P ゴシック"/>
            <family val="3"/>
            <charset val="128"/>
          </rPr>
          <t>=CIQ($B31, "IQ_NET_INTEREST_EXP", $C31)</t>
        </r>
      </text>
    </comment>
    <comment ref="U31" authorId="0" shapeId="0" xr:uid="{4D1ED4B4-E875-43DA-A2D6-A16D665234A1}">
      <text>
        <r>
          <rPr>
            <b/>
            <sz val="9"/>
            <color indexed="81"/>
            <rFont val="MS P ゴシック"/>
            <family val="3"/>
            <charset val="128"/>
          </rPr>
          <t>=CIQ($B31, "IQ_INC_EQUITY", $C31)</t>
        </r>
      </text>
    </comment>
    <comment ref="V31" authorId="0" shapeId="0" xr:uid="{98956633-8517-4C2E-9B3D-CDD99E19B893}">
      <text>
        <r>
          <rPr>
            <b/>
            <sz val="9"/>
            <color indexed="81"/>
            <rFont val="MS P ゴシック"/>
            <family val="3"/>
            <charset val="128"/>
          </rPr>
          <t>=CIQ($B31, "IQ_CURRENCY_GAIN", $C31)</t>
        </r>
      </text>
    </comment>
    <comment ref="W31" authorId="0" shapeId="0" xr:uid="{04F2F6E5-081A-4F98-9B57-48A26CF0291B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NON_OPER_EXP_SUPPL", $C31)</t>
        </r>
      </text>
    </comment>
    <comment ref="X31" authorId="0" shapeId="0" xr:uid="{780D65D9-BE2F-4F8B-9706-FAF4373B35BC}">
      <text>
        <r>
          <rPr>
            <b/>
            <sz val="9"/>
            <color indexed="81"/>
            <rFont val="MS P ゴシック"/>
            <family val="3"/>
            <charset val="128"/>
          </rPr>
          <t>=CIQ($B31, "IQ_EBT_EXCL", $C31)</t>
        </r>
      </text>
    </comment>
    <comment ref="Y31" authorId="0" shapeId="0" xr:uid="{25EB7E3D-8737-4368-92C3-D7C179EEE621}">
      <text>
        <r>
          <rPr>
            <b/>
            <sz val="9"/>
            <color indexed="81"/>
            <rFont val="MS P ゴシック"/>
            <family val="3"/>
            <charset val="128"/>
          </rPr>
          <t>=CIQ($B31, "IQ_IMPAIRMENT_GW", $C31)</t>
        </r>
      </text>
    </comment>
    <comment ref="Z31" authorId="0" shapeId="0" xr:uid="{3369A41C-1776-4F22-BA0A-BA2980465754}">
      <text>
        <r>
          <rPr>
            <b/>
            <sz val="9"/>
            <color indexed="81"/>
            <rFont val="MS P ゴシック"/>
            <family val="3"/>
            <charset val="128"/>
          </rPr>
          <t>=CIQ($B31, "IQ_GAIN_INVEST", $C31)</t>
        </r>
      </text>
    </comment>
    <comment ref="AA31" authorId="0" shapeId="0" xr:uid="{61D8857C-7BD8-45EF-A650-168B3CB9F5F8}">
      <text>
        <r>
          <rPr>
            <b/>
            <sz val="9"/>
            <color indexed="81"/>
            <rFont val="MS P ゴシック"/>
            <family val="3"/>
            <charset val="128"/>
          </rPr>
          <t>=CIQ($B31, "IQ_GAIN_ASSETS", $C31)</t>
        </r>
      </text>
    </comment>
    <comment ref="AB31" authorId="0" shapeId="0" xr:uid="{D06F2CE9-0ACF-4255-BB51-C005EC389FB4}">
      <text>
        <r>
          <rPr>
            <b/>
            <sz val="9"/>
            <color indexed="81"/>
            <rFont val="MS P ゴシック"/>
            <family val="3"/>
            <charset val="128"/>
          </rPr>
          <t>=CIQ($B31, "IQ_ASSET_WRITEDOWN", $C31)</t>
        </r>
      </text>
    </comment>
    <comment ref="AC31" authorId="0" shapeId="0" xr:uid="{204F1201-E819-4B48-BB18-444B67CBA45C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UNUSUAL_SUPPL", $C31)</t>
        </r>
      </text>
    </comment>
    <comment ref="AD31" authorId="0" shapeId="0" xr:uid="{2D683C8B-3026-4F60-9473-6743B1784D61}">
      <text>
        <r>
          <rPr>
            <b/>
            <sz val="9"/>
            <color indexed="81"/>
            <rFont val="MS P ゴシック"/>
            <family val="3"/>
            <charset val="128"/>
          </rPr>
          <t>=CIQ($B31, "IQ_EBT", $C31)</t>
        </r>
      </text>
    </comment>
    <comment ref="AE31" authorId="0" shapeId="0" xr:uid="{B91ACA6B-FB5E-4DAA-AEBD-2788B7145F95}">
      <text>
        <r>
          <rPr>
            <b/>
            <sz val="9"/>
            <color indexed="81"/>
            <rFont val="MS P ゴシック"/>
            <family val="3"/>
            <charset val="128"/>
          </rPr>
          <t>=CIQ($B31, "IQ_INC_TAX", $C31)</t>
        </r>
      </text>
    </comment>
    <comment ref="AF31" authorId="0" shapeId="0" xr:uid="{223E9914-1D8C-4AB6-8417-AC8FE409B79D}">
      <text>
        <r>
          <rPr>
            <b/>
            <sz val="9"/>
            <color indexed="81"/>
            <rFont val="MS P ゴシック"/>
            <family val="3"/>
            <charset val="128"/>
          </rPr>
          <t>=CIQ($B31, "IQ_EARNING_CO", $C31)</t>
        </r>
      </text>
    </comment>
    <comment ref="AG31" authorId="0" shapeId="0" xr:uid="{E3452F68-8927-44C0-B920-05D04A4ED76B}">
      <text>
        <r>
          <rPr>
            <b/>
            <sz val="9"/>
            <color indexed="81"/>
            <rFont val="MS P ゴシック"/>
            <family val="3"/>
            <charset val="128"/>
          </rPr>
          <t>=CIQ($B31, "IQ_DO", $C31)</t>
        </r>
      </text>
    </comment>
    <comment ref="AH31" authorId="0" shapeId="0" xr:uid="{470206C4-AFB0-4F1A-98FD-31B8FFE5D3F4}">
      <text>
        <r>
          <rPr>
            <b/>
            <sz val="9"/>
            <color indexed="81"/>
            <rFont val="MS P ゴシック"/>
            <family val="3"/>
            <charset val="128"/>
          </rPr>
          <t>=CIQ($B31, "IQ_EXTRA_ACC_ITEMS", $C31)</t>
        </r>
      </text>
    </comment>
    <comment ref="AI31" authorId="0" shapeId="0" xr:uid="{7FDB0CCC-E100-44C2-A33B-AEC3A712AC7A}">
      <text>
        <r>
          <rPr>
            <b/>
            <sz val="9"/>
            <color indexed="81"/>
            <rFont val="MS P ゴシック"/>
            <family val="3"/>
            <charset val="128"/>
          </rPr>
          <t>=CIQ($B31, "IQ_NI_COMPANY", $C31)</t>
        </r>
      </text>
    </comment>
    <comment ref="AJ31" authorId="0" shapeId="0" xr:uid="{34DF358A-17A7-4D28-8A9F-31C6E7A5445A}">
      <text>
        <r>
          <rPr>
            <b/>
            <sz val="9"/>
            <color indexed="81"/>
            <rFont val="MS P ゴシック"/>
            <family val="3"/>
            <charset val="128"/>
          </rPr>
          <t>=CIQ($B31, "IQ_MINORITY_INTEREST_IS", $C31)</t>
        </r>
      </text>
    </comment>
    <comment ref="AK31" authorId="0" shapeId="0" xr:uid="{EA844DC0-FF68-413C-8A53-48D7EF88967B}">
      <text>
        <r>
          <rPr>
            <b/>
            <sz val="9"/>
            <color indexed="81"/>
            <rFont val="MS P ゴシック"/>
            <family val="3"/>
            <charset val="128"/>
          </rPr>
          <t>=CIQ($B31, "IQ_NI", $C31)</t>
        </r>
      </text>
    </comment>
    <comment ref="AL31" authorId="0" shapeId="0" xr:uid="{4FA1ECEF-0192-4122-B275-F57C9A78ECE8}">
      <text>
        <r>
          <rPr>
            <b/>
            <sz val="9"/>
            <color indexed="81"/>
            <rFont val="MS P ゴシック"/>
            <family val="3"/>
            <charset val="128"/>
          </rPr>
          <t>=CIQ($B31, "IQ_PREF_DIV_OTHER", $C31)</t>
        </r>
      </text>
    </comment>
    <comment ref="AN31" authorId="0" shapeId="0" xr:uid="{D2578821-0E1F-49E1-9C97-E4C8F930E6E4}">
      <text>
        <r>
          <rPr>
            <b/>
            <sz val="9"/>
            <color indexed="81"/>
            <rFont val="MS P ゴシック"/>
            <family val="3"/>
            <charset val="128"/>
          </rPr>
          <t>=CIQ($B31, "IQ_BASIC_EPS_INCL", $C31)</t>
        </r>
      </text>
    </comment>
    <comment ref="AO31" authorId="0" shapeId="0" xr:uid="{68382A31-7012-4589-A96D-7DE482750713}">
      <text>
        <r>
          <rPr>
            <b/>
            <sz val="9"/>
            <color indexed="81"/>
            <rFont val="MS P ゴシック"/>
            <family val="3"/>
            <charset val="128"/>
          </rPr>
          <t>=CIQ($B31, "IQ_BASIC_EPS_EXCL", $C31)</t>
        </r>
      </text>
    </comment>
    <comment ref="AP31" authorId="0" shapeId="0" xr:uid="{B7AD2FC8-37F9-49C5-8361-ED9C1F60DD08}">
      <text>
        <r>
          <rPr>
            <b/>
            <sz val="9"/>
            <color indexed="81"/>
            <rFont val="MS P ゴシック"/>
            <family val="3"/>
            <charset val="128"/>
          </rPr>
          <t>=CIQ($B31, "IQ_BASIC_WEIGHT", $C31)</t>
        </r>
      </text>
    </comment>
    <comment ref="AQ31" authorId="0" shapeId="0" xr:uid="{30A5E027-C8FB-451D-A33A-E17DC47661C1}">
      <text>
        <r>
          <rPr>
            <b/>
            <sz val="9"/>
            <color indexed="81"/>
            <rFont val="MS P ゴシック"/>
            <family val="3"/>
            <charset val="128"/>
          </rPr>
          <t>=CIQ($B31, "IQ_DILUT_EPS_INCL", $C31)</t>
        </r>
      </text>
    </comment>
    <comment ref="AR31" authorId="0" shapeId="0" xr:uid="{B982F80F-8EF8-4956-AAA0-E674DD667B07}">
      <text>
        <r>
          <rPr>
            <b/>
            <sz val="9"/>
            <color indexed="81"/>
            <rFont val="MS P ゴシック"/>
            <family val="3"/>
            <charset val="128"/>
          </rPr>
          <t>=CIQ($B31, "IQ_DILUT_EPS_EXCL", $C31)</t>
        </r>
      </text>
    </comment>
    <comment ref="AS31" authorId="0" shapeId="0" xr:uid="{93B5B48B-33D4-4BFB-8E3B-12D95825BD74}">
      <text>
        <r>
          <rPr>
            <b/>
            <sz val="9"/>
            <color indexed="81"/>
            <rFont val="MS P ゴシック"/>
            <family val="3"/>
            <charset val="128"/>
          </rPr>
          <t>=CIQ($B31, "IQ_DILUT_WEIGHT", $C31)</t>
        </r>
      </text>
    </comment>
    <comment ref="AT31" authorId="0" shapeId="0" xr:uid="{52CC07A9-8707-4544-9065-D433D5A52FDF}">
      <text>
        <r>
          <rPr>
            <b/>
            <sz val="9"/>
            <color indexed="81"/>
            <rFont val="MS P ゴシック"/>
            <family val="3"/>
            <charset val="128"/>
          </rPr>
          <t>=CIQ($B31, "IQ_DIV_SHARE", $C31)</t>
        </r>
      </text>
    </comment>
    <comment ref="AU31" authorId="0" shapeId="0" xr:uid="{A90DA79D-CF55-4448-AD67-7EB6509FCF33}">
      <text>
        <r>
          <rPr>
            <b/>
            <sz val="9"/>
            <color indexed="81"/>
            <rFont val="MS P ゴシック"/>
            <family val="3"/>
            <charset val="128"/>
          </rPr>
          <t>=-CIQ($B31, "IQ_TOTAL_DIV_PAID_CF", $C31)/CIQ($B31, "IQ_NI", $C31)</t>
        </r>
      </text>
    </comment>
    <comment ref="AW31" authorId="0" shapeId="0" xr:uid="{EADDD2A7-B2EF-4FCC-BB70-291EF9A05671}">
      <text>
        <r>
          <rPr>
            <b/>
            <sz val="9"/>
            <color indexed="81"/>
            <rFont val="MS P ゴシック"/>
            <family val="3"/>
            <charset val="128"/>
          </rPr>
          <t>=CIQ($B31, "IQ_EBITDA", $C31)</t>
        </r>
      </text>
    </comment>
    <comment ref="AX31" authorId="0" shapeId="0" xr:uid="{40BBE9B2-8C9A-4457-86A6-89634315D0D0}">
      <text>
        <r>
          <rPr>
            <b/>
            <sz val="9"/>
            <color indexed="81"/>
            <rFont val="MS P ゴシック"/>
            <family val="3"/>
            <charset val="128"/>
          </rPr>
          <t>=CIQ($B31, "IQ_EBITA", $C31)</t>
        </r>
      </text>
    </comment>
    <comment ref="AY31" authorId="0" shapeId="0" xr:uid="{599FE387-20B8-4651-AD58-6068A2971453}">
      <text>
        <r>
          <rPr>
            <b/>
            <sz val="9"/>
            <color indexed="81"/>
            <rFont val="MS P ゴシック"/>
            <family val="3"/>
            <charset val="128"/>
          </rPr>
          <t>=CIQ($B31, "IQ_EBIT", $C31)</t>
        </r>
      </text>
    </comment>
    <comment ref="AZ31" authorId="0" shapeId="0" xr:uid="{AA93BE7A-AACF-4A3A-AC6A-20634BDC0B02}">
      <text>
        <r>
          <rPr>
            <b/>
            <sz val="9"/>
            <color indexed="81"/>
            <rFont val="MS P ゴシック"/>
            <family val="3"/>
            <charset val="128"/>
          </rPr>
          <t>=CIQ($B31, "IQ_EFFECT_TAX_RATE", $C31)/100</t>
        </r>
      </text>
    </comment>
    <comment ref="BA31" authorId="0" shapeId="0" xr:uid="{5910EFE9-E5DC-4D84-BB13-4648EE15944B}">
      <text>
        <r>
          <rPr>
            <b/>
            <sz val="9"/>
            <color indexed="81"/>
            <rFont val="MS P ゴシック"/>
            <family val="3"/>
            <charset val="128"/>
          </rPr>
          <t>=CIQ($B31, "IQ_PERIODDATE_IS", $C31)</t>
        </r>
      </text>
    </comment>
    <comment ref="BC31" authorId="0" shapeId="0" xr:uid="{E02D7C15-5B86-4612-B480-C441007B64F5}">
      <text>
        <r>
          <rPr>
            <b/>
            <sz val="9"/>
            <color indexed="81"/>
            <rFont val="MS P ゴシック"/>
            <family val="3"/>
            <charset val="128"/>
          </rPr>
          <t>=CIQ($B31, "IQ_ADVERTISING", $C31)</t>
        </r>
      </text>
    </comment>
    <comment ref="BD31" authorId="0" shapeId="0" xr:uid="{FC1EE083-5CA8-485E-9CB5-D294C9E942CA}">
      <text>
        <r>
          <rPr>
            <b/>
            <sz val="9"/>
            <color indexed="81"/>
            <rFont val="MS P ゴシック"/>
            <family val="3"/>
            <charset val="128"/>
          </rPr>
          <t>=CIQ($B31, "IQ_SALES_MARKETING", $C31)</t>
        </r>
      </text>
    </comment>
    <comment ref="BE31" authorId="0" shapeId="0" xr:uid="{04DB5900-76C1-492E-88ED-DF2750854BEE}">
      <text>
        <r>
          <rPr>
            <b/>
            <sz val="9"/>
            <color indexed="81"/>
            <rFont val="MS P ゴシック"/>
            <family val="3"/>
            <charset val="128"/>
          </rPr>
          <t>=CIQ($B31, "IQ_GA_EXP", $C31)</t>
        </r>
      </text>
    </comment>
    <comment ref="BF31" authorId="0" shapeId="0" xr:uid="{E8458CAA-CFC3-4F9E-969E-2A2AB6015C75}">
      <text>
        <r>
          <rPr>
            <b/>
            <sz val="9"/>
            <color indexed="81"/>
            <rFont val="MS P ゴシック"/>
            <family val="3"/>
            <charset val="128"/>
          </rPr>
          <t>=CIQ($B31, "IQ_RD_EXP_FN", $C31)</t>
        </r>
      </text>
    </comment>
    <comment ref="BG31" authorId="0" shapeId="0" xr:uid="{E11E4256-C780-4C5C-BFBB-F8BD3EF8624D}">
      <text>
        <r>
          <rPr>
            <b/>
            <sz val="9"/>
            <color indexed="81"/>
            <rFont val="MS P ゴシック"/>
            <family val="3"/>
            <charset val="128"/>
          </rPr>
          <t>=CIQ($B31, "IQ_NET_RENTAL_EXP", $C31)</t>
        </r>
      </text>
    </comment>
    <comment ref="BH31" authorId="0" shapeId="0" xr:uid="{593D979A-6256-4797-B4B4-C33EC60F8E61}">
      <text>
        <r>
          <rPr>
            <b/>
            <sz val="9"/>
            <color indexed="81"/>
            <rFont val="MS P ゴシック"/>
            <family val="3"/>
            <charset val="128"/>
          </rPr>
          <t>=CIQ($B31, "IQ_IMPUT_OPER_LEASE_INT_EXP", $C31)</t>
        </r>
      </text>
    </comment>
    <comment ref="BI31" authorId="0" shapeId="0" xr:uid="{611D6C6A-C694-43BF-A28D-CD1A791CEE5F}">
      <text>
        <r>
          <rPr>
            <b/>
            <sz val="9"/>
            <color indexed="81"/>
            <rFont val="MS P ゴシック"/>
            <family val="3"/>
            <charset val="128"/>
          </rPr>
          <t>=CIQ($B31, "IQ_IMPUT_OPER_LEASE_DEPR", $C31)</t>
        </r>
      </text>
    </comment>
    <comment ref="BL31" authorId="0" shapeId="0" xr:uid="{1DB00F78-87FE-4B22-B92A-EA28DE76D877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EQUIV", $C31)</t>
        </r>
      </text>
    </comment>
    <comment ref="BM31" authorId="0" shapeId="0" xr:uid="{49FB7029-227C-44A4-9FAC-4C87027947EF}">
      <text>
        <r>
          <rPr>
            <b/>
            <sz val="9"/>
            <color indexed="81"/>
            <rFont val="MS P ゴシック"/>
            <family val="3"/>
            <charset val="128"/>
          </rPr>
          <t>=CIQ($B31, "IQ_ST_INVEST", $C31)</t>
        </r>
      </text>
    </comment>
    <comment ref="BN31" authorId="0" shapeId="0" xr:uid="{41D57100-D81E-4525-8570-1B7D71419C1E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ST_INVEST", $C31)</t>
        </r>
      </text>
    </comment>
    <comment ref="BO31" authorId="0" shapeId="0" xr:uid="{A4A692D7-DB7E-484F-8501-7E3C41116100}">
      <text>
        <r>
          <rPr>
            <b/>
            <sz val="9"/>
            <color indexed="81"/>
            <rFont val="MS P ゴシック"/>
            <family val="3"/>
            <charset val="128"/>
          </rPr>
          <t>=CIQ($B31, "IQ_AR", $C31)</t>
        </r>
      </text>
    </comment>
    <comment ref="BP31" authorId="0" shapeId="0" xr:uid="{43B145C4-5B1A-41A5-91D7-74F6A7B66403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RECEIV", $C31)</t>
        </r>
      </text>
    </comment>
    <comment ref="BQ31" authorId="0" shapeId="0" xr:uid="{3022FA94-E68B-43B1-ACEC-08BE2263DE61}">
      <text>
        <r>
          <rPr>
            <b/>
            <sz val="9"/>
            <color indexed="81"/>
            <rFont val="MS P ゴシック"/>
            <family val="3"/>
            <charset val="128"/>
          </rPr>
          <t>=CIQ($B31, "IQ_INVENTORY", $C31)</t>
        </r>
      </text>
    </comment>
    <comment ref="BR31" authorId="0" shapeId="0" xr:uid="{EC3CFA3D-B6AA-48D8-A8B3-D60A85E72AE6}">
      <text>
        <r>
          <rPr>
            <b/>
            <sz val="9"/>
            <color indexed="81"/>
            <rFont val="MS P ゴシック"/>
            <family val="3"/>
            <charset val="128"/>
          </rPr>
          <t>=CIQ($B31, "IQ_DEF_TAX_ASSETS_CURRENT", $C31)</t>
        </r>
      </text>
    </comment>
    <comment ref="BS31" authorId="0" shapeId="0" xr:uid="{632B16CD-F07C-4C51-99A2-4664E105AEA1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CA_SUPPL", $C31)</t>
        </r>
      </text>
    </comment>
    <comment ref="BT31" authorId="0" shapeId="0" xr:uid="{E16E3D0C-79BD-40A3-A450-83EFAD2BD32B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CA", $C31)</t>
        </r>
      </text>
    </comment>
    <comment ref="BU31" authorId="0" shapeId="0" xr:uid="{2AD40213-8609-4DC2-B8DC-6A205A4ACE10}">
      <text>
        <r>
          <rPr>
            <b/>
            <sz val="9"/>
            <color indexed="81"/>
            <rFont val="MS P ゴシック"/>
            <family val="3"/>
            <charset val="128"/>
          </rPr>
          <t>=CIQ($B31, "IQ_GPPE", $C31)</t>
        </r>
      </text>
    </comment>
    <comment ref="BV31" authorId="0" shapeId="0" xr:uid="{75766B30-D6DE-4EDE-A00B-73788B2A180C}">
      <text>
        <r>
          <rPr>
            <b/>
            <sz val="9"/>
            <color indexed="81"/>
            <rFont val="MS P ゴシック"/>
            <family val="3"/>
            <charset val="128"/>
          </rPr>
          <t>=CIQ($B31, "IQ_AD", $C31)</t>
        </r>
      </text>
    </comment>
    <comment ref="BW31" authorId="0" shapeId="0" xr:uid="{82EB1BFD-E270-48B1-A2FB-EDC2869288B7}">
      <text>
        <r>
          <rPr>
            <b/>
            <sz val="9"/>
            <color indexed="81"/>
            <rFont val="MS P ゴシック"/>
            <family val="3"/>
            <charset val="128"/>
          </rPr>
          <t>=CIQ($B31, "IQ_NPPE", $C31)</t>
        </r>
      </text>
    </comment>
    <comment ref="BX31" authorId="0" shapeId="0" xr:uid="{34C51941-F83C-4D64-94AD-1FBB035F1C45}">
      <text>
        <r>
          <rPr>
            <b/>
            <sz val="9"/>
            <color indexed="81"/>
            <rFont val="MS P ゴシック"/>
            <family val="3"/>
            <charset val="128"/>
          </rPr>
          <t>=CIQ($B31, "IQ_LT_INVEST", $C31)</t>
        </r>
      </text>
    </comment>
    <comment ref="BY31" authorId="0" shapeId="0" xr:uid="{661F6ED3-5101-4906-B052-C09AECE0FEFA}">
      <text>
        <r>
          <rPr>
            <b/>
            <sz val="9"/>
            <color indexed="81"/>
            <rFont val="MS P ゴシック"/>
            <family val="3"/>
            <charset val="128"/>
          </rPr>
          <t>=CIQ($B31, "IQ_GW", $C31)</t>
        </r>
      </text>
    </comment>
    <comment ref="BZ31" authorId="0" shapeId="0" xr:uid="{44E3E976-2786-4342-97DE-CD8F6FC6952F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INTAN", $C31)</t>
        </r>
      </text>
    </comment>
    <comment ref="CA31" authorId="0" shapeId="0" xr:uid="{EA165B4E-B1C7-46CA-8E10-51A31EBAD04D}">
      <text>
        <r>
          <rPr>
            <b/>
            <sz val="9"/>
            <color indexed="81"/>
            <rFont val="MS P ゴシック"/>
            <family val="3"/>
            <charset val="128"/>
          </rPr>
          <t>=CIQ($B31, "IQ_LOANS_RECEIV_LT", $C31)</t>
        </r>
      </text>
    </comment>
    <comment ref="CB31" authorId="0" shapeId="0" xr:uid="{F75924A6-A2F0-43B8-90DF-8235702167BE}">
      <text>
        <r>
          <rPr>
            <b/>
            <sz val="9"/>
            <color indexed="81"/>
            <rFont val="MS P ゴシック"/>
            <family val="3"/>
            <charset val="128"/>
          </rPr>
          <t>=CIQ($B31, "IQ_DEF_TAX_ASSETS_LT", $C31)</t>
        </r>
      </text>
    </comment>
    <comment ref="CC31" authorId="0" shapeId="0" xr:uid="{A13579DB-F70F-4ED3-BB34-69604446D0B6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LT_ASSETS", $C31)</t>
        </r>
      </text>
    </comment>
    <comment ref="CD31" authorId="0" shapeId="0" xr:uid="{B0844918-9C15-4486-8D2F-0310F7332927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ASSETS", $C31)</t>
        </r>
      </text>
    </comment>
    <comment ref="CF31" authorId="0" shapeId="0" xr:uid="{8C84BCDC-CF4F-405D-9750-772D93C92BEC}">
      <text>
        <r>
          <rPr>
            <b/>
            <sz val="9"/>
            <color indexed="81"/>
            <rFont val="MS P ゴシック"/>
            <family val="3"/>
            <charset val="128"/>
          </rPr>
          <t>=CIQ($B31, "IQ_AP", $C31)</t>
        </r>
      </text>
    </comment>
    <comment ref="CG31" authorId="0" shapeId="0" xr:uid="{47BAB5E4-E92F-4BAE-B984-7ED8718042B6}">
      <text>
        <r>
          <rPr>
            <b/>
            <sz val="9"/>
            <color indexed="81"/>
            <rFont val="MS P ゴシック"/>
            <family val="3"/>
            <charset val="128"/>
          </rPr>
          <t>=CIQ($B31, "IQ_AE", $C31)</t>
        </r>
      </text>
    </comment>
    <comment ref="CH31" authorId="0" shapeId="0" xr:uid="{00814DAE-8040-4473-BD18-79426F38778B}">
      <text>
        <r>
          <rPr>
            <b/>
            <sz val="9"/>
            <color indexed="81"/>
            <rFont val="MS P ゴシック"/>
            <family val="3"/>
            <charset val="128"/>
          </rPr>
          <t>=CIQ($B31, "IQ_ST_DEBT", $C31)</t>
        </r>
      </text>
    </comment>
    <comment ref="CI31" authorId="0" shapeId="0" xr:uid="{BBAE0817-7BD7-43DB-8247-1BB7751B76CF}">
      <text>
        <r>
          <rPr>
            <b/>
            <sz val="9"/>
            <color indexed="81"/>
            <rFont val="MS P ゴシック"/>
            <family val="3"/>
            <charset val="128"/>
          </rPr>
          <t>=CIQ($B31, "IQ_CURRENT_PORT_DEBT", $C31)</t>
        </r>
      </text>
    </comment>
    <comment ref="CJ31" authorId="0" shapeId="0" xr:uid="{A7010E7F-22F1-4D9B-86D5-1F5D7A51A434}">
      <text>
        <r>
          <rPr>
            <b/>
            <sz val="9"/>
            <color indexed="81"/>
            <rFont val="MS P ゴシック"/>
            <family val="3"/>
            <charset val="128"/>
          </rPr>
          <t>=CIQ($B31, "IQ_CURRENT_PORT_LEASES", $C31)</t>
        </r>
      </text>
    </comment>
    <comment ref="CK31" authorId="0" shapeId="0" xr:uid="{749A5F6F-7480-430B-86B8-B6421CC60D6A}">
      <text>
        <r>
          <rPr>
            <b/>
            <sz val="9"/>
            <color indexed="81"/>
            <rFont val="MS P ゴシック"/>
            <family val="3"/>
            <charset val="128"/>
          </rPr>
          <t>=CIQ($B31, "IQ_INC_TAX_PAY_CURRENT", $C31)</t>
        </r>
      </text>
    </comment>
    <comment ref="CL31" authorId="0" shapeId="0" xr:uid="{95F0FAC6-9A20-4D6C-AD19-1AF50645C00B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CL_SUPPL", $C31)</t>
        </r>
      </text>
    </comment>
    <comment ref="CM31" authorId="0" shapeId="0" xr:uid="{414448F8-CA14-4596-A8A2-7133A0BCF2A8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CL", $C31)</t>
        </r>
      </text>
    </comment>
    <comment ref="CN31" authorId="0" shapeId="0" xr:uid="{9842EFEE-0D2C-439B-A530-A2E0CC1D422A}">
      <text>
        <r>
          <rPr>
            <b/>
            <sz val="9"/>
            <color indexed="81"/>
            <rFont val="MS P ゴシック"/>
            <family val="3"/>
            <charset val="128"/>
          </rPr>
          <t>=CIQ($B31, "IQ_LT_DEBT", $C31)</t>
        </r>
      </text>
    </comment>
    <comment ref="CO31" authorId="0" shapeId="0" xr:uid="{385D6DC9-E137-4180-B010-4C127AD2F583}">
      <text>
        <r>
          <rPr>
            <b/>
            <sz val="9"/>
            <color indexed="81"/>
            <rFont val="MS P ゴシック"/>
            <family val="3"/>
            <charset val="128"/>
          </rPr>
          <t>=CIQ($B31, "IQ_CAPITAL_LEASES", $C31)</t>
        </r>
      </text>
    </comment>
    <comment ref="CP31" authorId="0" shapeId="0" xr:uid="{FA24BE1C-58ED-43F4-83F6-29A5FA4A1621}">
      <text>
        <r>
          <rPr>
            <b/>
            <sz val="9"/>
            <color indexed="81"/>
            <rFont val="MS P ゴシック"/>
            <family val="3"/>
            <charset val="128"/>
          </rPr>
          <t>=CIQ($B31, "IQ_PENSION", $C31)</t>
        </r>
      </text>
    </comment>
    <comment ref="CQ31" authorId="0" shapeId="0" xr:uid="{B5930095-640A-4D5E-B030-4CD8C8414068}">
      <text>
        <r>
          <rPr>
            <b/>
            <sz val="9"/>
            <color indexed="81"/>
            <rFont val="MS P ゴシック"/>
            <family val="3"/>
            <charset val="128"/>
          </rPr>
          <t>=CIQ($B31, "IQ_DEF_TAX_LIAB_LT", $C31)</t>
        </r>
      </text>
    </comment>
    <comment ref="CR31" authorId="0" shapeId="0" xr:uid="{62A7FCB3-25E3-4AE0-8251-2B86AC26E6CB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LIAB_LT", $C31)</t>
        </r>
      </text>
    </comment>
    <comment ref="CS31" authorId="0" shapeId="0" xr:uid="{DAE40A97-586D-4B04-BD3D-84C3FBBAED96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LIAB", $C31)</t>
        </r>
      </text>
    </comment>
    <comment ref="CT31" authorId="0" shapeId="0" xr:uid="{820FB0F3-97FD-4788-B6AC-FBA57EBA3EBC}">
      <text>
        <r>
          <rPr>
            <b/>
            <sz val="9"/>
            <color indexed="81"/>
            <rFont val="MS P ゴシック"/>
            <family val="3"/>
            <charset val="128"/>
          </rPr>
          <t>=CIQ($B31, "IQ_COMMON", $C31)</t>
        </r>
      </text>
    </comment>
    <comment ref="CU31" authorId="0" shapeId="0" xr:uid="{3ED4AAF6-C849-410F-8203-7E97E0B0A8A7}">
      <text>
        <r>
          <rPr>
            <b/>
            <sz val="9"/>
            <color indexed="81"/>
            <rFont val="MS P ゴシック"/>
            <family val="3"/>
            <charset val="128"/>
          </rPr>
          <t>=CIQ($B31, "IQ_APIC", $C31)</t>
        </r>
      </text>
    </comment>
    <comment ref="CV31" authorId="0" shapeId="0" xr:uid="{4421E375-5B1A-4FEA-A72B-8AD56CEC4F8A}">
      <text>
        <r>
          <rPr>
            <b/>
            <sz val="9"/>
            <color indexed="81"/>
            <rFont val="MS P ゴシック"/>
            <family val="3"/>
            <charset val="128"/>
          </rPr>
          <t>=CIQ($B31, "IQ_RE", $C31)</t>
        </r>
      </text>
    </comment>
    <comment ref="CW31" authorId="0" shapeId="0" xr:uid="{1CB349EA-F6C5-42B3-94FC-F9E2116182B8}">
      <text>
        <r>
          <rPr>
            <b/>
            <sz val="9"/>
            <color indexed="81"/>
            <rFont val="MS P ゴシック"/>
            <family val="3"/>
            <charset val="128"/>
          </rPr>
          <t>=CIQ($B31, "IQ_TREASURY", $C31)</t>
        </r>
      </text>
    </comment>
    <comment ref="CX31" authorId="0" shapeId="0" xr:uid="{DB053A75-032D-42C3-8D1F-2BE182ACE9AE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EQUITY", $C31)</t>
        </r>
      </text>
    </comment>
    <comment ref="CY31" authorId="0" shapeId="0" xr:uid="{64763CD1-4D22-48BC-9043-D36B08D36217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COMMON_EQUITY", $C31)</t>
        </r>
      </text>
    </comment>
    <comment ref="CZ31" authorId="0" shapeId="0" xr:uid="{325C28F8-3D66-460C-BF03-91B4D0D0B7AE}">
      <text>
        <r>
          <rPr>
            <b/>
            <sz val="9"/>
            <color indexed="81"/>
            <rFont val="MS P ゴシック"/>
            <family val="3"/>
            <charset val="128"/>
          </rPr>
          <t>=CIQ($B31, "IQ_MINORITY_INTEREST", $C31)</t>
        </r>
      </text>
    </comment>
    <comment ref="DA31" authorId="0" shapeId="0" xr:uid="{EF03C3C3-45CE-4875-828E-37793F1B25D9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EQUITY", $C31)</t>
        </r>
      </text>
    </comment>
    <comment ref="DB31" authorId="0" shapeId="0" xr:uid="{38D3DBAE-D763-4393-A185-0547844BC744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LIAB_EQUITY", $C31)</t>
        </r>
      </text>
    </comment>
    <comment ref="DD31" authorId="0" shapeId="0" xr:uid="{C7143D6A-55ED-420B-A161-B8D6189D93DB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OUTSTANDING_FILING_DATE", $C31)</t>
        </r>
      </text>
    </comment>
    <comment ref="DE31" authorId="0" shapeId="0" xr:uid="{85BBE047-E779-463E-9BC9-E24C42EB1819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OUTSTANDING_BS_DATE", $C31)</t>
        </r>
      </text>
    </comment>
    <comment ref="DF31" authorId="0" shapeId="0" xr:uid="{C0D59960-8D4C-4246-B32A-E007BCC794D1}">
      <text>
        <r>
          <rPr>
            <b/>
            <sz val="9"/>
            <color indexed="81"/>
            <rFont val="MS P ゴシック"/>
            <family val="3"/>
            <charset val="128"/>
          </rPr>
          <t>=CIQ($B31, "IQ_BV_SHARE", $C31)</t>
        </r>
      </text>
    </comment>
    <comment ref="DG31" authorId="0" shapeId="0" xr:uid="{7B156D11-AF6A-4724-8AB9-3C702B8CA150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", $C31)</t>
        </r>
      </text>
    </comment>
    <comment ref="DH31" authorId="0" shapeId="0" xr:uid="{BBF7696F-6431-4F24-B4EE-9EDFB1E33250}">
      <text>
        <r>
          <rPr>
            <b/>
            <sz val="9"/>
            <color indexed="81"/>
            <rFont val="MS P ゴシック"/>
            <family val="3"/>
            <charset val="128"/>
          </rPr>
          <t>=CIQ($B31, "IQ_NET_DEBT", $C31)</t>
        </r>
      </text>
    </comment>
    <comment ref="DI31" authorId="0" shapeId="0" xr:uid="{8C2FDC54-EC9A-4C53-9D75-89C72C0B89C0}">
      <text>
        <r>
          <rPr>
            <b/>
            <sz val="9"/>
            <color indexed="81"/>
            <rFont val="MS P ゴシック"/>
            <family val="3"/>
            <charset val="128"/>
          </rPr>
          <t>=CIQ($B31, "IQ_DEBT_EQUIV_NET_PBO", $C31)</t>
        </r>
      </text>
    </comment>
    <comment ref="DJ31" authorId="0" shapeId="0" xr:uid="{38465CC6-57D0-4304-AB85-2F6CC335BE31}">
      <text>
        <r>
          <rPr>
            <b/>
            <sz val="9"/>
            <color indexed="81"/>
            <rFont val="MS P ゴシック"/>
            <family val="3"/>
            <charset val="128"/>
          </rPr>
          <t>=CIQ($B31, "IQ_DEBT_EQUIV_OPER_LEASE", $C31)</t>
        </r>
      </text>
    </comment>
    <comment ref="DK31" authorId="0" shapeId="0" xr:uid="{2274F3C2-CD86-47D9-8BBA-7A4BDA671721}">
      <text>
        <r>
          <rPr>
            <b/>
            <sz val="9"/>
            <color indexed="81"/>
            <rFont val="MS P ゴシック"/>
            <family val="3"/>
            <charset val="128"/>
          </rPr>
          <t>=CIQ($B31, "IQ_MINORITY_INTEREST_TOTAL", $C31)</t>
        </r>
      </text>
    </comment>
    <comment ref="DL31" authorId="0" shapeId="0" xr:uid="{034376CF-8961-4A3F-B68F-E6343F3A6141}">
      <text>
        <r>
          <rPr>
            <b/>
            <sz val="9"/>
            <color indexed="81"/>
            <rFont val="MS P ゴシック"/>
            <family val="3"/>
            <charset val="128"/>
          </rPr>
          <t>=CIQ($B31, "IQ_EQUITY_METHOD", $C31)</t>
        </r>
      </text>
    </comment>
    <comment ref="DM31" authorId="0" shapeId="0" xr:uid="{FCDD8437-02A1-411E-9F1C-6A093EC88BE9}">
      <text>
        <r>
          <rPr>
            <b/>
            <sz val="9"/>
            <color indexed="81"/>
            <rFont val="MS P ゴシック"/>
            <family val="3"/>
            <charset val="128"/>
          </rPr>
          <t>=CIQ($B31, "IQ_RAW_INV", $C31)</t>
        </r>
      </text>
    </comment>
    <comment ref="DN31" authorId="0" shapeId="0" xr:uid="{53823A09-3B07-471B-9098-21634E347B47}">
      <text>
        <r>
          <rPr>
            <b/>
            <sz val="9"/>
            <color indexed="81"/>
            <rFont val="MS P ゴシック"/>
            <family val="3"/>
            <charset val="128"/>
          </rPr>
          <t>=CIQ($B31, "IQ_WIP_INV", $C31)</t>
        </r>
      </text>
    </comment>
    <comment ref="DO31" authorId="0" shapeId="0" xr:uid="{1FC0EADC-FD24-4315-AF31-E5B790618316}">
      <text>
        <r>
          <rPr>
            <b/>
            <sz val="9"/>
            <color indexed="81"/>
            <rFont val="MS P ゴシック"/>
            <family val="3"/>
            <charset val="128"/>
          </rPr>
          <t>=CIQ($B31, "IQ_FINISHED_INV", $C31)</t>
        </r>
      </text>
    </comment>
    <comment ref="DP31" authorId="0" shapeId="0" xr:uid="{AB9FED6E-E3B1-4694-9557-994FCA225DAD}">
      <text>
        <r>
          <rPr>
            <b/>
            <sz val="9"/>
            <color indexed="81"/>
            <rFont val="MS P ゴシック"/>
            <family val="3"/>
            <charset val="128"/>
          </rPr>
          <t>=CIQ($B31, "IQ_LAND", $C31)</t>
        </r>
      </text>
    </comment>
    <comment ref="DQ31" authorId="0" shapeId="0" xr:uid="{FA61B990-9666-4F85-B0EE-8EB42CDEC214}">
      <text>
        <r>
          <rPr>
            <b/>
            <sz val="9"/>
            <color indexed="81"/>
            <rFont val="MS P ゴシック"/>
            <family val="3"/>
            <charset val="128"/>
          </rPr>
          <t>=CIQ($B31, "IQ_BUILDINGS", $C31)</t>
        </r>
      </text>
    </comment>
    <comment ref="DR31" authorId="0" shapeId="0" xr:uid="{E2D0E4C7-D057-41F3-A970-2255CBFFD14B}">
      <text>
        <r>
          <rPr>
            <b/>
            <sz val="9"/>
            <color indexed="81"/>
            <rFont val="MS P ゴシック"/>
            <family val="3"/>
            <charset val="128"/>
          </rPr>
          <t>=CIQ($B31, "IQ_MACHINERY", $C31)</t>
        </r>
      </text>
    </comment>
    <comment ref="DS31" authorId="0" shapeId="0" xr:uid="{C6655664-C006-4851-9DD0-15423614D557}">
      <text>
        <r>
          <rPr>
            <b/>
            <sz val="9"/>
            <color indexed="81"/>
            <rFont val="MS P ゴシック"/>
            <family val="3"/>
            <charset val="128"/>
          </rPr>
          <t>=CIQ($B31, "IQ_CIP", $C31)</t>
        </r>
      </text>
    </comment>
    <comment ref="DT31" authorId="0" shapeId="0" xr:uid="{0DC85BFB-D323-46AE-B6C3-A6CEE98D7206}">
      <text>
        <r>
          <rPr>
            <b/>
            <sz val="9"/>
            <color indexed="81"/>
            <rFont val="MS P ゴシック"/>
            <family val="3"/>
            <charset val="128"/>
          </rPr>
          <t>=CIQ($B31, "IQ_FULL_TIME", $C31)</t>
        </r>
      </text>
    </comment>
    <comment ref="DU31" authorId="0" shapeId="0" xr:uid="{EE5CBAF5-1AEA-46CA-BC06-C1D9E911CD87}">
      <text>
        <r>
          <rPr>
            <b/>
            <sz val="9"/>
            <color indexed="81"/>
            <rFont val="MS P ゴシック"/>
            <family val="3"/>
            <charset val="128"/>
          </rPr>
          <t>=CIQ($B31, "IQ_PART_TIME", $C31)</t>
        </r>
      </text>
    </comment>
    <comment ref="DW31" authorId="0" shapeId="0" xr:uid="{A0BD1EAC-C8E8-4869-9887-8EF225923048}">
      <text>
        <r>
          <rPr>
            <b/>
            <sz val="9"/>
            <color indexed="81"/>
            <rFont val="MS P ゴシック"/>
            <family val="3"/>
            <charset val="128"/>
          </rPr>
          <t>=CIQ($B31, "IQ_NI_CF", $C31)</t>
        </r>
      </text>
    </comment>
    <comment ref="DX31" authorId="0" shapeId="0" xr:uid="{30D3CB91-3393-46E0-BF4A-A49DE1A33A65}">
      <text>
        <r>
          <rPr>
            <b/>
            <sz val="9"/>
            <color indexed="81"/>
            <rFont val="MS P ゴシック"/>
            <family val="3"/>
            <charset val="128"/>
          </rPr>
          <t>=CIQ($B31, "IQ_DA_SUPPL_CF", $C31)</t>
        </r>
      </text>
    </comment>
    <comment ref="DY31" authorId="0" shapeId="0" xr:uid="{E02C1E2C-D935-4EC4-A106-B64DFE3BB02D}">
      <text>
        <r>
          <rPr>
            <b/>
            <sz val="9"/>
            <color indexed="81"/>
            <rFont val="MS P ゴシック"/>
            <family val="3"/>
            <charset val="128"/>
          </rPr>
          <t>=CIQ($B31, "IQ_GW_INTAN_AMORT_CF", $C31)</t>
        </r>
      </text>
    </comment>
    <comment ref="DZ31" authorId="0" shapeId="0" xr:uid="{82174CEC-7317-4FED-B086-CD7A5514D37B}">
      <text>
        <r>
          <rPr>
            <b/>
            <sz val="9"/>
            <color indexed="81"/>
            <rFont val="MS P ゴシック"/>
            <family val="3"/>
            <charset val="128"/>
          </rPr>
          <t>=CIQ($B31, "IQ_DA_CF", $C31)</t>
        </r>
      </text>
    </comment>
    <comment ref="EA31" authorId="0" shapeId="0" xr:uid="{4D52710E-EB92-4088-ACB7-F12E335AE78F}">
      <text>
        <r>
          <rPr>
            <b/>
            <sz val="9"/>
            <color indexed="81"/>
            <rFont val="MS P ゴシック"/>
            <family val="3"/>
            <charset val="128"/>
          </rPr>
          <t>=CIQ($B31, "IQ_MINORITY_INTEREST_CF", $C31)</t>
        </r>
      </text>
    </comment>
    <comment ref="EB31" authorId="0" shapeId="0" xr:uid="{29ECDCB9-7585-46A5-B66F-2198813F2613}">
      <text>
        <r>
          <rPr>
            <b/>
            <sz val="9"/>
            <color indexed="81"/>
            <rFont val="MS P ゴシック"/>
            <family val="3"/>
            <charset val="128"/>
          </rPr>
          <t>=CIQ($B31, "IQ_GAIN_ASSETS_CF", $C31)</t>
        </r>
      </text>
    </comment>
    <comment ref="EC31" authorId="0" shapeId="0" xr:uid="{CAA3FA7E-6F88-4972-AD90-3751C630D581}">
      <text>
        <r>
          <rPr>
            <b/>
            <sz val="9"/>
            <color indexed="81"/>
            <rFont val="MS P ゴシック"/>
            <family val="3"/>
            <charset val="128"/>
          </rPr>
          <t>=CIQ($B31, "IQ_GAIN_INVEST_CF", $C31)</t>
        </r>
      </text>
    </comment>
    <comment ref="ED31" authorId="0" shapeId="0" xr:uid="{1AF5DD6D-FBAC-49FE-A426-827942685B06}">
      <text>
        <r>
          <rPr>
            <b/>
            <sz val="9"/>
            <color indexed="81"/>
            <rFont val="MS P ゴシック"/>
            <family val="3"/>
            <charset val="128"/>
          </rPr>
          <t>=CIQ($B31, "IQ_ASSET_WRITEDOWN_CF", $C31)</t>
        </r>
      </text>
    </comment>
    <comment ref="EE31" authorId="0" shapeId="0" xr:uid="{6531A75E-F4D1-4CDD-9E07-60E5CEFE0623}">
      <text>
        <r>
          <rPr>
            <b/>
            <sz val="9"/>
            <color indexed="81"/>
            <rFont val="MS P ゴシック"/>
            <family val="3"/>
            <charset val="128"/>
          </rPr>
          <t>=CIQ($B31, "IQ_INC_EQUITY_CF", $C31)</t>
        </r>
      </text>
    </comment>
    <comment ref="EF31" authorId="0" shapeId="0" xr:uid="{E3502EE5-7170-4B43-A3C8-A6A98C947885}">
      <text>
        <r>
          <rPr>
            <b/>
            <sz val="9"/>
            <color indexed="81"/>
            <rFont val="MS P ゴシック"/>
            <family val="3"/>
            <charset val="128"/>
          </rPr>
          <t>=CIQ($B31, "IQ_PROV_BAD_DEBTS_CF", $C31)</t>
        </r>
      </text>
    </comment>
    <comment ref="EG31" authorId="0" shapeId="0" xr:uid="{E9ACA15B-5BBB-4B9C-B7B8-5C4F9B421AFD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OPER_ACT", $C31)</t>
        </r>
      </text>
    </comment>
    <comment ref="EH31" authorId="0" shapeId="0" xr:uid="{5B4A75D9-75DF-47EE-A8DB-524D349A6514}">
      <text>
        <r>
          <rPr>
            <b/>
            <sz val="9"/>
            <color indexed="81"/>
            <rFont val="MS P ゴシック"/>
            <family val="3"/>
            <charset val="128"/>
          </rPr>
          <t>=CIQ($B31, "IQ_CHANGE_AR", $C31)</t>
        </r>
      </text>
    </comment>
    <comment ref="EI31" authorId="0" shapeId="0" xr:uid="{1D517EAB-F76C-4ADF-8093-75D224195334}">
      <text>
        <r>
          <rPr>
            <b/>
            <sz val="9"/>
            <color indexed="81"/>
            <rFont val="MS P ゴシック"/>
            <family val="3"/>
            <charset val="128"/>
          </rPr>
          <t>=CIQ($B31, "IQ_CHANGE_INVENTORY", $C31)</t>
        </r>
      </text>
    </comment>
    <comment ref="EJ31" authorId="0" shapeId="0" xr:uid="{A271473C-AAE0-4FCB-B059-3EEFCE490F93}">
      <text>
        <r>
          <rPr>
            <b/>
            <sz val="9"/>
            <color indexed="81"/>
            <rFont val="MS P ゴシック"/>
            <family val="3"/>
            <charset val="128"/>
          </rPr>
          <t>=CIQ($B31, "IQ_CHANGE_AP", $C31)</t>
        </r>
      </text>
    </comment>
    <comment ref="EK31" authorId="0" shapeId="0" xr:uid="{2F86AA91-B70A-43D2-81FB-579D6DB1E0B2}">
      <text>
        <r>
          <rPr>
            <b/>
            <sz val="9"/>
            <color indexed="81"/>
            <rFont val="MS P ゴシック"/>
            <family val="3"/>
            <charset val="128"/>
          </rPr>
          <t>=CIQ($B31, "IQ_CHANGE_OTHER_NET_OPER_ASSETS", $C31)</t>
        </r>
      </text>
    </comment>
    <comment ref="EL31" authorId="0" shapeId="0" xr:uid="{7C15DF0B-4369-4BB2-97FF-891CC06550BF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OPER", $C31)</t>
        </r>
      </text>
    </comment>
    <comment ref="EM31" authorId="0" shapeId="0" xr:uid="{BF973482-577C-4819-86BA-0A0728DE6EB1}">
      <text>
        <r>
          <rPr>
            <b/>
            <sz val="9"/>
            <color indexed="81"/>
            <rFont val="MS P ゴシック"/>
            <family val="3"/>
            <charset val="128"/>
          </rPr>
          <t>=CIQ($B31, "IQ_CAPEX", $C31)</t>
        </r>
      </text>
    </comment>
    <comment ref="EN31" authorId="0" shapeId="0" xr:uid="{7226DBC5-2250-42FA-AA11-7A07E3CAC7B1}">
      <text>
        <r>
          <rPr>
            <b/>
            <sz val="9"/>
            <color indexed="81"/>
            <rFont val="MS P ゴシック"/>
            <family val="3"/>
            <charset val="128"/>
          </rPr>
          <t>=CIQ($B31, "IQ_SALE_PPE_CF", $C31)</t>
        </r>
      </text>
    </comment>
    <comment ref="EO31" authorId="0" shapeId="0" xr:uid="{FBAC6CBB-2D16-49F0-8B44-818BB7F80A3B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ACQUIRE_CF", $C31)</t>
        </r>
      </text>
    </comment>
    <comment ref="EP31" authorId="0" shapeId="0" xr:uid="{2814C9E6-36DD-4635-AFED-7CF6D4AB720C}">
      <text>
        <r>
          <rPr>
            <b/>
            <sz val="9"/>
            <color indexed="81"/>
            <rFont val="MS P ゴシック"/>
            <family val="3"/>
            <charset val="128"/>
          </rPr>
          <t>=CIQ($B31, "IQ_DIVEST_CF", $C31)</t>
        </r>
      </text>
    </comment>
    <comment ref="EQ31" authorId="0" shapeId="0" xr:uid="{645BB8C6-C936-4217-9157-572E1BF6930F}">
      <text>
        <r>
          <rPr>
            <b/>
            <sz val="9"/>
            <color indexed="81"/>
            <rFont val="MS P ゴシック"/>
            <family val="3"/>
            <charset val="128"/>
          </rPr>
          <t>=CIQ($B31, "IQ_SALE_INTAN_CF", $C31)</t>
        </r>
      </text>
    </comment>
    <comment ref="ER31" authorId="0" shapeId="0" xr:uid="{0C5C0A02-2D85-45CB-98BA-B50CA071084E}">
      <text>
        <r>
          <rPr>
            <b/>
            <sz val="9"/>
            <color indexed="81"/>
            <rFont val="MS P ゴシック"/>
            <family val="3"/>
            <charset val="128"/>
          </rPr>
          <t>=CIQ($B31, "IQ_INVEST_SECURITY_CF", $C31)</t>
        </r>
      </text>
    </comment>
    <comment ref="ES31" authorId="0" shapeId="0" xr:uid="{71EF2B1B-A797-451F-B354-400A6AAA8EC6}">
      <text>
        <r>
          <rPr>
            <b/>
            <sz val="9"/>
            <color indexed="81"/>
            <rFont val="MS P ゴシック"/>
            <family val="3"/>
            <charset val="128"/>
          </rPr>
          <t>=CIQ($B31, "IQ_INVEST_LOANS_CF", $C31)</t>
        </r>
      </text>
    </comment>
    <comment ref="ET31" authorId="0" shapeId="0" xr:uid="{8D08FF1D-7557-4EB1-9D3E-8244FED30F51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INVEST_ACT_SUPPL", $C31)</t>
        </r>
      </text>
    </comment>
    <comment ref="EU31" authorId="0" shapeId="0" xr:uid="{CC355519-6325-4FAD-8F89-DE9845D5E90E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INVEST", $C31)</t>
        </r>
      </text>
    </comment>
    <comment ref="EV31" authorId="0" shapeId="0" xr:uid="{FCB3C6D1-7D2F-4283-819C-354336B99CC9}">
      <text>
        <r>
          <rPr>
            <b/>
            <sz val="9"/>
            <color indexed="81"/>
            <rFont val="MS P ゴシック"/>
            <family val="3"/>
            <charset val="128"/>
          </rPr>
          <t>=CIQ($B31, "IQ_ST_DEBT_ISSUED", $C31)</t>
        </r>
      </text>
    </comment>
    <comment ref="EW31" authorId="0" shapeId="0" xr:uid="{E6577B00-2760-492B-A3BF-0B41DD5FA599}">
      <text>
        <r>
          <rPr>
            <b/>
            <sz val="9"/>
            <color indexed="81"/>
            <rFont val="MS P ゴシック"/>
            <family val="3"/>
            <charset val="128"/>
          </rPr>
          <t>=CIQ($B31, "IQ_LT_DEBT_ISSUED", $C31)</t>
        </r>
      </text>
    </comment>
    <comment ref="EX31" authorId="0" shapeId="0" xr:uid="{FD76765D-FA26-4AD8-BCCE-7A83888163DA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ISSUED", $C31)</t>
        </r>
      </text>
    </comment>
    <comment ref="EY31" authorId="0" shapeId="0" xr:uid="{F58BE1A5-D619-48F9-BC97-D8219274455C}">
      <text>
        <r>
          <rPr>
            <b/>
            <sz val="9"/>
            <color indexed="81"/>
            <rFont val="MS P ゴシック"/>
            <family val="3"/>
            <charset val="128"/>
          </rPr>
          <t>=CIQ($B31, "IQ_ST_DEBT_REPAID", $C31)</t>
        </r>
      </text>
    </comment>
    <comment ref="EZ31" authorId="0" shapeId="0" xr:uid="{3F51D6F1-4619-48AF-880A-C400078AE6DC}">
      <text>
        <r>
          <rPr>
            <b/>
            <sz val="9"/>
            <color indexed="81"/>
            <rFont val="MS P ゴシック"/>
            <family val="3"/>
            <charset val="128"/>
          </rPr>
          <t>=CIQ($B31, "IQ_LT_DEBT_REPAID", $C31)</t>
        </r>
      </text>
    </comment>
    <comment ref="FA31" authorId="0" shapeId="0" xr:uid="{A2129522-F279-4FC4-8EED-4AE2302D20B7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REPAID", $C31)</t>
        </r>
      </text>
    </comment>
    <comment ref="FB31" authorId="0" shapeId="0" xr:uid="{00F2BBE7-73A1-4365-8596-FEF34B4AACE8}">
      <text>
        <r>
          <rPr>
            <b/>
            <sz val="9"/>
            <color indexed="81"/>
            <rFont val="MS P ゴシック"/>
            <family val="3"/>
            <charset val="128"/>
          </rPr>
          <t>=CIQ($B31, "IQ_COMMON_ISSUED", $C31)</t>
        </r>
      </text>
    </comment>
    <comment ref="FC31" authorId="0" shapeId="0" xr:uid="{046FB02C-28FA-459A-9DD9-8950D91632C0}">
      <text>
        <r>
          <rPr>
            <b/>
            <sz val="9"/>
            <color indexed="81"/>
            <rFont val="MS P ゴシック"/>
            <family val="3"/>
            <charset val="128"/>
          </rPr>
          <t>=CIQ($B31, "IQ_COMMON_REP", $C31)</t>
        </r>
      </text>
    </comment>
    <comment ref="FD31" authorId="0" shapeId="0" xr:uid="{278DD424-1124-48FC-84E5-03F8967C3A45}">
      <text>
        <r>
          <rPr>
            <b/>
            <sz val="9"/>
            <color indexed="81"/>
            <rFont val="MS P ゴシック"/>
            <family val="3"/>
            <charset val="128"/>
          </rPr>
          <t>=CIQ($B31, "IQ_COMMON_DIV_CF", $C31)</t>
        </r>
      </text>
    </comment>
    <comment ref="FE31" authorId="0" shapeId="0" xr:uid="{F3794427-8C3F-41A5-96E2-34EA7F6DACB2}">
      <text>
        <r>
          <rPr>
            <b/>
            <sz val="9"/>
            <color indexed="81"/>
            <rFont val="MS P ゴシック"/>
            <family val="3"/>
            <charset val="128"/>
          </rPr>
          <t>=CIQ($B31, "IQ_COMMON_PREF_DIV_CF", $C31)</t>
        </r>
      </text>
    </comment>
    <comment ref="FF31" authorId="0" shapeId="0" xr:uid="{82A38E09-E5B2-44EB-A0E9-775EF0BF4A44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IV_PAID_CF", $C31)</t>
        </r>
      </text>
    </comment>
    <comment ref="FG31" authorId="0" shapeId="0" xr:uid="{06D44641-87A1-4689-9D2A-ED3C370A793B}">
      <text>
        <r>
          <rPr>
            <b/>
            <sz val="9"/>
            <color indexed="81"/>
            <rFont val="MS P ゴシック"/>
            <family val="3"/>
            <charset val="128"/>
          </rPr>
          <t>=CIQ($B31, "IQ_SPECIAL_DIV_CF", $C31)</t>
        </r>
      </text>
    </comment>
    <comment ref="FH31" authorId="0" shapeId="0" xr:uid="{5DCB7699-48E9-46C4-A0F4-31802856F122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FINANCE_ACT_SUPPL", $C31)</t>
        </r>
      </text>
    </comment>
    <comment ref="FI31" authorId="0" shapeId="0" xr:uid="{79BB0777-FED5-4E56-A1D2-52E31C7C60C6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FINAN", $C31)</t>
        </r>
      </text>
    </comment>
    <comment ref="FJ31" authorId="0" shapeId="0" xr:uid="{28563752-A388-48BD-A0AB-2B46317CF91A}">
      <text>
        <r>
          <rPr>
            <b/>
            <sz val="9"/>
            <color indexed="81"/>
            <rFont val="MS P ゴシック"/>
            <family val="3"/>
            <charset val="128"/>
          </rPr>
          <t>=CIQ($B31, "IQ_FX", $C31)</t>
        </r>
      </text>
    </comment>
    <comment ref="FK31" authorId="0" shapeId="0" xr:uid="{9F95B588-4E58-4D66-97B0-14E9A1845E03}">
      <text>
        <r>
          <rPr>
            <b/>
            <sz val="9"/>
            <color indexed="81"/>
            <rFont val="MS P ゴシック"/>
            <family val="3"/>
            <charset val="128"/>
          </rPr>
          <t>=CIQ($B31, "IQ_NET_CHANGE", $C31)</t>
        </r>
      </text>
    </comment>
    <comment ref="FM31" authorId="0" shapeId="0" xr:uid="{BAAD9EB0-F797-4884-9199-AA6AAE5777D6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INTEREST", $C31)</t>
        </r>
      </text>
    </comment>
    <comment ref="FN31" authorId="0" shapeId="0" xr:uid="{7E11AB14-7590-4DA3-A2D4-CA50A0F1F855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TAXES", $C31)</t>
        </r>
      </text>
    </comment>
    <comment ref="FO31" authorId="0" shapeId="0" xr:uid="{9FE9CAA2-273D-4D7E-9F12-9334D3601D9F}">
      <text>
        <r>
          <rPr>
            <b/>
            <sz val="9"/>
            <color indexed="81"/>
            <rFont val="MS P ゴシック"/>
            <family val="3"/>
            <charset val="128"/>
          </rPr>
          <t>=CIQ($B31, "IQ_LEVERED_FCF", $C31)</t>
        </r>
      </text>
    </comment>
    <comment ref="FP31" authorId="0" shapeId="0" xr:uid="{7FF1FA27-BD49-45A4-95B7-C8812ABD3EF5}">
      <text>
        <r>
          <rPr>
            <b/>
            <sz val="9"/>
            <color indexed="81"/>
            <rFont val="MS P ゴシック"/>
            <family val="3"/>
            <charset val="128"/>
          </rPr>
          <t>=CIQ($B31, "IQ_UNLEVERED_FCF", $C31)</t>
        </r>
      </text>
    </comment>
    <comment ref="FQ31" authorId="0" shapeId="0" xr:uid="{609C9EF5-AB41-4EB1-B38E-0F13A64519E9}">
      <text>
        <r>
          <rPr>
            <b/>
            <sz val="9"/>
            <color indexed="81"/>
            <rFont val="MS P ゴシック"/>
            <family val="3"/>
            <charset val="128"/>
          </rPr>
          <t>=CIQ($B31, "IQ_CHANGE_NET_WORKING_CAPITAL", $C31)</t>
        </r>
      </text>
    </comment>
    <comment ref="FR31" authorId="0" shapeId="0" xr:uid="{6EA34970-68A9-45F3-BDD2-3A80F68350FE}">
      <text>
        <r>
          <rPr>
            <b/>
            <sz val="9"/>
            <color indexed="81"/>
            <rFont val="MS P ゴシック"/>
            <family val="3"/>
            <charset val="128"/>
          </rPr>
          <t>=CIQ($B31, "IQ_NET_DEBT_ISSUED", $C31)</t>
        </r>
      </text>
    </comment>
    <comment ref="FS31" authorId="0" shapeId="0" xr:uid="{6FCE6C6D-B32E-4B9A-A507-7042142B47BC}">
      <text>
        <r>
          <rPr>
            <b/>
            <sz val="9"/>
            <color indexed="81"/>
            <rFont val="MS P ゴシック"/>
            <family val="3"/>
            <charset val="128"/>
          </rPr>
          <t>=CIQ($B31, "IQ_FILING_CURRENCY", $C31)</t>
        </r>
      </text>
    </comment>
    <comment ref="FT31" authorId="0" shapeId="0" xr:uid="{55BA201F-686E-4101-B4F8-B05FA1B14F0D}">
      <text>
        <r>
          <rPr>
            <b/>
            <sz val="9"/>
            <color indexed="81"/>
            <rFont val="MS P ゴシック"/>
            <family val="3"/>
            <charset val="128"/>
          </rPr>
          <t>=CIQ($B31, "IQ_PERIODDATE_IS", $C31)</t>
        </r>
      </text>
    </comment>
    <comment ref="FU31" authorId="0" shapeId="0" xr:uid="{9300E74D-ABC4-496B-A1B3-2B225BD15C43}">
      <text>
        <r>
          <rPr>
            <b/>
            <sz val="9"/>
            <color indexed="81"/>
            <rFont val="MS P ゴシック"/>
            <family val="3"/>
            <charset val="128"/>
          </rPr>
          <t>=CIQ($B31, "IQ_PERIODLENGTH_IS", $C31)</t>
        </r>
      </text>
    </comment>
    <comment ref="FV31" authorId="0" shapeId="0" xr:uid="{F44BD5BB-ECDF-418A-90AC-38C111F5E0DB}">
      <text>
        <r>
          <rPr>
            <b/>
            <sz val="9"/>
            <color indexed="81"/>
            <rFont val="MS P ゴシック"/>
            <family val="3"/>
            <charset val="128"/>
          </rPr>
          <t>=CIQ($B31, "IQ_MARKETCAP", $FT31)</t>
        </r>
      </text>
    </comment>
    <comment ref="FW31" authorId="0" shapeId="0" xr:uid="{C36D241D-DB0B-4915-A08C-08F2BA93E739}">
      <text>
        <r>
          <rPr>
            <b/>
            <sz val="9"/>
            <color indexed="81"/>
            <rFont val="MS P ゴシック"/>
            <family val="3"/>
            <charset val="128"/>
          </rPr>
          <t>=CIQ($B31, "IQ_CUSTOM_BETA", $FT31)</t>
        </r>
      </text>
    </comment>
    <comment ref="FX31" authorId="0" shapeId="0" xr:uid="{A1475124-3FB4-4968-8098-4DAE9819A4CB}">
      <text>
        <r>
          <rPr>
            <b/>
            <sz val="9"/>
            <color indexed="81"/>
            <rFont val="MS P ゴシック"/>
            <family val="3"/>
            <charset val="128"/>
          </rPr>
          <t>=CIQ($B31, "IQ_BETA_5YR", $FT31)</t>
        </r>
      </text>
    </comment>
    <comment ref="FY31" authorId="0" shapeId="0" xr:uid="{0A265979-909B-4937-843E-7EA0EB58F682}">
      <text>
        <r>
          <rPr>
            <b/>
            <sz val="9"/>
            <color indexed="81"/>
            <rFont val="MS P ゴシック"/>
            <family val="3"/>
            <charset val="128"/>
          </rPr>
          <t>=CIQ($B31, "IQ_BETA_2YR", $FT31)</t>
        </r>
      </text>
    </comment>
    <comment ref="FZ31" authorId="0" shapeId="0" xr:uid="{B3EF61E6-A123-45C9-B84D-92CE9C668C7E}">
      <text>
        <r>
          <rPr>
            <b/>
            <sz val="9"/>
            <color indexed="81"/>
            <rFont val="MS P ゴシック"/>
            <family val="3"/>
            <charset val="128"/>
          </rPr>
          <t>=CIQ($B31, "IQ_BETA_1YR", $FT31)</t>
        </r>
      </text>
    </comment>
    <comment ref="GC31" authorId="0" shapeId="0" xr:uid="{A2B443FB-F8D5-4A51-AE14-7E209F192E71}">
      <text>
        <r>
          <rPr>
            <b/>
            <sz val="9"/>
            <color indexed="81"/>
            <rFont val="MS P ゴシック"/>
            <family val="3"/>
            <charset val="128"/>
          </rPr>
          <t>=CIQ(B31, "IQ_CUSTOM_BETA", "-104W", FT31, , "^TOPIX", "JPY", "H")</t>
        </r>
      </text>
    </comment>
    <comment ref="GD31" authorId="0" shapeId="0" xr:uid="{12B6AC8D-E6AE-42DE-A9B8-396D5A167781}">
      <text>
        <r>
          <rPr>
            <b/>
            <sz val="9"/>
            <color indexed="81"/>
            <rFont val="MS P ゴシック"/>
            <family val="3"/>
            <charset val="128"/>
          </rPr>
          <t>=CIQ(B31, "IQ_CUSTOM_BETA", "-104W", FT31, , "^N225", "JPY", "H")</t>
        </r>
      </text>
    </comment>
    <comment ref="E32" authorId="0" shapeId="0" xr:uid="{200DA5AC-3319-4AE2-A957-4A437E54C03B}">
      <text>
        <r>
          <rPr>
            <b/>
            <sz val="9"/>
            <color indexed="81"/>
            <rFont val="MS P ゴシック"/>
            <family val="3"/>
            <charset val="128"/>
          </rPr>
          <t>=CIQ($B32, "IQ_REV", $C32)</t>
        </r>
      </text>
    </comment>
    <comment ref="F32" authorId="0" shapeId="0" xr:uid="{B74978AE-0DC6-41AD-A496-B189C7677253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REV", $C32)</t>
        </r>
      </text>
    </comment>
    <comment ref="G32" authorId="0" shapeId="0" xr:uid="{0CE43D3D-2ABA-41E1-8A22-EA07A49767DE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REV", $C32)</t>
        </r>
      </text>
    </comment>
    <comment ref="H32" authorId="0" shapeId="0" xr:uid="{C07257D2-D9A8-45FB-8E00-FD0B37EE9B66}">
      <text>
        <r>
          <rPr>
            <b/>
            <sz val="9"/>
            <color indexed="81"/>
            <rFont val="MS P ゴシック"/>
            <family val="3"/>
            <charset val="128"/>
          </rPr>
          <t>=CIQ($B32, "IQ_COGS", $C32)</t>
        </r>
      </text>
    </comment>
    <comment ref="I32" authorId="0" shapeId="0" xr:uid="{BC905281-004F-4331-AF9E-4FD2808D8490}">
      <text>
        <r>
          <rPr>
            <b/>
            <sz val="9"/>
            <color indexed="81"/>
            <rFont val="MS P ゴシック"/>
            <family val="3"/>
            <charset val="128"/>
          </rPr>
          <t>=CIQ($B32, "IQ_GP", $C32)</t>
        </r>
      </text>
    </comment>
    <comment ref="J32" authorId="0" shapeId="0" xr:uid="{4597057B-101D-4C4A-9DF2-4F58EDE0DF1E}">
      <text>
        <r>
          <rPr>
            <b/>
            <sz val="9"/>
            <color indexed="81"/>
            <rFont val="MS P ゴシック"/>
            <family val="3"/>
            <charset val="128"/>
          </rPr>
          <t>=CIQ($B32, "IQ_SGA_SUPPL", $C32)</t>
        </r>
      </text>
    </comment>
    <comment ref="K32" authorId="0" shapeId="0" xr:uid="{9503E5F7-074C-4D86-8F7D-B777BE753035}">
      <text>
        <r>
          <rPr>
            <b/>
            <sz val="9"/>
            <color indexed="81"/>
            <rFont val="MS P ゴシック"/>
            <family val="3"/>
            <charset val="128"/>
          </rPr>
          <t>=CIQ($B32, "IQ_PROV_BAD_DEBTS", $C32)</t>
        </r>
      </text>
    </comment>
    <comment ref="L32" authorId="0" shapeId="0" xr:uid="{18C578C8-F85A-44B3-AE34-62A84DA8092C}">
      <text>
        <r>
          <rPr>
            <b/>
            <sz val="9"/>
            <color indexed="81"/>
            <rFont val="MS P ゴシック"/>
            <family val="3"/>
            <charset val="128"/>
          </rPr>
          <t>=CIQ($B32, "IQ_RD_EXP", $C32)</t>
        </r>
      </text>
    </comment>
    <comment ref="M32" authorId="0" shapeId="0" xr:uid="{E7009A12-1C3F-4142-9D00-EC6EA02854A6}">
      <text>
        <r>
          <rPr>
            <b/>
            <sz val="9"/>
            <color indexed="81"/>
            <rFont val="MS P ゴシック"/>
            <family val="3"/>
            <charset val="128"/>
          </rPr>
          <t>=CIQ($B32, "IQ_DA_SUPPL", $C32)</t>
        </r>
      </text>
    </comment>
    <comment ref="N32" authorId="0" shapeId="0" xr:uid="{26211CE4-C615-4A99-B282-54E535A6EBD9}">
      <text>
        <r>
          <rPr>
            <b/>
            <sz val="9"/>
            <color indexed="81"/>
            <rFont val="MS P ゴシック"/>
            <family val="3"/>
            <charset val="128"/>
          </rPr>
          <t>=CIQ($B32, "IQ_GW_INTAN_AMORT", $C32)</t>
        </r>
      </text>
    </comment>
    <comment ref="O32" authorId="0" shapeId="0" xr:uid="{14C2825E-4C55-4E86-9F46-9C90023E20AF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OPER", $C32)</t>
        </r>
      </text>
    </comment>
    <comment ref="P32" authorId="0" shapeId="0" xr:uid="{3741393F-8257-48C5-8691-1E2BEDCD6766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OTHER_OPER", $C32)</t>
        </r>
      </text>
    </comment>
    <comment ref="Q32" authorId="0" shapeId="0" xr:uid="{02FF2A75-CB1D-4C19-9140-910DE448494D}">
      <text>
        <r>
          <rPr>
            <b/>
            <sz val="9"/>
            <color indexed="81"/>
            <rFont val="MS P ゴシック"/>
            <family val="3"/>
            <charset val="128"/>
          </rPr>
          <t>=CIQ($B32, "IQ_OPER_INC", $C32)</t>
        </r>
      </text>
    </comment>
    <comment ref="R32" authorId="0" shapeId="0" xr:uid="{0708F000-8863-4D34-8B65-4A3D1E45EB9C}">
      <text>
        <r>
          <rPr>
            <b/>
            <sz val="9"/>
            <color indexed="81"/>
            <rFont val="MS P ゴシック"/>
            <family val="3"/>
            <charset val="128"/>
          </rPr>
          <t>=CIQ($B32, "IQ_INTEREST_EXP", $C32)</t>
        </r>
      </text>
    </comment>
    <comment ref="S32" authorId="0" shapeId="0" xr:uid="{E69B2055-3883-428F-B3C0-50C217FD8377}">
      <text>
        <r>
          <rPr>
            <b/>
            <sz val="9"/>
            <color indexed="81"/>
            <rFont val="MS P ゴシック"/>
            <family val="3"/>
            <charset val="128"/>
          </rPr>
          <t>=CIQ($B32, "IQ_INTEREST_INVEST_INC", $C32)</t>
        </r>
      </text>
    </comment>
    <comment ref="T32" authorId="0" shapeId="0" xr:uid="{D0FF10E5-DB82-4915-B625-4C2D8B87F263}">
      <text>
        <r>
          <rPr>
            <b/>
            <sz val="9"/>
            <color indexed="81"/>
            <rFont val="MS P ゴシック"/>
            <family val="3"/>
            <charset val="128"/>
          </rPr>
          <t>=CIQ($B32, "IQ_NET_INTEREST_EXP", $C32)</t>
        </r>
      </text>
    </comment>
    <comment ref="U32" authorId="0" shapeId="0" xr:uid="{6984B81D-3F14-45F6-A5F1-CBC1423581B9}">
      <text>
        <r>
          <rPr>
            <b/>
            <sz val="9"/>
            <color indexed="81"/>
            <rFont val="MS P ゴシック"/>
            <family val="3"/>
            <charset val="128"/>
          </rPr>
          <t>=CIQ($B32, "IQ_INC_EQUITY", $C32)</t>
        </r>
      </text>
    </comment>
    <comment ref="V32" authorId="0" shapeId="0" xr:uid="{641CDF23-F2D7-4BCB-9F0E-1C4D02ED0EE0}">
      <text>
        <r>
          <rPr>
            <b/>
            <sz val="9"/>
            <color indexed="81"/>
            <rFont val="MS P ゴシック"/>
            <family val="3"/>
            <charset val="128"/>
          </rPr>
          <t>=CIQ($B32, "IQ_CURRENCY_GAIN", $C32)</t>
        </r>
      </text>
    </comment>
    <comment ref="W32" authorId="0" shapeId="0" xr:uid="{A66F0C5D-649F-4608-AB4E-DCB113C96BE2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NON_OPER_EXP_SUPPL", $C32)</t>
        </r>
      </text>
    </comment>
    <comment ref="X32" authorId="0" shapeId="0" xr:uid="{B48B4369-601C-4F0C-9AAF-14063A3BBCAF}">
      <text>
        <r>
          <rPr>
            <b/>
            <sz val="9"/>
            <color indexed="81"/>
            <rFont val="MS P ゴシック"/>
            <family val="3"/>
            <charset val="128"/>
          </rPr>
          <t>=CIQ($B32, "IQ_EBT_EXCL", $C32)</t>
        </r>
      </text>
    </comment>
    <comment ref="Y32" authorId="0" shapeId="0" xr:uid="{AC3546A4-CDBD-4207-BF51-772ABC803447}">
      <text>
        <r>
          <rPr>
            <b/>
            <sz val="9"/>
            <color indexed="81"/>
            <rFont val="MS P ゴシック"/>
            <family val="3"/>
            <charset val="128"/>
          </rPr>
          <t>=CIQ($B32, "IQ_IMPAIRMENT_GW", $C32)</t>
        </r>
      </text>
    </comment>
    <comment ref="Z32" authorId="0" shapeId="0" xr:uid="{AD522F55-D4A7-4C21-A105-01C4A824626D}">
      <text>
        <r>
          <rPr>
            <b/>
            <sz val="9"/>
            <color indexed="81"/>
            <rFont val="MS P ゴシック"/>
            <family val="3"/>
            <charset val="128"/>
          </rPr>
          <t>=CIQ($B32, "IQ_GAIN_INVEST", $C32)</t>
        </r>
      </text>
    </comment>
    <comment ref="AA32" authorId="0" shapeId="0" xr:uid="{48F4ED57-203D-42B6-94B8-1654320F2E5A}">
      <text>
        <r>
          <rPr>
            <b/>
            <sz val="9"/>
            <color indexed="81"/>
            <rFont val="MS P ゴシック"/>
            <family val="3"/>
            <charset val="128"/>
          </rPr>
          <t>=CIQ($B32, "IQ_GAIN_ASSETS", $C32)</t>
        </r>
      </text>
    </comment>
    <comment ref="AB32" authorId="0" shapeId="0" xr:uid="{CE53DE8F-EF59-4BFC-8316-1F67F53953D1}">
      <text>
        <r>
          <rPr>
            <b/>
            <sz val="9"/>
            <color indexed="81"/>
            <rFont val="MS P ゴシック"/>
            <family val="3"/>
            <charset val="128"/>
          </rPr>
          <t>=CIQ($B32, "IQ_ASSET_WRITEDOWN", $C32)</t>
        </r>
      </text>
    </comment>
    <comment ref="AC32" authorId="0" shapeId="0" xr:uid="{D2B3BFCD-59C6-4F18-AE25-C934CA7DCD59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UNUSUAL_SUPPL", $C32)</t>
        </r>
      </text>
    </comment>
    <comment ref="AD32" authorId="0" shapeId="0" xr:uid="{790A115F-7251-4929-A6C5-437FD00689B1}">
      <text>
        <r>
          <rPr>
            <b/>
            <sz val="9"/>
            <color indexed="81"/>
            <rFont val="MS P ゴシック"/>
            <family val="3"/>
            <charset val="128"/>
          </rPr>
          <t>=CIQ($B32, "IQ_EBT", $C32)</t>
        </r>
      </text>
    </comment>
    <comment ref="AE32" authorId="0" shapeId="0" xr:uid="{8545D2B0-2E32-4B56-8BE7-9DCE64947B3C}">
      <text>
        <r>
          <rPr>
            <b/>
            <sz val="9"/>
            <color indexed="81"/>
            <rFont val="MS P ゴシック"/>
            <family val="3"/>
            <charset val="128"/>
          </rPr>
          <t>=CIQ($B32, "IQ_INC_TAX", $C32)</t>
        </r>
      </text>
    </comment>
    <comment ref="AF32" authorId="0" shapeId="0" xr:uid="{76901A7A-C82B-4EE2-98FC-F89601BDFEE8}">
      <text>
        <r>
          <rPr>
            <b/>
            <sz val="9"/>
            <color indexed="81"/>
            <rFont val="MS P ゴシック"/>
            <family val="3"/>
            <charset val="128"/>
          </rPr>
          <t>=CIQ($B32, "IQ_EARNING_CO", $C32)</t>
        </r>
      </text>
    </comment>
    <comment ref="AG32" authorId="0" shapeId="0" xr:uid="{CB7936AB-3748-4610-B65D-FA2062B3C68B}">
      <text>
        <r>
          <rPr>
            <b/>
            <sz val="9"/>
            <color indexed="81"/>
            <rFont val="MS P ゴシック"/>
            <family val="3"/>
            <charset val="128"/>
          </rPr>
          <t>=CIQ($B32, "IQ_DO", $C32)</t>
        </r>
      </text>
    </comment>
    <comment ref="AH32" authorId="0" shapeId="0" xr:uid="{9C9DEEF7-E380-45CB-822E-377E4F739819}">
      <text>
        <r>
          <rPr>
            <b/>
            <sz val="9"/>
            <color indexed="81"/>
            <rFont val="MS P ゴシック"/>
            <family val="3"/>
            <charset val="128"/>
          </rPr>
          <t>=CIQ($B32, "IQ_EXTRA_ACC_ITEMS", $C32)</t>
        </r>
      </text>
    </comment>
    <comment ref="AI32" authorId="0" shapeId="0" xr:uid="{434F1976-34E9-42DE-97C8-5AA29B78E4B3}">
      <text>
        <r>
          <rPr>
            <b/>
            <sz val="9"/>
            <color indexed="81"/>
            <rFont val="MS P ゴシック"/>
            <family val="3"/>
            <charset val="128"/>
          </rPr>
          <t>=CIQ($B32, "IQ_NI_COMPANY", $C32)</t>
        </r>
      </text>
    </comment>
    <comment ref="AJ32" authorId="0" shapeId="0" xr:uid="{EB74728C-1370-446A-AB42-C18B29800BE2}">
      <text>
        <r>
          <rPr>
            <b/>
            <sz val="9"/>
            <color indexed="81"/>
            <rFont val="MS P ゴシック"/>
            <family val="3"/>
            <charset val="128"/>
          </rPr>
          <t>=CIQ($B32, "IQ_MINORITY_INTEREST_IS", $C32)</t>
        </r>
      </text>
    </comment>
    <comment ref="AK32" authorId="0" shapeId="0" xr:uid="{B611A3FA-9562-43AD-8E47-80B8CCECA09E}">
      <text>
        <r>
          <rPr>
            <b/>
            <sz val="9"/>
            <color indexed="81"/>
            <rFont val="MS P ゴシック"/>
            <family val="3"/>
            <charset val="128"/>
          </rPr>
          <t>=CIQ($B32, "IQ_NI", $C32)</t>
        </r>
      </text>
    </comment>
    <comment ref="AL32" authorId="0" shapeId="0" xr:uid="{50B9B2F0-BA1E-49A0-A54D-302288375E1E}">
      <text>
        <r>
          <rPr>
            <b/>
            <sz val="9"/>
            <color indexed="81"/>
            <rFont val="MS P ゴシック"/>
            <family val="3"/>
            <charset val="128"/>
          </rPr>
          <t>=CIQ($B32, "IQ_PREF_DIV_OTHER", $C32)</t>
        </r>
      </text>
    </comment>
    <comment ref="AN32" authorId="0" shapeId="0" xr:uid="{38017148-36D5-4D59-9363-4B0D0B3E729C}">
      <text>
        <r>
          <rPr>
            <b/>
            <sz val="9"/>
            <color indexed="81"/>
            <rFont val="MS P ゴシック"/>
            <family val="3"/>
            <charset val="128"/>
          </rPr>
          <t>=CIQ($B32, "IQ_BASIC_EPS_INCL", $C32)</t>
        </r>
      </text>
    </comment>
    <comment ref="AO32" authorId="0" shapeId="0" xr:uid="{0A34DF72-BE0B-4F2F-AB8E-69906F76B371}">
      <text>
        <r>
          <rPr>
            <b/>
            <sz val="9"/>
            <color indexed="81"/>
            <rFont val="MS P ゴシック"/>
            <family val="3"/>
            <charset val="128"/>
          </rPr>
          <t>=CIQ($B32, "IQ_BASIC_EPS_EXCL", $C32)</t>
        </r>
      </text>
    </comment>
    <comment ref="AP32" authorId="0" shapeId="0" xr:uid="{2B853360-6334-44A8-9DC7-7171C1D4C587}">
      <text>
        <r>
          <rPr>
            <b/>
            <sz val="9"/>
            <color indexed="81"/>
            <rFont val="MS P ゴシック"/>
            <family val="3"/>
            <charset val="128"/>
          </rPr>
          <t>=CIQ($B32, "IQ_BASIC_WEIGHT", $C32)</t>
        </r>
      </text>
    </comment>
    <comment ref="AQ32" authorId="0" shapeId="0" xr:uid="{6D4A2DC2-9DB3-4FD5-8A2A-45807D589238}">
      <text>
        <r>
          <rPr>
            <b/>
            <sz val="9"/>
            <color indexed="81"/>
            <rFont val="MS P ゴシック"/>
            <family val="3"/>
            <charset val="128"/>
          </rPr>
          <t>=CIQ($B32, "IQ_DILUT_EPS_INCL", $C32)</t>
        </r>
      </text>
    </comment>
    <comment ref="AR32" authorId="0" shapeId="0" xr:uid="{5B6E68EF-2EEE-4B58-889B-99A849A7EE7E}">
      <text>
        <r>
          <rPr>
            <b/>
            <sz val="9"/>
            <color indexed="81"/>
            <rFont val="MS P ゴシック"/>
            <family val="3"/>
            <charset val="128"/>
          </rPr>
          <t>=CIQ($B32, "IQ_DILUT_EPS_EXCL", $C32)</t>
        </r>
      </text>
    </comment>
    <comment ref="AS32" authorId="0" shapeId="0" xr:uid="{5F820D5A-F5CC-4386-860A-B66E2F63693E}">
      <text>
        <r>
          <rPr>
            <b/>
            <sz val="9"/>
            <color indexed="81"/>
            <rFont val="MS P ゴシック"/>
            <family val="3"/>
            <charset val="128"/>
          </rPr>
          <t>=CIQ($B32, "IQ_DILUT_WEIGHT", $C32)</t>
        </r>
      </text>
    </comment>
    <comment ref="AT32" authorId="0" shapeId="0" xr:uid="{97C19914-CA4D-429D-AE0C-705A8C4AE3F6}">
      <text>
        <r>
          <rPr>
            <b/>
            <sz val="9"/>
            <color indexed="81"/>
            <rFont val="MS P ゴシック"/>
            <family val="3"/>
            <charset val="128"/>
          </rPr>
          <t>=CIQ($B32, "IQ_DIV_SHARE", $C32)</t>
        </r>
      </text>
    </comment>
    <comment ref="AU32" authorId="0" shapeId="0" xr:uid="{5298AE7E-469D-47F8-BBDE-FCB8B8904626}">
      <text>
        <r>
          <rPr>
            <b/>
            <sz val="9"/>
            <color indexed="81"/>
            <rFont val="MS P ゴシック"/>
            <family val="3"/>
            <charset val="128"/>
          </rPr>
          <t>=-CIQ($B32, "IQ_TOTAL_DIV_PAID_CF", $C32)/CIQ($B32, "IQ_NI", $C32)</t>
        </r>
      </text>
    </comment>
    <comment ref="AW32" authorId="0" shapeId="0" xr:uid="{53ED81D9-341C-44F5-A63F-E800C47896FF}">
      <text>
        <r>
          <rPr>
            <b/>
            <sz val="9"/>
            <color indexed="81"/>
            <rFont val="MS P ゴシック"/>
            <family val="3"/>
            <charset val="128"/>
          </rPr>
          <t>=CIQ($B32, "IQ_EBITDA", $C32)</t>
        </r>
      </text>
    </comment>
    <comment ref="AX32" authorId="0" shapeId="0" xr:uid="{D0A354BE-D2CB-4AA4-8794-6DBB1605A351}">
      <text>
        <r>
          <rPr>
            <b/>
            <sz val="9"/>
            <color indexed="81"/>
            <rFont val="MS P ゴシック"/>
            <family val="3"/>
            <charset val="128"/>
          </rPr>
          <t>=CIQ($B32, "IQ_EBITA", $C32)</t>
        </r>
      </text>
    </comment>
    <comment ref="AY32" authorId="0" shapeId="0" xr:uid="{9B09EE0A-71D0-40F9-AE88-EAEBDF380391}">
      <text>
        <r>
          <rPr>
            <b/>
            <sz val="9"/>
            <color indexed="81"/>
            <rFont val="MS P ゴシック"/>
            <family val="3"/>
            <charset val="128"/>
          </rPr>
          <t>=CIQ($B32, "IQ_EBIT", $C32)</t>
        </r>
      </text>
    </comment>
    <comment ref="AZ32" authorId="0" shapeId="0" xr:uid="{9B316299-B082-449B-851F-8CF9CC996973}">
      <text>
        <r>
          <rPr>
            <b/>
            <sz val="9"/>
            <color indexed="81"/>
            <rFont val="MS P ゴシック"/>
            <family val="3"/>
            <charset val="128"/>
          </rPr>
          <t>=CIQ($B32, "IQ_EFFECT_TAX_RATE", $C32)/100</t>
        </r>
      </text>
    </comment>
    <comment ref="BA32" authorId="0" shapeId="0" xr:uid="{ADE78B81-B564-4915-B9F5-6C999CE5E9C1}">
      <text>
        <r>
          <rPr>
            <b/>
            <sz val="9"/>
            <color indexed="81"/>
            <rFont val="MS P ゴシック"/>
            <family val="3"/>
            <charset val="128"/>
          </rPr>
          <t>=CIQ($B32, "IQ_PERIODDATE_IS", $C32)</t>
        </r>
      </text>
    </comment>
    <comment ref="BC32" authorId="0" shapeId="0" xr:uid="{7428853A-8349-44F5-A322-A587816437AB}">
      <text>
        <r>
          <rPr>
            <b/>
            <sz val="9"/>
            <color indexed="81"/>
            <rFont val="MS P ゴシック"/>
            <family val="3"/>
            <charset val="128"/>
          </rPr>
          <t>=CIQ($B32, "IQ_ADVERTISING", $C32)</t>
        </r>
      </text>
    </comment>
    <comment ref="BD32" authorId="0" shapeId="0" xr:uid="{0FBA563F-2565-4398-B904-6CA9D72768DF}">
      <text>
        <r>
          <rPr>
            <b/>
            <sz val="9"/>
            <color indexed="81"/>
            <rFont val="MS P ゴシック"/>
            <family val="3"/>
            <charset val="128"/>
          </rPr>
          <t>=CIQ($B32, "IQ_SALES_MARKETING", $C32)</t>
        </r>
      </text>
    </comment>
    <comment ref="BE32" authorId="0" shapeId="0" xr:uid="{ED41572F-8EF8-407B-9AC3-D51C85DBA1DA}">
      <text>
        <r>
          <rPr>
            <b/>
            <sz val="9"/>
            <color indexed="81"/>
            <rFont val="MS P ゴシック"/>
            <family val="3"/>
            <charset val="128"/>
          </rPr>
          <t>=CIQ($B32, "IQ_GA_EXP", $C32)</t>
        </r>
      </text>
    </comment>
    <comment ref="BF32" authorId="0" shapeId="0" xr:uid="{C8D81110-D0BE-4D57-B971-FC561FFAB37E}">
      <text>
        <r>
          <rPr>
            <b/>
            <sz val="9"/>
            <color indexed="81"/>
            <rFont val="MS P ゴシック"/>
            <family val="3"/>
            <charset val="128"/>
          </rPr>
          <t>=CIQ($B32, "IQ_RD_EXP_FN", $C32)</t>
        </r>
      </text>
    </comment>
    <comment ref="BG32" authorId="0" shapeId="0" xr:uid="{F622CD7F-9B92-425E-94DF-DE8004B39962}">
      <text>
        <r>
          <rPr>
            <b/>
            <sz val="9"/>
            <color indexed="81"/>
            <rFont val="MS P ゴシック"/>
            <family val="3"/>
            <charset val="128"/>
          </rPr>
          <t>=CIQ($B32, "IQ_NET_RENTAL_EXP", $C32)</t>
        </r>
      </text>
    </comment>
    <comment ref="BH32" authorId="0" shapeId="0" xr:uid="{73DAE2F1-3729-4376-8ADA-9D48E2C6A072}">
      <text>
        <r>
          <rPr>
            <b/>
            <sz val="9"/>
            <color indexed="81"/>
            <rFont val="MS P ゴシック"/>
            <family val="3"/>
            <charset val="128"/>
          </rPr>
          <t>=CIQ($B32, "IQ_IMPUT_OPER_LEASE_INT_EXP", $C32)</t>
        </r>
      </text>
    </comment>
    <comment ref="BI32" authorId="0" shapeId="0" xr:uid="{89E4B41B-8F9F-4444-8BF5-63E65BFEBC96}">
      <text>
        <r>
          <rPr>
            <b/>
            <sz val="9"/>
            <color indexed="81"/>
            <rFont val="MS P ゴシック"/>
            <family val="3"/>
            <charset val="128"/>
          </rPr>
          <t>=CIQ($B32, "IQ_IMPUT_OPER_LEASE_DEPR", $C32)</t>
        </r>
      </text>
    </comment>
    <comment ref="BL32" authorId="0" shapeId="0" xr:uid="{46C6F6C4-F144-48DA-B063-9734F5E46E14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EQUIV", $C32)</t>
        </r>
      </text>
    </comment>
    <comment ref="BM32" authorId="0" shapeId="0" xr:uid="{DA4A7A26-5495-4E89-98CC-274F978FF15A}">
      <text>
        <r>
          <rPr>
            <b/>
            <sz val="9"/>
            <color indexed="81"/>
            <rFont val="MS P ゴシック"/>
            <family val="3"/>
            <charset val="128"/>
          </rPr>
          <t>=CIQ($B32, "IQ_ST_INVEST", $C32)</t>
        </r>
      </text>
    </comment>
    <comment ref="BN32" authorId="0" shapeId="0" xr:uid="{E5424F20-50D2-44A1-B38B-5184BBD5E3B2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ST_INVEST", $C32)</t>
        </r>
      </text>
    </comment>
    <comment ref="BO32" authorId="0" shapeId="0" xr:uid="{C0CC39DC-8BD6-4E88-B1D4-E333D41CEC5D}">
      <text>
        <r>
          <rPr>
            <b/>
            <sz val="9"/>
            <color indexed="81"/>
            <rFont val="MS P ゴシック"/>
            <family val="3"/>
            <charset val="128"/>
          </rPr>
          <t>=CIQ($B32, "IQ_AR", $C32)</t>
        </r>
      </text>
    </comment>
    <comment ref="BP32" authorId="0" shapeId="0" xr:uid="{E1CD2B1D-B11E-4200-A0CF-2090069847CD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RECEIV", $C32)</t>
        </r>
      </text>
    </comment>
    <comment ref="BQ32" authorId="0" shapeId="0" xr:uid="{E119587D-C99D-47A4-B3D0-BD0C81969FB8}">
      <text>
        <r>
          <rPr>
            <b/>
            <sz val="9"/>
            <color indexed="81"/>
            <rFont val="MS P ゴシック"/>
            <family val="3"/>
            <charset val="128"/>
          </rPr>
          <t>=CIQ($B32, "IQ_INVENTORY", $C32)</t>
        </r>
      </text>
    </comment>
    <comment ref="BR32" authorId="0" shapeId="0" xr:uid="{492667D3-3C57-4D41-9D51-17A1A653D64B}">
      <text>
        <r>
          <rPr>
            <b/>
            <sz val="9"/>
            <color indexed="81"/>
            <rFont val="MS P ゴシック"/>
            <family val="3"/>
            <charset val="128"/>
          </rPr>
          <t>=CIQ($B32, "IQ_DEF_TAX_ASSETS_CURRENT", $C32)</t>
        </r>
      </text>
    </comment>
    <comment ref="BS32" authorId="0" shapeId="0" xr:uid="{263AE1F7-49EB-4157-86F9-2C1858998536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CA_SUPPL", $C32)</t>
        </r>
      </text>
    </comment>
    <comment ref="BT32" authorId="0" shapeId="0" xr:uid="{BBF8045F-84C5-4787-8F2A-A909AA7D367B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CA", $C32)</t>
        </r>
      </text>
    </comment>
    <comment ref="BU32" authorId="0" shapeId="0" xr:uid="{098611A7-6EF9-4638-97F1-AE2831BB8E29}">
      <text>
        <r>
          <rPr>
            <b/>
            <sz val="9"/>
            <color indexed="81"/>
            <rFont val="MS P ゴシック"/>
            <family val="3"/>
            <charset val="128"/>
          </rPr>
          <t>=CIQ($B32, "IQ_GPPE", $C32)</t>
        </r>
      </text>
    </comment>
    <comment ref="BV32" authorId="0" shapeId="0" xr:uid="{D0244EA5-D84E-4F49-A304-EAE39C8BDAE7}">
      <text>
        <r>
          <rPr>
            <b/>
            <sz val="9"/>
            <color indexed="81"/>
            <rFont val="MS P ゴシック"/>
            <family val="3"/>
            <charset val="128"/>
          </rPr>
          <t>=CIQ($B32, "IQ_AD", $C32)</t>
        </r>
      </text>
    </comment>
    <comment ref="BW32" authorId="0" shapeId="0" xr:uid="{CE392C92-6417-4026-9EBA-FC9896DA044A}">
      <text>
        <r>
          <rPr>
            <b/>
            <sz val="9"/>
            <color indexed="81"/>
            <rFont val="MS P ゴシック"/>
            <family val="3"/>
            <charset val="128"/>
          </rPr>
          <t>=CIQ($B32, "IQ_NPPE", $C32)</t>
        </r>
      </text>
    </comment>
    <comment ref="BX32" authorId="0" shapeId="0" xr:uid="{456F2F11-7F55-4D26-8F78-F137B1FA8656}">
      <text>
        <r>
          <rPr>
            <b/>
            <sz val="9"/>
            <color indexed="81"/>
            <rFont val="MS P ゴシック"/>
            <family val="3"/>
            <charset val="128"/>
          </rPr>
          <t>=CIQ($B32, "IQ_LT_INVEST", $C32)</t>
        </r>
      </text>
    </comment>
    <comment ref="BY32" authorId="0" shapeId="0" xr:uid="{0E23D118-B02A-4921-8EC4-EF8D18A3572A}">
      <text>
        <r>
          <rPr>
            <b/>
            <sz val="9"/>
            <color indexed="81"/>
            <rFont val="MS P ゴシック"/>
            <family val="3"/>
            <charset val="128"/>
          </rPr>
          <t>=CIQ($B32, "IQ_GW", $C32)</t>
        </r>
      </text>
    </comment>
    <comment ref="BZ32" authorId="0" shapeId="0" xr:uid="{C0DDFA5F-38EB-4AD0-8419-DE756A43E8F0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INTAN", $C32)</t>
        </r>
      </text>
    </comment>
    <comment ref="CA32" authorId="0" shapeId="0" xr:uid="{6D2B2BA4-CAE5-4DB8-9735-FAC03CFA489D}">
      <text>
        <r>
          <rPr>
            <b/>
            <sz val="9"/>
            <color indexed="81"/>
            <rFont val="MS P ゴシック"/>
            <family val="3"/>
            <charset val="128"/>
          </rPr>
          <t>=CIQ($B32, "IQ_LOANS_RECEIV_LT", $C32)</t>
        </r>
      </text>
    </comment>
    <comment ref="CB32" authorId="0" shapeId="0" xr:uid="{5181C1E6-67A6-48D1-ADAF-6C8C3AD5B81F}">
      <text>
        <r>
          <rPr>
            <b/>
            <sz val="9"/>
            <color indexed="81"/>
            <rFont val="MS P ゴシック"/>
            <family val="3"/>
            <charset val="128"/>
          </rPr>
          <t>=CIQ($B32, "IQ_DEF_TAX_ASSETS_LT", $C32)</t>
        </r>
      </text>
    </comment>
    <comment ref="CC32" authorId="0" shapeId="0" xr:uid="{68DE79C1-040B-49B0-9DEB-5CE028261C15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LT_ASSETS", $C32)</t>
        </r>
      </text>
    </comment>
    <comment ref="CD32" authorId="0" shapeId="0" xr:uid="{CDDD4D99-9914-4409-9781-966DF2B9B8EB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ASSETS", $C32)</t>
        </r>
      </text>
    </comment>
    <comment ref="CF32" authorId="0" shapeId="0" xr:uid="{3F30CE9E-8022-4C7D-828C-DD1DAA2FD50E}">
      <text>
        <r>
          <rPr>
            <b/>
            <sz val="9"/>
            <color indexed="81"/>
            <rFont val="MS P ゴシック"/>
            <family val="3"/>
            <charset val="128"/>
          </rPr>
          <t>=CIQ($B32, "IQ_AP", $C32)</t>
        </r>
      </text>
    </comment>
    <comment ref="CG32" authorId="0" shapeId="0" xr:uid="{5BAA3EE8-8E29-4210-B4F8-9C4BF5649A9D}">
      <text>
        <r>
          <rPr>
            <b/>
            <sz val="9"/>
            <color indexed="81"/>
            <rFont val="MS P ゴシック"/>
            <family val="3"/>
            <charset val="128"/>
          </rPr>
          <t>=CIQ($B32, "IQ_AE", $C32)</t>
        </r>
      </text>
    </comment>
    <comment ref="CH32" authorId="0" shapeId="0" xr:uid="{EC7B8E27-57ED-46D5-AC8C-B4BF1B603D1D}">
      <text>
        <r>
          <rPr>
            <b/>
            <sz val="9"/>
            <color indexed="81"/>
            <rFont val="MS P ゴシック"/>
            <family val="3"/>
            <charset val="128"/>
          </rPr>
          <t>=CIQ($B32, "IQ_ST_DEBT", $C32)</t>
        </r>
      </text>
    </comment>
    <comment ref="CI32" authorId="0" shapeId="0" xr:uid="{CD09D3F5-C17D-4FC9-A1A9-EB65E2EA6AF1}">
      <text>
        <r>
          <rPr>
            <b/>
            <sz val="9"/>
            <color indexed="81"/>
            <rFont val="MS P ゴシック"/>
            <family val="3"/>
            <charset val="128"/>
          </rPr>
          <t>=CIQ($B32, "IQ_CURRENT_PORT_DEBT", $C32)</t>
        </r>
      </text>
    </comment>
    <comment ref="CJ32" authorId="0" shapeId="0" xr:uid="{BB7CEFAC-B575-4FFC-A5B7-1F7A9089EF5E}">
      <text>
        <r>
          <rPr>
            <b/>
            <sz val="9"/>
            <color indexed="81"/>
            <rFont val="MS P ゴシック"/>
            <family val="3"/>
            <charset val="128"/>
          </rPr>
          <t>=CIQ($B32, "IQ_CURRENT_PORT_LEASES", $C32)</t>
        </r>
      </text>
    </comment>
    <comment ref="CK32" authorId="0" shapeId="0" xr:uid="{301F5798-046A-42F0-8A27-BD241C8DCDDD}">
      <text>
        <r>
          <rPr>
            <b/>
            <sz val="9"/>
            <color indexed="81"/>
            <rFont val="MS P ゴシック"/>
            <family val="3"/>
            <charset val="128"/>
          </rPr>
          <t>=CIQ($B32, "IQ_INC_TAX_PAY_CURRENT", $C32)</t>
        </r>
      </text>
    </comment>
    <comment ref="CL32" authorId="0" shapeId="0" xr:uid="{635662CC-073B-4C2C-8618-7BDD62C986BC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CL_SUPPL", $C32)</t>
        </r>
      </text>
    </comment>
    <comment ref="CM32" authorId="0" shapeId="0" xr:uid="{55B9B67B-7EEA-4DD5-9E31-3F487216641C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CL", $C32)</t>
        </r>
      </text>
    </comment>
    <comment ref="CN32" authorId="0" shapeId="0" xr:uid="{D1B990ED-3400-44C7-BA49-97C7AAE1FC0D}">
      <text>
        <r>
          <rPr>
            <b/>
            <sz val="9"/>
            <color indexed="81"/>
            <rFont val="MS P ゴシック"/>
            <family val="3"/>
            <charset val="128"/>
          </rPr>
          <t>=CIQ($B32, "IQ_LT_DEBT", $C32)</t>
        </r>
      </text>
    </comment>
    <comment ref="CO32" authorId="0" shapeId="0" xr:uid="{E0314A56-2B8E-4509-8F07-EF4131C25C3D}">
      <text>
        <r>
          <rPr>
            <b/>
            <sz val="9"/>
            <color indexed="81"/>
            <rFont val="MS P ゴシック"/>
            <family val="3"/>
            <charset val="128"/>
          </rPr>
          <t>=CIQ($B32, "IQ_CAPITAL_LEASES", $C32)</t>
        </r>
      </text>
    </comment>
    <comment ref="CP32" authorId="0" shapeId="0" xr:uid="{6EBDB3D3-9763-47F4-80F4-8B0F04AE3F2E}">
      <text>
        <r>
          <rPr>
            <b/>
            <sz val="9"/>
            <color indexed="81"/>
            <rFont val="MS P ゴシック"/>
            <family val="3"/>
            <charset val="128"/>
          </rPr>
          <t>=CIQ($B32, "IQ_PENSION", $C32)</t>
        </r>
      </text>
    </comment>
    <comment ref="CQ32" authorId="0" shapeId="0" xr:uid="{9A68B108-3A26-46A8-B6FD-FBC652C7D844}">
      <text>
        <r>
          <rPr>
            <b/>
            <sz val="9"/>
            <color indexed="81"/>
            <rFont val="MS P ゴシック"/>
            <family val="3"/>
            <charset val="128"/>
          </rPr>
          <t>=CIQ($B32, "IQ_DEF_TAX_LIAB_LT", $C32)</t>
        </r>
      </text>
    </comment>
    <comment ref="CR32" authorId="0" shapeId="0" xr:uid="{C55D0E84-B2E2-46A2-8B39-216B4F689B14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LIAB_LT", $C32)</t>
        </r>
      </text>
    </comment>
    <comment ref="CS32" authorId="0" shapeId="0" xr:uid="{FCE24C7A-1B56-4BD7-8625-F5D8B8B1ACCC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LIAB", $C32)</t>
        </r>
      </text>
    </comment>
    <comment ref="CT32" authorId="0" shapeId="0" xr:uid="{D00D4B14-2321-4579-ABB4-428F7F651263}">
      <text>
        <r>
          <rPr>
            <b/>
            <sz val="9"/>
            <color indexed="81"/>
            <rFont val="MS P ゴシック"/>
            <family val="3"/>
            <charset val="128"/>
          </rPr>
          <t>=CIQ($B32, "IQ_COMMON", $C32)</t>
        </r>
      </text>
    </comment>
    <comment ref="CU32" authorId="0" shapeId="0" xr:uid="{EAF326A9-8192-4036-81B5-61E46A077945}">
      <text>
        <r>
          <rPr>
            <b/>
            <sz val="9"/>
            <color indexed="81"/>
            <rFont val="MS P ゴシック"/>
            <family val="3"/>
            <charset val="128"/>
          </rPr>
          <t>=CIQ($B32, "IQ_APIC", $C32)</t>
        </r>
      </text>
    </comment>
    <comment ref="CV32" authorId="0" shapeId="0" xr:uid="{D60ADE5B-5D19-4D9D-A847-13F5ACA1F4CB}">
      <text>
        <r>
          <rPr>
            <b/>
            <sz val="9"/>
            <color indexed="81"/>
            <rFont val="MS P ゴシック"/>
            <family val="3"/>
            <charset val="128"/>
          </rPr>
          <t>=CIQ($B32, "IQ_RE", $C32)</t>
        </r>
      </text>
    </comment>
    <comment ref="CW32" authorId="0" shapeId="0" xr:uid="{BE5344F5-CB51-48FA-94CE-BFC0A359E8DF}">
      <text>
        <r>
          <rPr>
            <b/>
            <sz val="9"/>
            <color indexed="81"/>
            <rFont val="MS P ゴシック"/>
            <family val="3"/>
            <charset val="128"/>
          </rPr>
          <t>=CIQ($B32, "IQ_TREASURY", $C32)</t>
        </r>
      </text>
    </comment>
    <comment ref="CX32" authorId="0" shapeId="0" xr:uid="{F063426D-504D-41C4-95A4-40C643C7F1A3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EQUITY", $C32)</t>
        </r>
      </text>
    </comment>
    <comment ref="CY32" authorId="0" shapeId="0" xr:uid="{94BF972C-CBCF-4FAC-8F15-9C9614AE3B23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COMMON_EQUITY", $C32)</t>
        </r>
      </text>
    </comment>
    <comment ref="CZ32" authorId="0" shapeId="0" xr:uid="{D12B34F8-1942-476D-8C50-0746A1D8B0F8}">
      <text>
        <r>
          <rPr>
            <b/>
            <sz val="9"/>
            <color indexed="81"/>
            <rFont val="MS P ゴシック"/>
            <family val="3"/>
            <charset val="128"/>
          </rPr>
          <t>=CIQ($B32, "IQ_MINORITY_INTEREST", $C32)</t>
        </r>
      </text>
    </comment>
    <comment ref="DA32" authorId="0" shapeId="0" xr:uid="{5AB39619-1850-41A0-8C49-71B35F6E9F30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EQUITY", $C32)</t>
        </r>
      </text>
    </comment>
    <comment ref="DB32" authorId="0" shapeId="0" xr:uid="{39F07462-017C-486C-B790-E68FB74A8DC0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LIAB_EQUITY", $C32)</t>
        </r>
      </text>
    </comment>
    <comment ref="DD32" authorId="0" shapeId="0" xr:uid="{EA482F62-FE68-4446-A399-7687BB93A6DB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OUTSTANDING_FILING_DATE", $C32)</t>
        </r>
      </text>
    </comment>
    <comment ref="DE32" authorId="0" shapeId="0" xr:uid="{EF6D4468-9641-4E0A-B4CB-DC2893B77870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OUTSTANDING_BS_DATE", $C32)</t>
        </r>
      </text>
    </comment>
    <comment ref="DF32" authorId="0" shapeId="0" xr:uid="{172E7989-5866-40D6-B926-FEEC5956F3FF}">
      <text>
        <r>
          <rPr>
            <b/>
            <sz val="9"/>
            <color indexed="81"/>
            <rFont val="MS P ゴシック"/>
            <family val="3"/>
            <charset val="128"/>
          </rPr>
          <t>=CIQ($B32, "IQ_BV_SHARE", $C32)</t>
        </r>
      </text>
    </comment>
    <comment ref="DG32" authorId="0" shapeId="0" xr:uid="{E24DC05F-AB21-4956-8E7A-6E7DF5A70822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", $C32)</t>
        </r>
      </text>
    </comment>
    <comment ref="DH32" authorId="0" shapeId="0" xr:uid="{167A300E-2E5D-4380-915C-A4DA867C12FB}">
      <text>
        <r>
          <rPr>
            <b/>
            <sz val="9"/>
            <color indexed="81"/>
            <rFont val="MS P ゴシック"/>
            <family val="3"/>
            <charset val="128"/>
          </rPr>
          <t>=CIQ($B32, "IQ_NET_DEBT", $C32)</t>
        </r>
      </text>
    </comment>
    <comment ref="DI32" authorId="0" shapeId="0" xr:uid="{7566ACFF-E0E8-4550-B992-65F59BECFCF7}">
      <text>
        <r>
          <rPr>
            <b/>
            <sz val="9"/>
            <color indexed="81"/>
            <rFont val="MS P ゴシック"/>
            <family val="3"/>
            <charset val="128"/>
          </rPr>
          <t>=CIQ($B32, "IQ_DEBT_EQUIV_NET_PBO", $C32)</t>
        </r>
      </text>
    </comment>
    <comment ref="DJ32" authorId="0" shapeId="0" xr:uid="{D1A7A40A-A1FE-4B7E-95E4-11AAFAF110C3}">
      <text>
        <r>
          <rPr>
            <b/>
            <sz val="9"/>
            <color indexed="81"/>
            <rFont val="MS P ゴシック"/>
            <family val="3"/>
            <charset val="128"/>
          </rPr>
          <t>=CIQ($B32, "IQ_DEBT_EQUIV_OPER_LEASE", $C32)</t>
        </r>
      </text>
    </comment>
    <comment ref="DK32" authorId="0" shapeId="0" xr:uid="{6E7CE70B-A3D7-4072-815D-9CBA51CD5765}">
      <text>
        <r>
          <rPr>
            <b/>
            <sz val="9"/>
            <color indexed="81"/>
            <rFont val="MS P ゴシック"/>
            <family val="3"/>
            <charset val="128"/>
          </rPr>
          <t>=CIQ($B32, "IQ_MINORITY_INTEREST_TOTAL", $C32)</t>
        </r>
      </text>
    </comment>
    <comment ref="DL32" authorId="0" shapeId="0" xr:uid="{0E825959-2D27-49EE-BD54-FB86AC0EF90E}">
      <text>
        <r>
          <rPr>
            <b/>
            <sz val="9"/>
            <color indexed="81"/>
            <rFont val="MS P ゴシック"/>
            <family val="3"/>
            <charset val="128"/>
          </rPr>
          <t>=CIQ($B32, "IQ_EQUITY_METHOD", $C32)</t>
        </r>
      </text>
    </comment>
    <comment ref="DM32" authorId="0" shapeId="0" xr:uid="{98ADC4AB-C57A-41DA-8A2B-305856C66449}">
      <text>
        <r>
          <rPr>
            <b/>
            <sz val="9"/>
            <color indexed="81"/>
            <rFont val="MS P ゴシック"/>
            <family val="3"/>
            <charset val="128"/>
          </rPr>
          <t>=CIQ($B32, "IQ_RAW_INV", $C32)</t>
        </r>
      </text>
    </comment>
    <comment ref="DN32" authorId="0" shapeId="0" xr:uid="{B49D49FC-8C03-4A48-A9C8-ACAE77B22DBB}">
      <text>
        <r>
          <rPr>
            <b/>
            <sz val="9"/>
            <color indexed="81"/>
            <rFont val="MS P ゴシック"/>
            <family val="3"/>
            <charset val="128"/>
          </rPr>
          <t>=CIQ($B32, "IQ_WIP_INV", $C32)</t>
        </r>
      </text>
    </comment>
    <comment ref="DO32" authorId="0" shapeId="0" xr:uid="{1716B735-A4E9-461E-B93D-155CF3F7FFBE}">
      <text>
        <r>
          <rPr>
            <b/>
            <sz val="9"/>
            <color indexed="81"/>
            <rFont val="MS P ゴシック"/>
            <family val="3"/>
            <charset val="128"/>
          </rPr>
          <t>=CIQ($B32, "IQ_FINISHED_INV", $C32)</t>
        </r>
      </text>
    </comment>
    <comment ref="DP32" authorId="0" shapeId="0" xr:uid="{14672A38-C163-46DB-AEFB-A61473056907}">
      <text>
        <r>
          <rPr>
            <b/>
            <sz val="9"/>
            <color indexed="81"/>
            <rFont val="MS P ゴシック"/>
            <family val="3"/>
            <charset val="128"/>
          </rPr>
          <t>=CIQ($B32, "IQ_LAND", $C32)</t>
        </r>
      </text>
    </comment>
    <comment ref="DQ32" authorId="0" shapeId="0" xr:uid="{647251E4-D513-4200-AC72-CD99F9C82BB8}">
      <text>
        <r>
          <rPr>
            <b/>
            <sz val="9"/>
            <color indexed="81"/>
            <rFont val="MS P ゴシック"/>
            <family val="3"/>
            <charset val="128"/>
          </rPr>
          <t>=CIQ($B32, "IQ_BUILDINGS", $C32)</t>
        </r>
      </text>
    </comment>
    <comment ref="DR32" authorId="0" shapeId="0" xr:uid="{82D21402-2471-4668-A598-EEDC014A1F83}">
      <text>
        <r>
          <rPr>
            <b/>
            <sz val="9"/>
            <color indexed="81"/>
            <rFont val="MS P ゴシック"/>
            <family val="3"/>
            <charset val="128"/>
          </rPr>
          <t>=CIQ($B32, "IQ_MACHINERY", $C32)</t>
        </r>
      </text>
    </comment>
    <comment ref="DS32" authorId="0" shapeId="0" xr:uid="{8D88688D-FCE9-4616-A282-473BF2B3CF27}">
      <text>
        <r>
          <rPr>
            <b/>
            <sz val="9"/>
            <color indexed="81"/>
            <rFont val="MS P ゴシック"/>
            <family val="3"/>
            <charset val="128"/>
          </rPr>
          <t>=CIQ($B32, "IQ_CIP", $C32)</t>
        </r>
      </text>
    </comment>
    <comment ref="DT32" authorId="0" shapeId="0" xr:uid="{39943D90-2D86-460C-B553-40E6566F33F1}">
      <text>
        <r>
          <rPr>
            <b/>
            <sz val="9"/>
            <color indexed="81"/>
            <rFont val="MS P ゴシック"/>
            <family val="3"/>
            <charset val="128"/>
          </rPr>
          <t>=CIQ($B32, "IQ_FULL_TIME", $C32)</t>
        </r>
      </text>
    </comment>
    <comment ref="DU32" authorId="0" shapeId="0" xr:uid="{3B3A0203-4951-414A-9D8C-95B56E6A48AD}">
      <text>
        <r>
          <rPr>
            <b/>
            <sz val="9"/>
            <color indexed="81"/>
            <rFont val="MS P ゴシック"/>
            <family val="3"/>
            <charset val="128"/>
          </rPr>
          <t>=CIQ($B32, "IQ_PART_TIME", $C32)</t>
        </r>
      </text>
    </comment>
    <comment ref="DW32" authorId="0" shapeId="0" xr:uid="{D4B72617-627A-494B-9963-58AA995BF364}">
      <text>
        <r>
          <rPr>
            <b/>
            <sz val="9"/>
            <color indexed="81"/>
            <rFont val="MS P ゴシック"/>
            <family val="3"/>
            <charset val="128"/>
          </rPr>
          <t>=CIQ($B32, "IQ_NI_CF", $C32)</t>
        </r>
      </text>
    </comment>
    <comment ref="DX32" authorId="0" shapeId="0" xr:uid="{6B0B3CEE-27EF-4F92-B49B-704DA1B913E1}">
      <text>
        <r>
          <rPr>
            <b/>
            <sz val="9"/>
            <color indexed="81"/>
            <rFont val="MS P ゴシック"/>
            <family val="3"/>
            <charset val="128"/>
          </rPr>
          <t>=CIQ($B32, "IQ_DA_SUPPL_CF", $C32)</t>
        </r>
      </text>
    </comment>
    <comment ref="DY32" authorId="0" shapeId="0" xr:uid="{68D82170-67AC-46F9-92C6-D6F88CDA3F69}">
      <text>
        <r>
          <rPr>
            <b/>
            <sz val="9"/>
            <color indexed="81"/>
            <rFont val="MS P ゴシック"/>
            <family val="3"/>
            <charset val="128"/>
          </rPr>
          <t>=CIQ($B32, "IQ_GW_INTAN_AMORT_CF", $C32)</t>
        </r>
      </text>
    </comment>
    <comment ref="DZ32" authorId="0" shapeId="0" xr:uid="{4F38E546-103E-40BA-8788-95E7ADBE59D5}">
      <text>
        <r>
          <rPr>
            <b/>
            <sz val="9"/>
            <color indexed="81"/>
            <rFont val="MS P ゴシック"/>
            <family val="3"/>
            <charset val="128"/>
          </rPr>
          <t>=CIQ($B32, "IQ_DA_CF", $C32)</t>
        </r>
      </text>
    </comment>
    <comment ref="EA32" authorId="0" shapeId="0" xr:uid="{9AE76967-FEE0-4529-A282-BC4FB63F20EB}">
      <text>
        <r>
          <rPr>
            <b/>
            <sz val="9"/>
            <color indexed="81"/>
            <rFont val="MS P ゴシック"/>
            <family val="3"/>
            <charset val="128"/>
          </rPr>
          <t>=CIQ($B32, "IQ_MINORITY_INTEREST_CF", $C32)</t>
        </r>
      </text>
    </comment>
    <comment ref="EB32" authorId="0" shapeId="0" xr:uid="{4FA881D7-3A25-45A6-AA57-976D80A31E39}">
      <text>
        <r>
          <rPr>
            <b/>
            <sz val="9"/>
            <color indexed="81"/>
            <rFont val="MS P ゴシック"/>
            <family val="3"/>
            <charset val="128"/>
          </rPr>
          <t>=CIQ($B32, "IQ_GAIN_ASSETS_CF", $C32)</t>
        </r>
      </text>
    </comment>
    <comment ref="EC32" authorId="0" shapeId="0" xr:uid="{686F4207-6806-4555-A024-993F2DF59AA1}">
      <text>
        <r>
          <rPr>
            <b/>
            <sz val="9"/>
            <color indexed="81"/>
            <rFont val="MS P ゴシック"/>
            <family val="3"/>
            <charset val="128"/>
          </rPr>
          <t>=CIQ($B32, "IQ_GAIN_INVEST_CF", $C32)</t>
        </r>
      </text>
    </comment>
    <comment ref="ED32" authorId="0" shapeId="0" xr:uid="{AA4D8CE2-1492-4BFF-B025-5F5868917E10}">
      <text>
        <r>
          <rPr>
            <b/>
            <sz val="9"/>
            <color indexed="81"/>
            <rFont val="MS P ゴシック"/>
            <family val="3"/>
            <charset val="128"/>
          </rPr>
          <t>=CIQ($B32, "IQ_ASSET_WRITEDOWN_CF", $C32)</t>
        </r>
      </text>
    </comment>
    <comment ref="EE32" authorId="0" shapeId="0" xr:uid="{A0597BDC-0E17-4574-AEAD-3E07EBE3B72A}">
      <text>
        <r>
          <rPr>
            <b/>
            <sz val="9"/>
            <color indexed="81"/>
            <rFont val="MS P ゴシック"/>
            <family val="3"/>
            <charset val="128"/>
          </rPr>
          <t>=CIQ($B32, "IQ_INC_EQUITY_CF", $C32)</t>
        </r>
      </text>
    </comment>
    <comment ref="EF32" authorId="0" shapeId="0" xr:uid="{A96CE626-B6BA-4497-B9AC-DE35DD64D78D}">
      <text>
        <r>
          <rPr>
            <b/>
            <sz val="9"/>
            <color indexed="81"/>
            <rFont val="MS P ゴシック"/>
            <family val="3"/>
            <charset val="128"/>
          </rPr>
          <t>=CIQ($B32, "IQ_PROV_BAD_DEBTS_CF", $C32)</t>
        </r>
      </text>
    </comment>
    <comment ref="EG32" authorId="0" shapeId="0" xr:uid="{A6C801D3-69D6-456C-A452-5EAABE2975BE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OPER_ACT", $C32)</t>
        </r>
      </text>
    </comment>
    <comment ref="EH32" authorId="0" shapeId="0" xr:uid="{9C19D64D-1940-426E-97A6-8B426A84FC5A}">
      <text>
        <r>
          <rPr>
            <b/>
            <sz val="9"/>
            <color indexed="81"/>
            <rFont val="MS P ゴシック"/>
            <family val="3"/>
            <charset val="128"/>
          </rPr>
          <t>=CIQ($B32, "IQ_CHANGE_AR", $C32)</t>
        </r>
      </text>
    </comment>
    <comment ref="EI32" authorId="0" shapeId="0" xr:uid="{CAD59FB9-F5E3-4C90-B2A6-5A7B2CE04D72}">
      <text>
        <r>
          <rPr>
            <b/>
            <sz val="9"/>
            <color indexed="81"/>
            <rFont val="MS P ゴシック"/>
            <family val="3"/>
            <charset val="128"/>
          </rPr>
          <t>=CIQ($B32, "IQ_CHANGE_INVENTORY", $C32)</t>
        </r>
      </text>
    </comment>
    <comment ref="EJ32" authorId="0" shapeId="0" xr:uid="{48725190-B8D4-4C29-85DB-54F84CF83CAC}">
      <text>
        <r>
          <rPr>
            <b/>
            <sz val="9"/>
            <color indexed="81"/>
            <rFont val="MS P ゴシック"/>
            <family val="3"/>
            <charset val="128"/>
          </rPr>
          <t>=CIQ($B32, "IQ_CHANGE_AP", $C32)</t>
        </r>
      </text>
    </comment>
    <comment ref="EK32" authorId="0" shapeId="0" xr:uid="{004CEFB6-2346-4E3B-9786-5F68B1A34BF1}">
      <text>
        <r>
          <rPr>
            <b/>
            <sz val="9"/>
            <color indexed="81"/>
            <rFont val="MS P ゴシック"/>
            <family val="3"/>
            <charset val="128"/>
          </rPr>
          <t>=CIQ($B32, "IQ_CHANGE_OTHER_NET_OPER_ASSETS", $C32)</t>
        </r>
      </text>
    </comment>
    <comment ref="EL32" authorId="0" shapeId="0" xr:uid="{603ACF82-C290-4FBE-BD09-6EF2167C25E4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OPER", $C32)</t>
        </r>
      </text>
    </comment>
    <comment ref="EM32" authorId="0" shapeId="0" xr:uid="{07FEB5C9-47FA-4D83-A150-C3FD5EE2EF74}">
      <text>
        <r>
          <rPr>
            <b/>
            <sz val="9"/>
            <color indexed="81"/>
            <rFont val="MS P ゴシック"/>
            <family val="3"/>
            <charset val="128"/>
          </rPr>
          <t>=CIQ($B32, "IQ_CAPEX", $C32)</t>
        </r>
      </text>
    </comment>
    <comment ref="EN32" authorId="0" shapeId="0" xr:uid="{B4A5CC5F-DE97-4F08-A694-FB7051343E3D}">
      <text>
        <r>
          <rPr>
            <b/>
            <sz val="9"/>
            <color indexed="81"/>
            <rFont val="MS P ゴシック"/>
            <family val="3"/>
            <charset val="128"/>
          </rPr>
          <t>=CIQ($B32, "IQ_SALE_PPE_CF", $C32)</t>
        </r>
      </text>
    </comment>
    <comment ref="EO32" authorId="0" shapeId="0" xr:uid="{6D349266-D10B-4851-8DC8-EABDB3641BAC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ACQUIRE_CF", $C32)</t>
        </r>
      </text>
    </comment>
    <comment ref="EP32" authorId="0" shapeId="0" xr:uid="{0339FCF4-1108-4F53-84E0-01564B38AFF1}">
      <text>
        <r>
          <rPr>
            <b/>
            <sz val="9"/>
            <color indexed="81"/>
            <rFont val="MS P ゴシック"/>
            <family val="3"/>
            <charset val="128"/>
          </rPr>
          <t>=CIQ($B32, "IQ_DIVEST_CF", $C32)</t>
        </r>
      </text>
    </comment>
    <comment ref="EQ32" authorId="0" shapeId="0" xr:uid="{148A21DC-AB73-4095-83B4-2EBE91C6CA0B}">
      <text>
        <r>
          <rPr>
            <b/>
            <sz val="9"/>
            <color indexed="81"/>
            <rFont val="MS P ゴシック"/>
            <family val="3"/>
            <charset val="128"/>
          </rPr>
          <t>=CIQ($B32, "IQ_SALE_INTAN_CF", $C32)</t>
        </r>
      </text>
    </comment>
    <comment ref="ER32" authorId="0" shapeId="0" xr:uid="{B0667869-4187-436B-8D21-4E6632B5D8E1}">
      <text>
        <r>
          <rPr>
            <b/>
            <sz val="9"/>
            <color indexed="81"/>
            <rFont val="MS P ゴシック"/>
            <family val="3"/>
            <charset val="128"/>
          </rPr>
          <t>=CIQ($B32, "IQ_INVEST_SECURITY_CF", $C32)</t>
        </r>
      </text>
    </comment>
    <comment ref="ES32" authorId="0" shapeId="0" xr:uid="{99041F89-3607-4D03-9890-327E80883E34}">
      <text>
        <r>
          <rPr>
            <b/>
            <sz val="9"/>
            <color indexed="81"/>
            <rFont val="MS P ゴシック"/>
            <family val="3"/>
            <charset val="128"/>
          </rPr>
          <t>=CIQ($B32, "IQ_INVEST_LOANS_CF", $C32)</t>
        </r>
      </text>
    </comment>
    <comment ref="ET32" authorId="0" shapeId="0" xr:uid="{C8309423-602B-4368-ACA6-A60BA475788D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INVEST_ACT_SUPPL", $C32)</t>
        </r>
      </text>
    </comment>
    <comment ref="EU32" authorId="0" shapeId="0" xr:uid="{094EFF05-D99E-4641-BEA3-29BC36F7F906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INVEST", $C32)</t>
        </r>
      </text>
    </comment>
    <comment ref="EV32" authorId="0" shapeId="0" xr:uid="{41BCC962-D854-4839-A7A1-EC7E872D651C}">
      <text>
        <r>
          <rPr>
            <b/>
            <sz val="9"/>
            <color indexed="81"/>
            <rFont val="MS P ゴシック"/>
            <family val="3"/>
            <charset val="128"/>
          </rPr>
          <t>=CIQ($B32, "IQ_ST_DEBT_ISSUED", $C32)</t>
        </r>
      </text>
    </comment>
    <comment ref="EW32" authorId="0" shapeId="0" xr:uid="{14895639-7678-46B5-8688-B94046F6FA47}">
      <text>
        <r>
          <rPr>
            <b/>
            <sz val="9"/>
            <color indexed="81"/>
            <rFont val="MS P ゴシック"/>
            <family val="3"/>
            <charset val="128"/>
          </rPr>
          <t>=CIQ($B32, "IQ_LT_DEBT_ISSUED", $C32)</t>
        </r>
      </text>
    </comment>
    <comment ref="EX32" authorId="0" shapeId="0" xr:uid="{4BFA562A-CF9C-4496-8A85-D6BE1BDF115F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ISSUED", $C32)</t>
        </r>
      </text>
    </comment>
    <comment ref="EY32" authorId="0" shapeId="0" xr:uid="{E83A6B89-C64C-494B-ACD0-1CCA4640CC9A}">
      <text>
        <r>
          <rPr>
            <b/>
            <sz val="9"/>
            <color indexed="81"/>
            <rFont val="MS P ゴシック"/>
            <family val="3"/>
            <charset val="128"/>
          </rPr>
          <t>=CIQ($B32, "IQ_ST_DEBT_REPAID", $C32)</t>
        </r>
      </text>
    </comment>
    <comment ref="EZ32" authorId="0" shapeId="0" xr:uid="{9CF75DE3-3106-4EF5-9934-E04CA2B90C27}">
      <text>
        <r>
          <rPr>
            <b/>
            <sz val="9"/>
            <color indexed="81"/>
            <rFont val="MS P ゴシック"/>
            <family val="3"/>
            <charset val="128"/>
          </rPr>
          <t>=CIQ($B32, "IQ_LT_DEBT_REPAID", $C32)</t>
        </r>
      </text>
    </comment>
    <comment ref="FA32" authorId="0" shapeId="0" xr:uid="{705DEEB5-B71C-4EC3-BF3F-9A726EB1F963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REPAID", $C32)</t>
        </r>
      </text>
    </comment>
    <comment ref="FB32" authorId="0" shapeId="0" xr:uid="{46C8BC4E-55BF-4B01-8986-C0272C5F88D6}">
      <text>
        <r>
          <rPr>
            <b/>
            <sz val="9"/>
            <color indexed="81"/>
            <rFont val="MS P ゴシック"/>
            <family val="3"/>
            <charset val="128"/>
          </rPr>
          <t>=CIQ($B32, "IQ_COMMON_ISSUED", $C32)</t>
        </r>
      </text>
    </comment>
    <comment ref="FC32" authorId="0" shapeId="0" xr:uid="{E4C0C4B5-8ACE-4BA0-B9CC-C503A592724D}">
      <text>
        <r>
          <rPr>
            <b/>
            <sz val="9"/>
            <color indexed="81"/>
            <rFont val="MS P ゴシック"/>
            <family val="3"/>
            <charset val="128"/>
          </rPr>
          <t>=CIQ($B32, "IQ_COMMON_REP", $C32)</t>
        </r>
      </text>
    </comment>
    <comment ref="FD32" authorId="0" shapeId="0" xr:uid="{26D2A8D7-388A-45A6-BB36-A54935771011}">
      <text>
        <r>
          <rPr>
            <b/>
            <sz val="9"/>
            <color indexed="81"/>
            <rFont val="MS P ゴシック"/>
            <family val="3"/>
            <charset val="128"/>
          </rPr>
          <t>=CIQ($B32, "IQ_COMMON_DIV_CF", $C32)</t>
        </r>
      </text>
    </comment>
    <comment ref="FE32" authorId="0" shapeId="0" xr:uid="{7D33D51A-8F5F-4633-9EC8-EE383FED5782}">
      <text>
        <r>
          <rPr>
            <b/>
            <sz val="9"/>
            <color indexed="81"/>
            <rFont val="MS P ゴシック"/>
            <family val="3"/>
            <charset val="128"/>
          </rPr>
          <t>=CIQ($B32, "IQ_COMMON_PREF_DIV_CF", $C32)</t>
        </r>
      </text>
    </comment>
    <comment ref="FF32" authorId="0" shapeId="0" xr:uid="{12E0FFF1-7E64-4D9C-8D38-66F2C2D248CF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IV_PAID_CF", $C32)</t>
        </r>
      </text>
    </comment>
    <comment ref="FG32" authorId="0" shapeId="0" xr:uid="{CCB9DC6C-E0D0-49B0-9441-822B3FB21ED6}">
      <text>
        <r>
          <rPr>
            <b/>
            <sz val="9"/>
            <color indexed="81"/>
            <rFont val="MS P ゴシック"/>
            <family val="3"/>
            <charset val="128"/>
          </rPr>
          <t>=CIQ($B32, "IQ_SPECIAL_DIV_CF", $C32)</t>
        </r>
      </text>
    </comment>
    <comment ref="FH32" authorId="0" shapeId="0" xr:uid="{7EF6CCA6-96FE-4190-8CA1-97255D58DF29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FINANCE_ACT_SUPPL", $C32)</t>
        </r>
      </text>
    </comment>
    <comment ref="FI32" authorId="0" shapeId="0" xr:uid="{F0C1D761-447A-4D4B-9F21-53CE6791CB09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FINAN", $C32)</t>
        </r>
      </text>
    </comment>
    <comment ref="FJ32" authorId="0" shapeId="0" xr:uid="{2D08A051-B105-437E-B3AE-297B7710A454}">
      <text>
        <r>
          <rPr>
            <b/>
            <sz val="9"/>
            <color indexed="81"/>
            <rFont val="MS P ゴシック"/>
            <family val="3"/>
            <charset val="128"/>
          </rPr>
          <t>=CIQ($B32, "IQ_FX", $C32)</t>
        </r>
      </text>
    </comment>
    <comment ref="FK32" authorId="0" shapeId="0" xr:uid="{D961BEB8-9043-411B-AECB-E30ABB0C0BCF}">
      <text>
        <r>
          <rPr>
            <b/>
            <sz val="9"/>
            <color indexed="81"/>
            <rFont val="MS P ゴシック"/>
            <family val="3"/>
            <charset val="128"/>
          </rPr>
          <t>=CIQ($B32, "IQ_NET_CHANGE", $C32)</t>
        </r>
      </text>
    </comment>
    <comment ref="FM32" authorId="0" shapeId="0" xr:uid="{141DB1FA-B7C6-476B-AD57-1C802A47DB1B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INTEREST", $C32)</t>
        </r>
      </text>
    </comment>
    <comment ref="FN32" authorId="0" shapeId="0" xr:uid="{A3BDF827-0072-4461-9C4C-33F485C11D43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TAXES", $C32)</t>
        </r>
      </text>
    </comment>
    <comment ref="FO32" authorId="0" shapeId="0" xr:uid="{C86D235A-DC40-4213-AF01-18C303B81050}">
      <text>
        <r>
          <rPr>
            <b/>
            <sz val="9"/>
            <color indexed="81"/>
            <rFont val="MS P ゴシック"/>
            <family val="3"/>
            <charset val="128"/>
          </rPr>
          <t>=CIQ($B32, "IQ_LEVERED_FCF", $C32)</t>
        </r>
      </text>
    </comment>
    <comment ref="FP32" authorId="0" shapeId="0" xr:uid="{2EC00254-0AA9-41A0-818D-BFB10AF85410}">
      <text>
        <r>
          <rPr>
            <b/>
            <sz val="9"/>
            <color indexed="81"/>
            <rFont val="MS P ゴシック"/>
            <family val="3"/>
            <charset val="128"/>
          </rPr>
          <t>=CIQ($B32, "IQ_UNLEVERED_FCF", $C32)</t>
        </r>
      </text>
    </comment>
    <comment ref="FQ32" authorId="0" shapeId="0" xr:uid="{158723E7-58F9-4B1B-9711-A37A87DC6388}">
      <text>
        <r>
          <rPr>
            <b/>
            <sz val="9"/>
            <color indexed="81"/>
            <rFont val="MS P ゴシック"/>
            <family val="3"/>
            <charset val="128"/>
          </rPr>
          <t>=CIQ($B32, "IQ_CHANGE_NET_WORKING_CAPITAL", $C32)</t>
        </r>
      </text>
    </comment>
    <comment ref="FR32" authorId="0" shapeId="0" xr:uid="{CDDE9C8B-DA4E-45B4-95F7-70BB108202ED}">
      <text>
        <r>
          <rPr>
            <b/>
            <sz val="9"/>
            <color indexed="81"/>
            <rFont val="MS P ゴシック"/>
            <family val="3"/>
            <charset val="128"/>
          </rPr>
          <t>=CIQ($B32, "IQ_NET_DEBT_ISSUED", $C32)</t>
        </r>
      </text>
    </comment>
    <comment ref="FS32" authorId="0" shapeId="0" xr:uid="{3DEBEEEB-3AD3-47B7-AF75-B3D80D4C118B}">
      <text>
        <r>
          <rPr>
            <b/>
            <sz val="9"/>
            <color indexed="81"/>
            <rFont val="MS P ゴシック"/>
            <family val="3"/>
            <charset val="128"/>
          </rPr>
          <t>=CIQ($B32, "IQ_FILING_CURRENCY", $C32)</t>
        </r>
      </text>
    </comment>
    <comment ref="FT32" authorId="0" shapeId="0" xr:uid="{97109381-1378-4871-9CE4-8A3E51DCA382}">
      <text>
        <r>
          <rPr>
            <b/>
            <sz val="9"/>
            <color indexed="81"/>
            <rFont val="MS P ゴシック"/>
            <family val="3"/>
            <charset val="128"/>
          </rPr>
          <t>=CIQ($B32, "IQ_PERIODDATE_IS", $C32)</t>
        </r>
      </text>
    </comment>
    <comment ref="FU32" authorId="0" shapeId="0" xr:uid="{A9F09181-816A-4FCC-A856-04E989103B62}">
      <text>
        <r>
          <rPr>
            <b/>
            <sz val="9"/>
            <color indexed="81"/>
            <rFont val="MS P ゴシック"/>
            <family val="3"/>
            <charset val="128"/>
          </rPr>
          <t>=CIQ($B32, "IQ_PERIODLENGTH_IS", $C32)</t>
        </r>
      </text>
    </comment>
    <comment ref="FV32" authorId="0" shapeId="0" xr:uid="{D8603FCD-519E-4718-BCFA-C14CA155CAD4}">
      <text>
        <r>
          <rPr>
            <b/>
            <sz val="9"/>
            <color indexed="81"/>
            <rFont val="MS P ゴシック"/>
            <family val="3"/>
            <charset val="128"/>
          </rPr>
          <t>=CIQ($B32, "IQ_MARKETCAP", $FT32)</t>
        </r>
      </text>
    </comment>
    <comment ref="FW32" authorId="0" shapeId="0" xr:uid="{602B5B24-BD7B-40E9-AE66-B1071EA350F0}">
      <text>
        <r>
          <rPr>
            <b/>
            <sz val="9"/>
            <color indexed="81"/>
            <rFont val="MS P ゴシック"/>
            <family val="3"/>
            <charset val="128"/>
          </rPr>
          <t>=CIQ($B32, "IQ_CUSTOM_BETA", $FT32)</t>
        </r>
      </text>
    </comment>
    <comment ref="FX32" authorId="0" shapeId="0" xr:uid="{DC1D55D6-BBEC-478D-B9A3-9E714E483234}">
      <text>
        <r>
          <rPr>
            <b/>
            <sz val="9"/>
            <color indexed="81"/>
            <rFont val="MS P ゴシック"/>
            <family val="3"/>
            <charset val="128"/>
          </rPr>
          <t>=CIQ($B32, "IQ_BETA_5YR", $FT32)</t>
        </r>
      </text>
    </comment>
    <comment ref="FY32" authorId="0" shapeId="0" xr:uid="{0381059E-3585-4E3B-9E5E-D7BB5D0A2D82}">
      <text>
        <r>
          <rPr>
            <b/>
            <sz val="9"/>
            <color indexed="81"/>
            <rFont val="MS P ゴシック"/>
            <family val="3"/>
            <charset val="128"/>
          </rPr>
          <t>=CIQ($B32, "IQ_BETA_2YR", $FT32)</t>
        </r>
      </text>
    </comment>
    <comment ref="FZ32" authorId="0" shapeId="0" xr:uid="{C72A06BA-83FD-4F3D-8554-784506A1CDFC}">
      <text>
        <r>
          <rPr>
            <b/>
            <sz val="9"/>
            <color indexed="81"/>
            <rFont val="MS P ゴシック"/>
            <family val="3"/>
            <charset val="128"/>
          </rPr>
          <t>=CIQ($B32, "IQ_BETA_1YR", $FT32)</t>
        </r>
      </text>
    </comment>
    <comment ref="GC32" authorId="0" shapeId="0" xr:uid="{006D70BA-3E49-4C14-A322-10AE6544E035}">
      <text>
        <r>
          <rPr>
            <b/>
            <sz val="9"/>
            <color indexed="81"/>
            <rFont val="MS P ゴシック"/>
            <family val="3"/>
            <charset val="128"/>
          </rPr>
          <t>=CIQ(B32, "IQ_CUSTOM_BETA", "-104W", FT32, , "^TOPIX", "JPY", "H")</t>
        </r>
      </text>
    </comment>
    <comment ref="GD32" authorId="0" shapeId="0" xr:uid="{0737FB26-3962-44D7-90C8-6CC4E707CA60}">
      <text>
        <r>
          <rPr>
            <b/>
            <sz val="9"/>
            <color indexed="81"/>
            <rFont val="MS P ゴシック"/>
            <family val="3"/>
            <charset val="128"/>
          </rPr>
          <t>=CIQ(B32, "IQ_CUSTOM_BETA", "-104W", FT32, , "^N225", "JPY", "H")</t>
        </r>
      </text>
    </comment>
    <comment ref="E33" authorId="0" shapeId="0" xr:uid="{2E3590A2-2B75-4461-9411-A7A2358FDC43}">
      <text>
        <r>
          <rPr>
            <b/>
            <sz val="9"/>
            <color indexed="81"/>
            <rFont val="MS P ゴシック"/>
            <family val="3"/>
            <charset val="128"/>
          </rPr>
          <t>=CIQ($B33, "IQ_REV", $C33)</t>
        </r>
      </text>
    </comment>
    <comment ref="F33" authorId="0" shapeId="0" xr:uid="{FBF34C37-EA04-457F-94F0-D1AD58BF5E68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REV", $C33)</t>
        </r>
      </text>
    </comment>
    <comment ref="G33" authorId="0" shapeId="0" xr:uid="{68089523-58F5-453F-B60F-C8079B4243E0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REV", $C33)</t>
        </r>
      </text>
    </comment>
    <comment ref="H33" authorId="0" shapeId="0" xr:uid="{DC32E8B5-D2C9-4812-9D39-AF1496DB12CD}">
      <text>
        <r>
          <rPr>
            <b/>
            <sz val="9"/>
            <color indexed="81"/>
            <rFont val="MS P ゴシック"/>
            <family val="3"/>
            <charset val="128"/>
          </rPr>
          <t>=CIQ($B33, "IQ_COGS", $C33)</t>
        </r>
      </text>
    </comment>
    <comment ref="I33" authorId="0" shapeId="0" xr:uid="{DFC96F2B-2E3B-4482-A005-2C65D997723B}">
      <text>
        <r>
          <rPr>
            <b/>
            <sz val="9"/>
            <color indexed="81"/>
            <rFont val="MS P ゴシック"/>
            <family val="3"/>
            <charset val="128"/>
          </rPr>
          <t>=CIQ($B33, "IQ_GP", $C33)</t>
        </r>
      </text>
    </comment>
    <comment ref="J33" authorId="0" shapeId="0" xr:uid="{9442EF72-923E-4EEE-9444-9B111CD3D9BE}">
      <text>
        <r>
          <rPr>
            <b/>
            <sz val="9"/>
            <color indexed="81"/>
            <rFont val="MS P ゴシック"/>
            <family val="3"/>
            <charset val="128"/>
          </rPr>
          <t>=CIQ($B33, "IQ_SGA_SUPPL", $C33)</t>
        </r>
      </text>
    </comment>
    <comment ref="K33" authorId="0" shapeId="0" xr:uid="{221C5779-6F36-4333-9FF7-B2A6520B075F}">
      <text>
        <r>
          <rPr>
            <b/>
            <sz val="9"/>
            <color indexed="81"/>
            <rFont val="MS P ゴシック"/>
            <family val="3"/>
            <charset val="128"/>
          </rPr>
          <t>=CIQ($B33, "IQ_PROV_BAD_DEBTS", $C33)</t>
        </r>
      </text>
    </comment>
    <comment ref="L33" authorId="0" shapeId="0" xr:uid="{8E339A7C-7BB0-43C0-BA02-B83990EA265E}">
      <text>
        <r>
          <rPr>
            <b/>
            <sz val="9"/>
            <color indexed="81"/>
            <rFont val="MS P ゴシック"/>
            <family val="3"/>
            <charset val="128"/>
          </rPr>
          <t>=CIQ($B33, "IQ_RD_EXP", $C33)</t>
        </r>
      </text>
    </comment>
    <comment ref="M33" authorId="0" shapeId="0" xr:uid="{18B9D0BA-EEEE-4F73-9BD8-81C790F23183}">
      <text>
        <r>
          <rPr>
            <b/>
            <sz val="9"/>
            <color indexed="81"/>
            <rFont val="MS P ゴシック"/>
            <family val="3"/>
            <charset val="128"/>
          </rPr>
          <t>=CIQ($B33, "IQ_DA_SUPPL", $C33)</t>
        </r>
      </text>
    </comment>
    <comment ref="N33" authorId="0" shapeId="0" xr:uid="{9150D0FC-2317-4096-A247-4A91CF031537}">
      <text>
        <r>
          <rPr>
            <b/>
            <sz val="9"/>
            <color indexed="81"/>
            <rFont val="MS P ゴシック"/>
            <family val="3"/>
            <charset val="128"/>
          </rPr>
          <t>=CIQ($B33, "IQ_GW_INTAN_AMORT", $C33)</t>
        </r>
      </text>
    </comment>
    <comment ref="O33" authorId="0" shapeId="0" xr:uid="{43715CD1-9071-4598-AB5D-5C95AD35E54A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OPER", $C33)</t>
        </r>
      </text>
    </comment>
    <comment ref="P33" authorId="0" shapeId="0" xr:uid="{F340BB7F-3F1C-4CF0-91FC-43C5289C2A24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OTHER_OPER", $C33)</t>
        </r>
      </text>
    </comment>
    <comment ref="Q33" authorId="0" shapeId="0" xr:uid="{44427ACB-DCD7-4F3D-9321-601B921CADAD}">
      <text>
        <r>
          <rPr>
            <b/>
            <sz val="9"/>
            <color indexed="81"/>
            <rFont val="MS P ゴシック"/>
            <family val="3"/>
            <charset val="128"/>
          </rPr>
          <t>=CIQ($B33, "IQ_OPER_INC", $C33)</t>
        </r>
      </text>
    </comment>
    <comment ref="R33" authorId="0" shapeId="0" xr:uid="{DC1811BB-1318-4E64-976C-CC1E9638D9A3}">
      <text>
        <r>
          <rPr>
            <b/>
            <sz val="9"/>
            <color indexed="81"/>
            <rFont val="MS P ゴシック"/>
            <family val="3"/>
            <charset val="128"/>
          </rPr>
          <t>=CIQ($B33, "IQ_INTEREST_EXP", $C33)</t>
        </r>
      </text>
    </comment>
    <comment ref="S33" authorId="0" shapeId="0" xr:uid="{F8C58E38-991D-4FDC-95E2-E3645BC46805}">
      <text>
        <r>
          <rPr>
            <b/>
            <sz val="9"/>
            <color indexed="81"/>
            <rFont val="MS P ゴシック"/>
            <family val="3"/>
            <charset val="128"/>
          </rPr>
          <t>=CIQ($B33, "IQ_INTEREST_INVEST_INC", $C33)</t>
        </r>
      </text>
    </comment>
    <comment ref="T33" authorId="0" shapeId="0" xr:uid="{A5AB1EE6-CBA7-457D-9061-59DFD786D473}">
      <text>
        <r>
          <rPr>
            <b/>
            <sz val="9"/>
            <color indexed="81"/>
            <rFont val="MS P ゴシック"/>
            <family val="3"/>
            <charset val="128"/>
          </rPr>
          <t>=CIQ($B33, "IQ_NET_INTEREST_EXP", $C33)</t>
        </r>
      </text>
    </comment>
    <comment ref="U33" authorId="0" shapeId="0" xr:uid="{F4F6A13C-3585-4A04-9966-4AAB13E05D50}">
      <text>
        <r>
          <rPr>
            <b/>
            <sz val="9"/>
            <color indexed="81"/>
            <rFont val="MS P ゴシック"/>
            <family val="3"/>
            <charset val="128"/>
          </rPr>
          <t>=CIQ($B33, "IQ_INC_EQUITY", $C33)</t>
        </r>
      </text>
    </comment>
    <comment ref="V33" authorId="0" shapeId="0" xr:uid="{81FF2675-5641-4666-9753-7760F0469D59}">
      <text>
        <r>
          <rPr>
            <b/>
            <sz val="9"/>
            <color indexed="81"/>
            <rFont val="MS P ゴシック"/>
            <family val="3"/>
            <charset val="128"/>
          </rPr>
          <t>=CIQ($B33, "IQ_CURRENCY_GAIN", $C33)</t>
        </r>
      </text>
    </comment>
    <comment ref="W33" authorId="0" shapeId="0" xr:uid="{DEC3EEAF-A46B-4136-9500-DE1DB894F982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NON_OPER_EXP_SUPPL", $C33)</t>
        </r>
      </text>
    </comment>
    <comment ref="X33" authorId="0" shapeId="0" xr:uid="{A6B78D9B-6B77-423E-A462-2E13C78D44F4}">
      <text>
        <r>
          <rPr>
            <b/>
            <sz val="9"/>
            <color indexed="81"/>
            <rFont val="MS P ゴシック"/>
            <family val="3"/>
            <charset val="128"/>
          </rPr>
          <t>=CIQ($B33, "IQ_EBT_EXCL", $C33)</t>
        </r>
      </text>
    </comment>
    <comment ref="Y33" authorId="0" shapeId="0" xr:uid="{C9DF58BA-84C2-45DE-AEB5-802F81CAD57E}">
      <text>
        <r>
          <rPr>
            <b/>
            <sz val="9"/>
            <color indexed="81"/>
            <rFont val="MS P ゴシック"/>
            <family val="3"/>
            <charset val="128"/>
          </rPr>
          <t>=CIQ($B33, "IQ_IMPAIRMENT_GW", $C33)</t>
        </r>
      </text>
    </comment>
    <comment ref="Z33" authorId="0" shapeId="0" xr:uid="{9B8C4443-BD53-4B16-A94F-80E71C7441F5}">
      <text>
        <r>
          <rPr>
            <b/>
            <sz val="9"/>
            <color indexed="81"/>
            <rFont val="MS P ゴシック"/>
            <family val="3"/>
            <charset val="128"/>
          </rPr>
          <t>=CIQ($B33, "IQ_GAIN_INVEST", $C33)</t>
        </r>
      </text>
    </comment>
    <comment ref="AA33" authorId="0" shapeId="0" xr:uid="{3C717830-087E-4F54-9690-18A4F0262AA3}">
      <text>
        <r>
          <rPr>
            <b/>
            <sz val="9"/>
            <color indexed="81"/>
            <rFont val="MS P ゴシック"/>
            <family val="3"/>
            <charset val="128"/>
          </rPr>
          <t>=CIQ($B33, "IQ_GAIN_ASSETS", $C33)</t>
        </r>
      </text>
    </comment>
    <comment ref="AB33" authorId="0" shapeId="0" xr:uid="{1908288B-C4D1-492C-ADC0-B4986CAD4C7B}">
      <text>
        <r>
          <rPr>
            <b/>
            <sz val="9"/>
            <color indexed="81"/>
            <rFont val="MS P ゴシック"/>
            <family val="3"/>
            <charset val="128"/>
          </rPr>
          <t>=CIQ($B33, "IQ_ASSET_WRITEDOWN", $C33)</t>
        </r>
      </text>
    </comment>
    <comment ref="AC33" authorId="0" shapeId="0" xr:uid="{14763521-856B-42B0-9465-07F926991DB7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UNUSUAL_SUPPL", $C33)</t>
        </r>
      </text>
    </comment>
    <comment ref="AD33" authorId="0" shapeId="0" xr:uid="{25D3FB83-3076-4A40-8C3A-AFF223EBCCA0}">
      <text>
        <r>
          <rPr>
            <b/>
            <sz val="9"/>
            <color indexed="81"/>
            <rFont val="MS P ゴシック"/>
            <family val="3"/>
            <charset val="128"/>
          </rPr>
          <t>=CIQ($B33, "IQ_EBT", $C33)</t>
        </r>
      </text>
    </comment>
    <comment ref="AE33" authorId="0" shapeId="0" xr:uid="{0D5944F7-30F3-4AEA-922C-10F1A73B0B3F}">
      <text>
        <r>
          <rPr>
            <b/>
            <sz val="9"/>
            <color indexed="81"/>
            <rFont val="MS P ゴシック"/>
            <family val="3"/>
            <charset val="128"/>
          </rPr>
          <t>=CIQ($B33, "IQ_INC_TAX", $C33)</t>
        </r>
      </text>
    </comment>
    <comment ref="AF33" authorId="0" shapeId="0" xr:uid="{12E7D93E-E335-453B-B498-FFCDDE001C0B}">
      <text>
        <r>
          <rPr>
            <b/>
            <sz val="9"/>
            <color indexed="81"/>
            <rFont val="MS P ゴシック"/>
            <family val="3"/>
            <charset val="128"/>
          </rPr>
          <t>=CIQ($B33, "IQ_EARNING_CO", $C33)</t>
        </r>
      </text>
    </comment>
    <comment ref="AG33" authorId="0" shapeId="0" xr:uid="{E3833CB4-0D69-4D74-86C2-B9EBF3586A66}">
      <text>
        <r>
          <rPr>
            <b/>
            <sz val="9"/>
            <color indexed="81"/>
            <rFont val="MS P ゴシック"/>
            <family val="3"/>
            <charset val="128"/>
          </rPr>
          <t>=CIQ($B33, "IQ_DO", $C33)</t>
        </r>
      </text>
    </comment>
    <comment ref="AH33" authorId="0" shapeId="0" xr:uid="{6604EEBE-0B78-4FBD-82EF-2B01E804BC55}">
      <text>
        <r>
          <rPr>
            <b/>
            <sz val="9"/>
            <color indexed="81"/>
            <rFont val="MS P ゴシック"/>
            <family val="3"/>
            <charset val="128"/>
          </rPr>
          <t>=CIQ($B33, "IQ_EXTRA_ACC_ITEMS", $C33)</t>
        </r>
      </text>
    </comment>
    <comment ref="AI33" authorId="0" shapeId="0" xr:uid="{82C997A0-6725-49FC-8884-4638867054D7}">
      <text>
        <r>
          <rPr>
            <b/>
            <sz val="9"/>
            <color indexed="81"/>
            <rFont val="MS P ゴシック"/>
            <family val="3"/>
            <charset val="128"/>
          </rPr>
          <t>=CIQ($B33, "IQ_NI_COMPANY", $C33)</t>
        </r>
      </text>
    </comment>
    <comment ref="AJ33" authorId="0" shapeId="0" xr:uid="{BE37ABA8-3D1B-4F7C-ADE0-96C61BE3D9E0}">
      <text>
        <r>
          <rPr>
            <b/>
            <sz val="9"/>
            <color indexed="81"/>
            <rFont val="MS P ゴシック"/>
            <family val="3"/>
            <charset val="128"/>
          </rPr>
          <t>=CIQ($B33, "IQ_MINORITY_INTEREST_IS", $C33)</t>
        </r>
      </text>
    </comment>
    <comment ref="AK33" authorId="0" shapeId="0" xr:uid="{AB38B050-5996-4401-B70C-BBF3B9CB1D91}">
      <text>
        <r>
          <rPr>
            <b/>
            <sz val="9"/>
            <color indexed="81"/>
            <rFont val="MS P ゴシック"/>
            <family val="3"/>
            <charset val="128"/>
          </rPr>
          <t>=CIQ($B33, "IQ_NI", $C33)</t>
        </r>
      </text>
    </comment>
    <comment ref="AL33" authorId="0" shapeId="0" xr:uid="{76F3ED70-EA47-4A90-B2A1-0E20576B381D}">
      <text>
        <r>
          <rPr>
            <b/>
            <sz val="9"/>
            <color indexed="81"/>
            <rFont val="MS P ゴシック"/>
            <family val="3"/>
            <charset val="128"/>
          </rPr>
          <t>=CIQ($B33, "IQ_PREF_DIV_OTHER", $C33)</t>
        </r>
      </text>
    </comment>
    <comment ref="AN33" authorId="0" shapeId="0" xr:uid="{E2C2A7E4-0E0C-44AB-9351-12E94A1D076B}">
      <text>
        <r>
          <rPr>
            <b/>
            <sz val="9"/>
            <color indexed="81"/>
            <rFont val="MS P ゴシック"/>
            <family val="3"/>
            <charset val="128"/>
          </rPr>
          <t>=CIQ($B33, "IQ_BASIC_EPS_INCL", $C33)</t>
        </r>
      </text>
    </comment>
    <comment ref="AO33" authorId="0" shapeId="0" xr:uid="{9C00BD50-7105-4A7B-A8D6-15167F78CF8C}">
      <text>
        <r>
          <rPr>
            <b/>
            <sz val="9"/>
            <color indexed="81"/>
            <rFont val="MS P ゴシック"/>
            <family val="3"/>
            <charset val="128"/>
          </rPr>
          <t>=CIQ($B33, "IQ_BASIC_EPS_EXCL", $C33)</t>
        </r>
      </text>
    </comment>
    <comment ref="AP33" authorId="0" shapeId="0" xr:uid="{612FFCE1-0840-4076-84C0-5DD5EE4A7E1E}">
      <text>
        <r>
          <rPr>
            <b/>
            <sz val="9"/>
            <color indexed="81"/>
            <rFont val="MS P ゴシック"/>
            <family val="3"/>
            <charset val="128"/>
          </rPr>
          <t>=CIQ($B33, "IQ_BASIC_WEIGHT", $C33)</t>
        </r>
      </text>
    </comment>
    <comment ref="AQ33" authorId="0" shapeId="0" xr:uid="{253DF783-34CB-4019-8BDE-B471E28FA771}">
      <text>
        <r>
          <rPr>
            <b/>
            <sz val="9"/>
            <color indexed="81"/>
            <rFont val="MS P ゴシック"/>
            <family val="3"/>
            <charset val="128"/>
          </rPr>
          <t>=CIQ($B33, "IQ_DILUT_EPS_INCL", $C33)</t>
        </r>
      </text>
    </comment>
    <comment ref="AR33" authorId="0" shapeId="0" xr:uid="{3247CBBF-7365-4B8B-AB7A-5C4DC45A810D}">
      <text>
        <r>
          <rPr>
            <b/>
            <sz val="9"/>
            <color indexed="81"/>
            <rFont val="MS P ゴシック"/>
            <family val="3"/>
            <charset val="128"/>
          </rPr>
          <t>=CIQ($B33, "IQ_DILUT_EPS_EXCL", $C33)</t>
        </r>
      </text>
    </comment>
    <comment ref="AS33" authorId="0" shapeId="0" xr:uid="{8BC1C1A7-27DF-4F83-BDC7-9AB7C94CF053}">
      <text>
        <r>
          <rPr>
            <b/>
            <sz val="9"/>
            <color indexed="81"/>
            <rFont val="MS P ゴシック"/>
            <family val="3"/>
            <charset val="128"/>
          </rPr>
          <t>=CIQ($B33, "IQ_DILUT_WEIGHT", $C33)</t>
        </r>
      </text>
    </comment>
    <comment ref="AT33" authorId="0" shapeId="0" xr:uid="{8F5F82AF-B47F-4A5D-8D38-6C2CD7379E37}">
      <text>
        <r>
          <rPr>
            <b/>
            <sz val="9"/>
            <color indexed="81"/>
            <rFont val="MS P ゴシック"/>
            <family val="3"/>
            <charset val="128"/>
          </rPr>
          <t>=CIQ($B33, "IQ_DIV_SHARE", $C33)</t>
        </r>
      </text>
    </comment>
    <comment ref="AU33" authorId="0" shapeId="0" xr:uid="{7B9385EF-FABA-4AEB-9D49-5B4796B03C48}">
      <text>
        <r>
          <rPr>
            <b/>
            <sz val="9"/>
            <color indexed="81"/>
            <rFont val="MS P ゴシック"/>
            <family val="3"/>
            <charset val="128"/>
          </rPr>
          <t>=-CIQ($B33, "IQ_TOTAL_DIV_PAID_CF", $C33)/CIQ($B33, "IQ_NI", $C33)</t>
        </r>
      </text>
    </comment>
    <comment ref="AW33" authorId="0" shapeId="0" xr:uid="{8FEB3DBC-CB17-4C1C-BDA7-141BF0D36018}">
      <text>
        <r>
          <rPr>
            <b/>
            <sz val="9"/>
            <color indexed="81"/>
            <rFont val="MS P ゴシック"/>
            <family val="3"/>
            <charset val="128"/>
          </rPr>
          <t>=CIQ($B33, "IQ_EBITDA", $C33)</t>
        </r>
      </text>
    </comment>
    <comment ref="AX33" authorId="0" shapeId="0" xr:uid="{E017CAF6-8D62-40D9-9884-3E3B45F103B6}">
      <text>
        <r>
          <rPr>
            <b/>
            <sz val="9"/>
            <color indexed="81"/>
            <rFont val="MS P ゴシック"/>
            <family val="3"/>
            <charset val="128"/>
          </rPr>
          <t>=CIQ($B33, "IQ_EBITA", $C33)</t>
        </r>
      </text>
    </comment>
    <comment ref="AY33" authorId="0" shapeId="0" xr:uid="{E1BA3339-D859-44F2-BF88-F3EAEE891AB4}">
      <text>
        <r>
          <rPr>
            <b/>
            <sz val="9"/>
            <color indexed="81"/>
            <rFont val="MS P ゴシック"/>
            <family val="3"/>
            <charset val="128"/>
          </rPr>
          <t>=CIQ($B33, "IQ_EBIT", $C33)</t>
        </r>
      </text>
    </comment>
    <comment ref="AZ33" authorId="0" shapeId="0" xr:uid="{3FCFB54C-1A13-435F-9DF4-481C1138161F}">
      <text>
        <r>
          <rPr>
            <b/>
            <sz val="9"/>
            <color indexed="81"/>
            <rFont val="MS P ゴシック"/>
            <family val="3"/>
            <charset val="128"/>
          </rPr>
          <t>=CIQ($B33, "IQ_EFFECT_TAX_RATE", $C33)/100</t>
        </r>
      </text>
    </comment>
    <comment ref="BA33" authorId="0" shapeId="0" xr:uid="{4C425F6A-6E15-49FE-88F8-9DAF2444A691}">
      <text>
        <r>
          <rPr>
            <b/>
            <sz val="9"/>
            <color indexed="81"/>
            <rFont val="MS P ゴシック"/>
            <family val="3"/>
            <charset val="128"/>
          </rPr>
          <t>=CIQ($B33, "IQ_PERIODDATE_IS", $C33)</t>
        </r>
      </text>
    </comment>
    <comment ref="BC33" authorId="0" shapeId="0" xr:uid="{6B65B423-7E85-43DF-A930-7000D165C550}">
      <text>
        <r>
          <rPr>
            <b/>
            <sz val="9"/>
            <color indexed="81"/>
            <rFont val="MS P ゴシック"/>
            <family val="3"/>
            <charset val="128"/>
          </rPr>
          <t>=CIQ($B33, "IQ_ADVERTISING", $C33)</t>
        </r>
      </text>
    </comment>
    <comment ref="BD33" authorId="0" shapeId="0" xr:uid="{A7E30D26-B884-4B9B-A5C9-F28C8C4504E4}">
      <text>
        <r>
          <rPr>
            <b/>
            <sz val="9"/>
            <color indexed="81"/>
            <rFont val="MS P ゴシック"/>
            <family val="3"/>
            <charset val="128"/>
          </rPr>
          <t>=CIQ($B33, "IQ_SALES_MARKETING", $C33)</t>
        </r>
      </text>
    </comment>
    <comment ref="BE33" authorId="0" shapeId="0" xr:uid="{8F672B95-428D-4757-893A-4E2B1A85BC58}">
      <text>
        <r>
          <rPr>
            <b/>
            <sz val="9"/>
            <color indexed="81"/>
            <rFont val="MS P ゴシック"/>
            <family val="3"/>
            <charset val="128"/>
          </rPr>
          <t>=CIQ($B33, "IQ_GA_EXP", $C33)</t>
        </r>
      </text>
    </comment>
    <comment ref="BF33" authorId="0" shapeId="0" xr:uid="{173BA426-E630-4C50-80E6-CAAB349092C3}">
      <text>
        <r>
          <rPr>
            <b/>
            <sz val="9"/>
            <color indexed="81"/>
            <rFont val="MS P ゴシック"/>
            <family val="3"/>
            <charset val="128"/>
          </rPr>
          <t>=CIQ($B33, "IQ_RD_EXP_FN", $C33)</t>
        </r>
      </text>
    </comment>
    <comment ref="BG33" authorId="0" shapeId="0" xr:uid="{E8433FB9-8301-41A5-8955-164FB2592C7A}">
      <text>
        <r>
          <rPr>
            <b/>
            <sz val="9"/>
            <color indexed="81"/>
            <rFont val="MS P ゴシック"/>
            <family val="3"/>
            <charset val="128"/>
          </rPr>
          <t>=CIQ($B33, "IQ_NET_RENTAL_EXP", $C33)</t>
        </r>
      </text>
    </comment>
    <comment ref="BH33" authorId="0" shapeId="0" xr:uid="{D8F7D12D-F940-4567-9CF9-7ACC40ACD451}">
      <text>
        <r>
          <rPr>
            <b/>
            <sz val="9"/>
            <color indexed="81"/>
            <rFont val="MS P ゴシック"/>
            <family val="3"/>
            <charset val="128"/>
          </rPr>
          <t>=CIQ($B33, "IQ_IMPUT_OPER_LEASE_INT_EXP", $C33)</t>
        </r>
      </text>
    </comment>
    <comment ref="BI33" authorId="0" shapeId="0" xr:uid="{D25A8FE1-61A3-4332-B203-8DBB2B967DBD}">
      <text>
        <r>
          <rPr>
            <b/>
            <sz val="9"/>
            <color indexed="81"/>
            <rFont val="MS P ゴシック"/>
            <family val="3"/>
            <charset val="128"/>
          </rPr>
          <t>=CIQ($B33, "IQ_IMPUT_OPER_LEASE_DEPR", $C33)</t>
        </r>
      </text>
    </comment>
    <comment ref="BL33" authorId="0" shapeId="0" xr:uid="{476EE709-FE49-4489-8625-AC6148E9303F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EQUIV", $C33)</t>
        </r>
      </text>
    </comment>
    <comment ref="BM33" authorId="0" shapeId="0" xr:uid="{5EEB5EA7-CAD6-4971-BBD4-52152B210542}">
      <text>
        <r>
          <rPr>
            <b/>
            <sz val="9"/>
            <color indexed="81"/>
            <rFont val="MS P ゴシック"/>
            <family val="3"/>
            <charset val="128"/>
          </rPr>
          <t>=CIQ($B33, "IQ_ST_INVEST", $C33)</t>
        </r>
      </text>
    </comment>
    <comment ref="BN33" authorId="0" shapeId="0" xr:uid="{7EFE1DA0-EFA3-4011-9235-A249322F01CD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ST_INVEST", $C33)</t>
        </r>
      </text>
    </comment>
    <comment ref="BO33" authorId="0" shapeId="0" xr:uid="{9D216800-B822-43F9-B349-9D051DC9A163}">
      <text>
        <r>
          <rPr>
            <b/>
            <sz val="9"/>
            <color indexed="81"/>
            <rFont val="MS P ゴシック"/>
            <family val="3"/>
            <charset val="128"/>
          </rPr>
          <t>=CIQ($B33, "IQ_AR", $C33)</t>
        </r>
      </text>
    </comment>
    <comment ref="BP33" authorId="0" shapeId="0" xr:uid="{A8D4D769-F6E1-4FFF-9350-9EF813DFE5F9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RECEIV", $C33)</t>
        </r>
      </text>
    </comment>
    <comment ref="BQ33" authorId="0" shapeId="0" xr:uid="{2A5BD483-D99D-498A-8DBA-733051B52DB6}">
      <text>
        <r>
          <rPr>
            <b/>
            <sz val="9"/>
            <color indexed="81"/>
            <rFont val="MS P ゴシック"/>
            <family val="3"/>
            <charset val="128"/>
          </rPr>
          <t>=CIQ($B33, "IQ_INVENTORY", $C33)</t>
        </r>
      </text>
    </comment>
    <comment ref="BR33" authorId="0" shapeId="0" xr:uid="{5BAC8478-AC08-4A09-914A-5C7631798DE5}">
      <text>
        <r>
          <rPr>
            <b/>
            <sz val="9"/>
            <color indexed="81"/>
            <rFont val="MS P ゴシック"/>
            <family val="3"/>
            <charset val="128"/>
          </rPr>
          <t>=CIQ($B33, "IQ_DEF_TAX_ASSETS_CURRENT", $C33)</t>
        </r>
      </text>
    </comment>
    <comment ref="BS33" authorId="0" shapeId="0" xr:uid="{7CC40A84-251E-4BD9-8677-92531F1E8233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CA_SUPPL", $C33)</t>
        </r>
      </text>
    </comment>
    <comment ref="BT33" authorId="0" shapeId="0" xr:uid="{7D0264EB-EC2E-44C0-9203-796AD28F8749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CA", $C33)</t>
        </r>
      </text>
    </comment>
    <comment ref="BU33" authorId="0" shapeId="0" xr:uid="{336BCB51-EA87-4BDC-A190-42E36F5387D5}">
      <text>
        <r>
          <rPr>
            <b/>
            <sz val="9"/>
            <color indexed="81"/>
            <rFont val="MS P ゴシック"/>
            <family val="3"/>
            <charset val="128"/>
          </rPr>
          <t>=CIQ($B33, "IQ_GPPE", $C33)</t>
        </r>
      </text>
    </comment>
    <comment ref="BV33" authorId="0" shapeId="0" xr:uid="{24A9D808-E7B5-41EF-989D-39CC674A9E92}">
      <text>
        <r>
          <rPr>
            <b/>
            <sz val="9"/>
            <color indexed="81"/>
            <rFont val="MS P ゴシック"/>
            <family val="3"/>
            <charset val="128"/>
          </rPr>
          <t>=CIQ($B33, "IQ_AD", $C33)</t>
        </r>
      </text>
    </comment>
    <comment ref="BW33" authorId="0" shapeId="0" xr:uid="{780BE36D-4F3F-420D-B4F8-019F5A32945B}">
      <text>
        <r>
          <rPr>
            <b/>
            <sz val="9"/>
            <color indexed="81"/>
            <rFont val="MS P ゴシック"/>
            <family val="3"/>
            <charset val="128"/>
          </rPr>
          <t>=CIQ($B33, "IQ_NPPE", $C33)</t>
        </r>
      </text>
    </comment>
    <comment ref="BX33" authorId="0" shapeId="0" xr:uid="{0957119E-B4F9-4C30-95AD-1AAE4ACD3450}">
      <text>
        <r>
          <rPr>
            <b/>
            <sz val="9"/>
            <color indexed="81"/>
            <rFont val="MS P ゴシック"/>
            <family val="3"/>
            <charset val="128"/>
          </rPr>
          <t>=CIQ($B33, "IQ_LT_INVEST", $C33)</t>
        </r>
      </text>
    </comment>
    <comment ref="BY33" authorId="0" shapeId="0" xr:uid="{33D09503-CF27-4753-8D43-E20D7C4A96CD}">
      <text>
        <r>
          <rPr>
            <b/>
            <sz val="9"/>
            <color indexed="81"/>
            <rFont val="MS P ゴシック"/>
            <family val="3"/>
            <charset val="128"/>
          </rPr>
          <t>=CIQ($B33, "IQ_GW", $C33)</t>
        </r>
      </text>
    </comment>
    <comment ref="BZ33" authorId="0" shapeId="0" xr:uid="{935962F9-DBBC-48D9-922E-0D9D6E5A9492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INTAN", $C33)</t>
        </r>
      </text>
    </comment>
    <comment ref="CA33" authorId="0" shapeId="0" xr:uid="{9F88BA89-DD3D-496B-BC82-783EF2BBC45C}">
      <text>
        <r>
          <rPr>
            <b/>
            <sz val="9"/>
            <color indexed="81"/>
            <rFont val="MS P ゴシック"/>
            <family val="3"/>
            <charset val="128"/>
          </rPr>
          <t>=CIQ($B33, "IQ_LOANS_RECEIV_LT", $C33)</t>
        </r>
      </text>
    </comment>
    <comment ref="CB33" authorId="0" shapeId="0" xr:uid="{58C9369F-C563-4AE0-B75F-36D8F4D19BCC}">
      <text>
        <r>
          <rPr>
            <b/>
            <sz val="9"/>
            <color indexed="81"/>
            <rFont val="MS P ゴシック"/>
            <family val="3"/>
            <charset val="128"/>
          </rPr>
          <t>=CIQ($B33, "IQ_DEF_TAX_ASSETS_LT", $C33)</t>
        </r>
      </text>
    </comment>
    <comment ref="CC33" authorId="0" shapeId="0" xr:uid="{DEDE5CD0-AE8F-48A3-95D4-32C71668C6EA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LT_ASSETS", $C33)</t>
        </r>
      </text>
    </comment>
    <comment ref="CD33" authorId="0" shapeId="0" xr:uid="{95434154-C3A7-40C2-8215-FA78A250F99B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ASSETS", $C33)</t>
        </r>
      </text>
    </comment>
    <comment ref="CF33" authorId="0" shapeId="0" xr:uid="{A9B3B664-6A73-4529-BC00-EFA69CF06E69}">
      <text>
        <r>
          <rPr>
            <b/>
            <sz val="9"/>
            <color indexed="81"/>
            <rFont val="MS P ゴシック"/>
            <family val="3"/>
            <charset val="128"/>
          </rPr>
          <t>=CIQ($B33, "IQ_AP", $C33)</t>
        </r>
      </text>
    </comment>
    <comment ref="CG33" authorId="0" shapeId="0" xr:uid="{35BA1548-655F-4FB1-A9F5-053952F32BC9}">
      <text>
        <r>
          <rPr>
            <b/>
            <sz val="9"/>
            <color indexed="81"/>
            <rFont val="MS P ゴシック"/>
            <family val="3"/>
            <charset val="128"/>
          </rPr>
          <t>=CIQ($B33, "IQ_AE", $C33)</t>
        </r>
      </text>
    </comment>
    <comment ref="CH33" authorId="0" shapeId="0" xr:uid="{04C0AC82-11D9-4992-BAB7-30A1A2123BA8}">
      <text>
        <r>
          <rPr>
            <b/>
            <sz val="9"/>
            <color indexed="81"/>
            <rFont val="MS P ゴシック"/>
            <family val="3"/>
            <charset val="128"/>
          </rPr>
          <t>=CIQ($B33, "IQ_ST_DEBT", $C33)</t>
        </r>
      </text>
    </comment>
    <comment ref="CI33" authorId="0" shapeId="0" xr:uid="{F0656F21-FE0E-46C4-B663-FE669789090A}">
      <text>
        <r>
          <rPr>
            <b/>
            <sz val="9"/>
            <color indexed="81"/>
            <rFont val="MS P ゴシック"/>
            <family val="3"/>
            <charset val="128"/>
          </rPr>
          <t>=CIQ($B33, "IQ_CURRENT_PORT_DEBT", $C33)</t>
        </r>
      </text>
    </comment>
    <comment ref="CJ33" authorId="0" shapeId="0" xr:uid="{6C26C4FA-3751-49B1-9248-8909DDBC8462}">
      <text>
        <r>
          <rPr>
            <b/>
            <sz val="9"/>
            <color indexed="81"/>
            <rFont val="MS P ゴシック"/>
            <family val="3"/>
            <charset val="128"/>
          </rPr>
          <t>=CIQ($B33, "IQ_CURRENT_PORT_LEASES", $C33)</t>
        </r>
      </text>
    </comment>
    <comment ref="CK33" authorId="0" shapeId="0" xr:uid="{EFBF6499-69EE-4694-908C-E1E81C2C1643}">
      <text>
        <r>
          <rPr>
            <b/>
            <sz val="9"/>
            <color indexed="81"/>
            <rFont val="MS P ゴシック"/>
            <family val="3"/>
            <charset val="128"/>
          </rPr>
          <t>=CIQ($B33, "IQ_INC_TAX_PAY_CURRENT", $C33)</t>
        </r>
      </text>
    </comment>
    <comment ref="CL33" authorId="0" shapeId="0" xr:uid="{A9931956-3C4E-4DB3-B2D9-F560A0F01978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CL_SUPPL", $C33)</t>
        </r>
      </text>
    </comment>
    <comment ref="CM33" authorId="0" shapeId="0" xr:uid="{96C5DC6A-A53F-458C-9E48-363EF845B0BC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CL", $C33)</t>
        </r>
      </text>
    </comment>
    <comment ref="CN33" authorId="0" shapeId="0" xr:uid="{7F231266-FC05-4550-BAB0-9B68004A130D}">
      <text>
        <r>
          <rPr>
            <b/>
            <sz val="9"/>
            <color indexed="81"/>
            <rFont val="MS P ゴシック"/>
            <family val="3"/>
            <charset val="128"/>
          </rPr>
          <t>=CIQ($B33, "IQ_LT_DEBT", $C33)</t>
        </r>
      </text>
    </comment>
    <comment ref="CO33" authorId="0" shapeId="0" xr:uid="{2EF036AC-FEA4-481C-8E94-559861179F30}">
      <text>
        <r>
          <rPr>
            <b/>
            <sz val="9"/>
            <color indexed="81"/>
            <rFont val="MS P ゴシック"/>
            <family val="3"/>
            <charset val="128"/>
          </rPr>
          <t>=CIQ($B33, "IQ_CAPITAL_LEASES", $C33)</t>
        </r>
      </text>
    </comment>
    <comment ref="CP33" authorId="0" shapeId="0" xr:uid="{76CA7C2D-3863-427F-B063-574CBF119452}">
      <text>
        <r>
          <rPr>
            <b/>
            <sz val="9"/>
            <color indexed="81"/>
            <rFont val="MS P ゴシック"/>
            <family val="3"/>
            <charset val="128"/>
          </rPr>
          <t>=CIQ($B33, "IQ_PENSION", $C33)</t>
        </r>
      </text>
    </comment>
    <comment ref="CQ33" authorId="0" shapeId="0" xr:uid="{6E8BB9B1-7088-43B8-86F0-EDCBC1291B95}">
      <text>
        <r>
          <rPr>
            <b/>
            <sz val="9"/>
            <color indexed="81"/>
            <rFont val="MS P ゴシック"/>
            <family val="3"/>
            <charset val="128"/>
          </rPr>
          <t>=CIQ($B33, "IQ_DEF_TAX_LIAB_LT", $C33)</t>
        </r>
      </text>
    </comment>
    <comment ref="CR33" authorId="0" shapeId="0" xr:uid="{9001815D-3B16-4D18-BF9D-A4D2DF711ABC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LIAB_LT", $C33)</t>
        </r>
      </text>
    </comment>
    <comment ref="CS33" authorId="0" shapeId="0" xr:uid="{5928D0AC-6EF3-4A2B-836C-1D8E1C097EDA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LIAB", $C33)</t>
        </r>
      </text>
    </comment>
    <comment ref="CT33" authorId="0" shapeId="0" xr:uid="{4A156A46-A2C0-4EE3-BA37-BBF7A82C1206}">
      <text>
        <r>
          <rPr>
            <b/>
            <sz val="9"/>
            <color indexed="81"/>
            <rFont val="MS P ゴシック"/>
            <family val="3"/>
            <charset val="128"/>
          </rPr>
          <t>=CIQ($B33, "IQ_COMMON", $C33)</t>
        </r>
      </text>
    </comment>
    <comment ref="CU33" authorId="0" shapeId="0" xr:uid="{4513B2BF-3A37-4214-97E8-2193D593D697}">
      <text>
        <r>
          <rPr>
            <b/>
            <sz val="9"/>
            <color indexed="81"/>
            <rFont val="MS P ゴシック"/>
            <family val="3"/>
            <charset val="128"/>
          </rPr>
          <t>=CIQ($B33, "IQ_APIC", $C33)</t>
        </r>
      </text>
    </comment>
    <comment ref="CV33" authorId="0" shapeId="0" xr:uid="{4F88FA7E-B391-4892-A12E-3E2A9062B859}">
      <text>
        <r>
          <rPr>
            <b/>
            <sz val="9"/>
            <color indexed="81"/>
            <rFont val="MS P ゴシック"/>
            <family val="3"/>
            <charset val="128"/>
          </rPr>
          <t>=CIQ($B33, "IQ_RE", $C33)</t>
        </r>
      </text>
    </comment>
    <comment ref="CW33" authorId="0" shapeId="0" xr:uid="{581C3F29-17D9-4253-ACC8-07911C6C2323}">
      <text>
        <r>
          <rPr>
            <b/>
            <sz val="9"/>
            <color indexed="81"/>
            <rFont val="MS P ゴシック"/>
            <family val="3"/>
            <charset val="128"/>
          </rPr>
          <t>=CIQ($B33, "IQ_TREASURY", $C33)</t>
        </r>
      </text>
    </comment>
    <comment ref="CX33" authorId="0" shapeId="0" xr:uid="{A006DDCE-76A8-42F7-962C-98214DCABB55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EQUITY", $C33)</t>
        </r>
      </text>
    </comment>
    <comment ref="CY33" authorId="0" shapeId="0" xr:uid="{6177D911-27AD-4532-9893-F30C34A77560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COMMON_EQUITY", $C33)</t>
        </r>
      </text>
    </comment>
    <comment ref="CZ33" authorId="0" shapeId="0" xr:uid="{D484A52E-A285-41F1-B3CD-79031FFB45EB}">
      <text>
        <r>
          <rPr>
            <b/>
            <sz val="9"/>
            <color indexed="81"/>
            <rFont val="MS P ゴシック"/>
            <family val="3"/>
            <charset val="128"/>
          </rPr>
          <t>=CIQ($B33, "IQ_MINORITY_INTEREST", $C33)</t>
        </r>
      </text>
    </comment>
    <comment ref="DA33" authorId="0" shapeId="0" xr:uid="{4A204559-88A7-4C9F-A8B4-C9C459E72CDC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EQUITY", $C33)</t>
        </r>
      </text>
    </comment>
    <comment ref="DB33" authorId="0" shapeId="0" xr:uid="{B705A926-F3EE-4500-B83A-D229296FB3A1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LIAB_EQUITY", $C33)</t>
        </r>
      </text>
    </comment>
    <comment ref="DD33" authorId="0" shapeId="0" xr:uid="{3316D812-02A3-4B5B-A098-A97CE2B8BB18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OUTSTANDING_FILING_DATE", $C33)</t>
        </r>
      </text>
    </comment>
    <comment ref="DE33" authorId="0" shapeId="0" xr:uid="{1150E34D-350C-45B9-ADDE-BFC0C692B955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OUTSTANDING_BS_DATE", $C33)</t>
        </r>
      </text>
    </comment>
    <comment ref="DF33" authorId="0" shapeId="0" xr:uid="{449E2F26-BDD3-44CC-A12F-9EF536B1416F}">
      <text>
        <r>
          <rPr>
            <b/>
            <sz val="9"/>
            <color indexed="81"/>
            <rFont val="MS P ゴシック"/>
            <family val="3"/>
            <charset val="128"/>
          </rPr>
          <t>=CIQ($B33, "IQ_BV_SHARE", $C33)</t>
        </r>
      </text>
    </comment>
    <comment ref="DG33" authorId="0" shapeId="0" xr:uid="{1A945825-B3B4-4548-A185-5F36B510B303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", $C33)</t>
        </r>
      </text>
    </comment>
    <comment ref="DH33" authorId="0" shapeId="0" xr:uid="{C56DF4B1-3DE2-4AF4-96F6-E21FF23ED29E}">
      <text>
        <r>
          <rPr>
            <b/>
            <sz val="9"/>
            <color indexed="81"/>
            <rFont val="MS P ゴシック"/>
            <family val="3"/>
            <charset val="128"/>
          </rPr>
          <t>=CIQ($B33, "IQ_NET_DEBT", $C33)</t>
        </r>
      </text>
    </comment>
    <comment ref="DI33" authorId="0" shapeId="0" xr:uid="{DB0C517A-472E-4937-84F5-0E08BFB0D1DD}">
      <text>
        <r>
          <rPr>
            <b/>
            <sz val="9"/>
            <color indexed="81"/>
            <rFont val="MS P ゴシック"/>
            <family val="3"/>
            <charset val="128"/>
          </rPr>
          <t>=CIQ($B33, "IQ_DEBT_EQUIV_NET_PBO", $C33)</t>
        </r>
      </text>
    </comment>
    <comment ref="DJ33" authorId="0" shapeId="0" xr:uid="{5C802A99-4E2D-4859-9FAD-7805531986BA}">
      <text>
        <r>
          <rPr>
            <b/>
            <sz val="9"/>
            <color indexed="81"/>
            <rFont val="MS P ゴシック"/>
            <family val="3"/>
            <charset val="128"/>
          </rPr>
          <t>=CIQ($B33, "IQ_DEBT_EQUIV_OPER_LEASE", $C33)</t>
        </r>
      </text>
    </comment>
    <comment ref="DK33" authorId="0" shapeId="0" xr:uid="{B0EC1C30-24C7-4CDC-8A83-7CA5572117F8}">
      <text>
        <r>
          <rPr>
            <b/>
            <sz val="9"/>
            <color indexed="81"/>
            <rFont val="MS P ゴシック"/>
            <family val="3"/>
            <charset val="128"/>
          </rPr>
          <t>=CIQ($B33, "IQ_MINORITY_INTEREST_TOTAL", $C33)</t>
        </r>
      </text>
    </comment>
    <comment ref="DL33" authorId="0" shapeId="0" xr:uid="{DC5E29D6-CB9B-4728-ACB9-CF7A58AE5269}">
      <text>
        <r>
          <rPr>
            <b/>
            <sz val="9"/>
            <color indexed="81"/>
            <rFont val="MS P ゴシック"/>
            <family val="3"/>
            <charset val="128"/>
          </rPr>
          <t>=CIQ($B33, "IQ_EQUITY_METHOD", $C33)</t>
        </r>
      </text>
    </comment>
    <comment ref="DM33" authorId="0" shapeId="0" xr:uid="{B3FA6248-7DE4-402A-B886-1DA40DD46166}">
      <text>
        <r>
          <rPr>
            <b/>
            <sz val="9"/>
            <color indexed="81"/>
            <rFont val="MS P ゴシック"/>
            <family val="3"/>
            <charset val="128"/>
          </rPr>
          <t>=CIQ($B33, "IQ_RAW_INV", $C33)</t>
        </r>
      </text>
    </comment>
    <comment ref="DN33" authorId="0" shapeId="0" xr:uid="{447B7C96-CCB8-4837-BD5E-B76A3BC0C201}">
      <text>
        <r>
          <rPr>
            <b/>
            <sz val="9"/>
            <color indexed="81"/>
            <rFont val="MS P ゴシック"/>
            <family val="3"/>
            <charset val="128"/>
          </rPr>
          <t>=CIQ($B33, "IQ_WIP_INV", $C33)</t>
        </r>
      </text>
    </comment>
    <comment ref="DO33" authorId="0" shapeId="0" xr:uid="{3158505D-DC11-4CFD-8A35-328E6BE8DCDA}">
      <text>
        <r>
          <rPr>
            <b/>
            <sz val="9"/>
            <color indexed="81"/>
            <rFont val="MS P ゴシック"/>
            <family val="3"/>
            <charset val="128"/>
          </rPr>
          <t>=CIQ($B33, "IQ_FINISHED_INV", $C33)</t>
        </r>
      </text>
    </comment>
    <comment ref="DP33" authorId="0" shapeId="0" xr:uid="{38CA8AF3-4556-45F1-9636-B3DC92093B32}">
      <text>
        <r>
          <rPr>
            <b/>
            <sz val="9"/>
            <color indexed="81"/>
            <rFont val="MS P ゴシック"/>
            <family val="3"/>
            <charset val="128"/>
          </rPr>
          <t>=CIQ($B33, "IQ_LAND", $C33)</t>
        </r>
      </text>
    </comment>
    <comment ref="DQ33" authorId="0" shapeId="0" xr:uid="{47AC4369-FC88-48F2-B3EE-02806175A24F}">
      <text>
        <r>
          <rPr>
            <b/>
            <sz val="9"/>
            <color indexed="81"/>
            <rFont val="MS P ゴシック"/>
            <family val="3"/>
            <charset val="128"/>
          </rPr>
          <t>=CIQ($B33, "IQ_BUILDINGS", $C33)</t>
        </r>
      </text>
    </comment>
    <comment ref="DR33" authorId="0" shapeId="0" xr:uid="{25E76F5A-587B-4FD5-8638-C4436022514A}">
      <text>
        <r>
          <rPr>
            <b/>
            <sz val="9"/>
            <color indexed="81"/>
            <rFont val="MS P ゴシック"/>
            <family val="3"/>
            <charset val="128"/>
          </rPr>
          <t>=CIQ($B33, "IQ_MACHINERY", $C33)</t>
        </r>
      </text>
    </comment>
    <comment ref="DS33" authorId="0" shapeId="0" xr:uid="{A158D5C8-36CB-45D7-9747-EB1BD65E7D8E}">
      <text>
        <r>
          <rPr>
            <b/>
            <sz val="9"/>
            <color indexed="81"/>
            <rFont val="MS P ゴシック"/>
            <family val="3"/>
            <charset val="128"/>
          </rPr>
          <t>=CIQ($B33, "IQ_CIP", $C33)</t>
        </r>
      </text>
    </comment>
    <comment ref="DT33" authorId="0" shapeId="0" xr:uid="{DB77FF2D-4338-4E29-AC7E-C3BAE41806C8}">
      <text>
        <r>
          <rPr>
            <b/>
            <sz val="9"/>
            <color indexed="81"/>
            <rFont val="MS P ゴシック"/>
            <family val="3"/>
            <charset val="128"/>
          </rPr>
          <t>=CIQ($B33, "IQ_FULL_TIME", $C33)</t>
        </r>
      </text>
    </comment>
    <comment ref="DU33" authorId="0" shapeId="0" xr:uid="{39121D25-ED54-4621-BF58-DC6E98D9A2C4}">
      <text>
        <r>
          <rPr>
            <b/>
            <sz val="9"/>
            <color indexed="81"/>
            <rFont val="MS P ゴシック"/>
            <family val="3"/>
            <charset val="128"/>
          </rPr>
          <t>=CIQ($B33, "IQ_PART_TIME", $C33)</t>
        </r>
      </text>
    </comment>
    <comment ref="DW33" authorId="0" shapeId="0" xr:uid="{630333C1-9DE8-43B5-A30D-AA86D91FB05C}">
      <text>
        <r>
          <rPr>
            <b/>
            <sz val="9"/>
            <color indexed="81"/>
            <rFont val="MS P ゴシック"/>
            <family val="3"/>
            <charset val="128"/>
          </rPr>
          <t>=CIQ($B33, "IQ_NI_CF", $C33)</t>
        </r>
      </text>
    </comment>
    <comment ref="DX33" authorId="0" shapeId="0" xr:uid="{DAEC28C1-453B-4E91-BEB1-91441DFF3905}">
      <text>
        <r>
          <rPr>
            <b/>
            <sz val="9"/>
            <color indexed="81"/>
            <rFont val="MS P ゴシック"/>
            <family val="3"/>
            <charset val="128"/>
          </rPr>
          <t>=CIQ($B33, "IQ_DA_SUPPL_CF", $C33)</t>
        </r>
      </text>
    </comment>
    <comment ref="DY33" authorId="0" shapeId="0" xr:uid="{56F6DDBD-434A-4050-9EF0-F61F4FB55097}">
      <text>
        <r>
          <rPr>
            <b/>
            <sz val="9"/>
            <color indexed="81"/>
            <rFont val="MS P ゴシック"/>
            <family val="3"/>
            <charset val="128"/>
          </rPr>
          <t>=CIQ($B33, "IQ_GW_INTAN_AMORT_CF", $C33)</t>
        </r>
      </text>
    </comment>
    <comment ref="DZ33" authorId="0" shapeId="0" xr:uid="{4686A70F-3008-477E-924F-FA43DE9A83F7}">
      <text>
        <r>
          <rPr>
            <b/>
            <sz val="9"/>
            <color indexed="81"/>
            <rFont val="MS P ゴシック"/>
            <family val="3"/>
            <charset val="128"/>
          </rPr>
          <t>=CIQ($B33, "IQ_DA_CF", $C33)</t>
        </r>
      </text>
    </comment>
    <comment ref="EA33" authorId="0" shapeId="0" xr:uid="{94C61388-C15F-4D23-8EDC-73C932D07512}">
      <text>
        <r>
          <rPr>
            <b/>
            <sz val="9"/>
            <color indexed="81"/>
            <rFont val="MS P ゴシック"/>
            <family val="3"/>
            <charset val="128"/>
          </rPr>
          <t>=CIQ($B33, "IQ_MINORITY_INTEREST_CF", $C33)</t>
        </r>
      </text>
    </comment>
    <comment ref="EB33" authorId="0" shapeId="0" xr:uid="{2844CA0A-9EB0-4887-8D11-68864ABAA9B9}">
      <text>
        <r>
          <rPr>
            <b/>
            <sz val="9"/>
            <color indexed="81"/>
            <rFont val="MS P ゴシック"/>
            <family val="3"/>
            <charset val="128"/>
          </rPr>
          <t>=CIQ($B33, "IQ_GAIN_ASSETS_CF", $C33)</t>
        </r>
      </text>
    </comment>
    <comment ref="EC33" authorId="0" shapeId="0" xr:uid="{64CD0E88-FE06-4272-9DB6-BB2C1DDEC2E7}">
      <text>
        <r>
          <rPr>
            <b/>
            <sz val="9"/>
            <color indexed="81"/>
            <rFont val="MS P ゴシック"/>
            <family val="3"/>
            <charset val="128"/>
          </rPr>
          <t>=CIQ($B33, "IQ_GAIN_INVEST_CF", $C33)</t>
        </r>
      </text>
    </comment>
    <comment ref="ED33" authorId="0" shapeId="0" xr:uid="{28048F01-E512-4804-88A8-35AA35FF6A1C}">
      <text>
        <r>
          <rPr>
            <b/>
            <sz val="9"/>
            <color indexed="81"/>
            <rFont val="MS P ゴシック"/>
            <family val="3"/>
            <charset val="128"/>
          </rPr>
          <t>=CIQ($B33, "IQ_ASSET_WRITEDOWN_CF", $C33)</t>
        </r>
      </text>
    </comment>
    <comment ref="EE33" authorId="0" shapeId="0" xr:uid="{C56FD077-7248-448B-B7E8-7E1A2E7D2CA1}">
      <text>
        <r>
          <rPr>
            <b/>
            <sz val="9"/>
            <color indexed="81"/>
            <rFont val="MS P ゴシック"/>
            <family val="3"/>
            <charset val="128"/>
          </rPr>
          <t>=CIQ($B33, "IQ_INC_EQUITY_CF", $C33)</t>
        </r>
      </text>
    </comment>
    <comment ref="EF33" authorId="0" shapeId="0" xr:uid="{7D3735FF-5BDF-4E07-90DA-8A2B30FDBB0A}">
      <text>
        <r>
          <rPr>
            <b/>
            <sz val="9"/>
            <color indexed="81"/>
            <rFont val="MS P ゴシック"/>
            <family val="3"/>
            <charset val="128"/>
          </rPr>
          <t>=CIQ($B33, "IQ_PROV_BAD_DEBTS_CF", $C33)</t>
        </r>
      </text>
    </comment>
    <comment ref="EG33" authorId="0" shapeId="0" xr:uid="{085389F1-9BE8-443D-ABB0-EFD6B05CE7A4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OPER_ACT", $C33)</t>
        </r>
      </text>
    </comment>
    <comment ref="EH33" authorId="0" shapeId="0" xr:uid="{34F0C2EC-3A47-40C3-94C8-404AB2FAD933}">
      <text>
        <r>
          <rPr>
            <b/>
            <sz val="9"/>
            <color indexed="81"/>
            <rFont val="MS P ゴシック"/>
            <family val="3"/>
            <charset val="128"/>
          </rPr>
          <t>=CIQ($B33, "IQ_CHANGE_AR", $C33)</t>
        </r>
      </text>
    </comment>
    <comment ref="EI33" authorId="0" shapeId="0" xr:uid="{662FCFF5-8ADD-48CB-9868-4A7725024B12}">
      <text>
        <r>
          <rPr>
            <b/>
            <sz val="9"/>
            <color indexed="81"/>
            <rFont val="MS P ゴシック"/>
            <family val="3"/>
            <charset val="128"/>
          </rPr>
          <t>=CIQ($B33, "IQ_CHANGE_INVENTORY", $C33)</t>
        </r>
      </text>
    </comment>
    <comment ref="EJ33" authorId="0" shapeId="0" xr:uid="{7088828D-E494-4789-8A1F-1BEF3EADDCFC}">
      <text>
        <r>
          <rPr>
            <b/>
            <sz val="9"/>
            <color indexed="81"/>
            <rFont val="MS P ゴシック"/>
            <family val="3"/>
            <charset val="128"/>
          </rPr>
          <t>=CIQ($B33, "IQ_CHANGE_AP", $C33)</t>
        </r>
      </text>
    </comment>
    <comment ref="EK33" authorId="0" shapeId="0" xr:uid="{D85200CD-83AD-4FA3-A975-A924A2DD2651}">
      <text>
        <r>
          <rPr>
            <b/>
            <sz val="9"/>
            <color indexed="81"/>
            <rFont val="MS P ゴシック"/>
            <family val="3"/>
            <charset val="128"/>
          </rPr>
          <t>=CIQ($B33, "IQ_CHANGE_OTHER_NET_OPER_ASSETS", $C33)</t>
        </r>
      </text>
    </comment>
    <comment ref="EL33" authorId="0" shapeId="0" xr:uid="{AEAD0CCC-A77F-4789-8950-3608CE3E045C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OPER", $C33)</t>
        </r>
      </text>
    </comment>
    <comment ref="EM33" authorId="0" shapeId="0" xr:uid="{9D466C6B-6764-4713-BD75-4AA7115E027E}">
      <text>
        <r>
          <rPr>
            <b/>
            <sz val="9"/>
            <color indexed="81"/>
            <rFont val="MS P ゴシック"/>
            <family val="3"/>
            <charset val="128"/>
          </rPr>
          <t>=CIQ($B33, "IQ_CAPEX", $C33)</t>
        </r>
      </text>
    </comment>
    <comment ref="EN33" authorId="0" shapeId="0" xr:uid="{6FAD2FD2-86D3-4B97-A196-E47DED550608}">
      <text>
        <r>
          <rPr>
            <b/>
            <sz val="9"/>
            <color indexed="81"/>
            <rFont val="MS P ゴシック"/>
            <family val="3"/>
            <charset val="128"/>
          </rPr>
          <t>=CIQ($B33, "IQ_SALE_PPE_CF", $C33)</t>
        </r>
      </text>
    </comment>
    <comment ref="EO33" authorId="0" shapeId="0" xr:uid="{60F85D53-6C72-4C22-864F-ECE0601B1588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ACQUIRE_CF", $C33)</t>
        </r>
      </text>
    </comment>
    <comment ref="EP33" authorId="0" shapeId="0" xr:uid="{C94E171C-5BC0-4463-90FA-5B1E77AB4C8B}">
      <text>
        <r>
          <rPr>
            <b/>
            <sz val="9"/>
            <color indexed="81"/>
            <rFont val="MS P ゴシック"/>
            <family val="3"/>
            <charset val="128"/>
          </rPr>
          <t>=CIQ($B33, "IQ_DIVEST_CF", $C33)</t>
        </r>
      </text>
    </comment>
    <comment ref="EQ33" authorId="0" shapeId="0" xr:uid="{FD6278F8-0EF9-453C-8210-70CBE74F89E3}">
      <text>
        <r>
          <rPr>
            <b/>
            <sz val="9"/>
            <color indexed="81"/>
            <rFont val="MS P ゴシック"/>
            <family val="3"/>
            <charset val="128"/>
          </rPr>
          <t>=CIQ($B33, "IQ_SALE_INTAN_CF", $C33)</t>
        </r>
      </text>
    </comment>
    <comment ref="ER33" authorId="0" shapeId="0" xr:uid="{002F5D64-5E65-4752-968F-078135ABD4DB}">
      <text>
        <r>
          <rPr>
            <b/>
            <sz val="9"/>
            <color indexed="81"/>
            <rFont val="MS P ゴシック"/>
            <family val="3"/>
            <charset val="128"/>
          </rPr>
          <t>=CIQ($B33, "IQ_INVEST_SECURITY_CF", $C33)</t>
        </r>
      </text>
    </comment>
    <comment ref="ES33" authorId="0" shapeId="0" xr:uid="{A22802DA-60A3-465F-8C52-2979E73F69B6}">
      <text>
        <r>
          <rPr>
            <b/>
            <sz val="9"/>
            <color indexed="81"/>
            <rFont val="MS P ゴシック"/>
            <family val="3"/>
            <charset val="128"/>
          </rPr>
          <t>=CIQ($B33, "IQ_INVEST_LOANS_CF", $C33)</t>
        </r>
      </text>
    </comment>
    <comment ref="ET33" authorId="0" shapeId="0" xr:uid="{20A05AE1-16CA-498E-8DCD-779A8318130E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INVEST_ACT_SUPPL", $C33)</t>
        </r>
      </text>
    </comment>
    <comment ref="EU33" authorId="0" shapeId="0" xr:uid="{B247A958-73AB-49B6-81D0-CA62E96F10B8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INVEST", $C33)</t>
        </r>
      </text>
    </comment>
    <comment ref="EV33" authorId="0" shapeId="0" xr:uid="{A73E8C04-C352-4734-8CAF-12A3529E7C68}">
      <text>
        <r>
          <rPr>
            <b/>
            <sz val="9"/>
            <color indexed="81"/>
            <rFont val="MS P ゴシック"/>
            <family val="3"/>
            <charset val="128"/>
          </rPr>
          <t>=CIQ($B33, "IQ_ST_DEBT_ISSUED", $C33)</t>
        </r>
      </text>
    </comment>
    <comment ref="EW33" authorId="0" shapeId="0" xr:uid="{B7A0F152-A442-44A3-9E40-AE2022075861}">
      <text>
        <r>
          <rPr>
            <b/>
            <sz val="9"/>
            <color indexed="81"/>
            <rFont val="MS P ゴシック"/>
            <family val="3"/>
            <charset val="128"/>
          </rPr>
          <t>=CIQ($B33, "IQ_LT_DEBT_ISSUED", $C33)</t>
        </r>
      </text>
    </comment>
    <comment ref="EX33" authorId="0" shapeId="0" xr:uid="{C7C8F2A4-A6C8-4CB5-A092-2A5B44741FC0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ISSUED", $C33)</t>
        </r>
      </text>
    </comment>
    <comment ref="EY33" authorId="0" shapeId="0" xr:uid="{3F8DEC2E-85D2-475D-9FD5-DAF7090109D2}">
      <text>
        <r>
          <rPr>
            <b/>
            <sz val="9"/>
            <color indexed="81"/>
            <rFont val="MS P ゴシック"/>
            <family val="3"/>
            <charset val="128"/>
          </rPr>
          <t>=CIQ($B33, "IQ_ST_DEBT_REPAID", $C33)</t>
        </r>
      </text>
    </comment>
    <comment ref="EZ33" authorId="0" shapeId="0" xr:uid="{CC032A80-E2AF-4FB1-BD44-20AC2D8F7B3F}">
      <text>
        <r>
          <rPr>
            <b/>
            <sz val="9"/>
            <color indexed="81"/>
            <rFont val="MS P ゴシック"/>
            <family val="3"/>
            <charset val="128"/>
          </rPr>
          <t>=CIQ($B33, "IQ_LT_DEBT_REPAID", $C33)</t>
        </r>
      </text>
    </comment>
    <comment ref="FA33" authorId="0" shapeId="0" xr:uid="{426E4684-E01A-41A1-A24B-554236488485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REPAID", $C33)</t>
        </r>
      </text>
    </comment>
    <comment ref="FB33" authorId="0" shapeId="0" xr:uid="{D664F1A8-5584-424A-8EE2-00B0DB12FABF}">
      <text>
        <r>
          <rPr>
            <b/>
            <sz val="9"/>
            <color indexed="81"/>
            <rFont val="MS P ゴシック"/>
            <family val="3"/>
            <charset val="128"/>
          </rPr>
          <t>=CIQ($B33, "IQ_COMMON_ISSUED", $C33)</t>
        </r>
      </text>
    </comment>
    <comment ref="FC33" authorId="0" shapeId="0" xr:uid="{597F5966-69F8-4D61-97E7-1012E944A83A}">
      <text>
        <r>
          <rPr>
            <b/>
            <sz val="9"/>
            <color indexed="81"/>
            <rFont val="MS P ゴシック"/>
            <family val="3"/>
            <charset val="128"/>
          </rPr>
          <t>=CIQ($B33, "IQ_COMMON_REP", $C33)</t>
        </r>
      </text>
    </comment>
    <comment ref="FD33" authorId="0" shapeId="0" xr:uid="{F4661AF3-2CAA-4FF8-AC47-7748523090D1}">
      <text>
        <r>
          <rPr>
            <b/>
            <sz val="9"/>
            <color indexed="81"/>
            <rFont val="MS P ゴシック"/>
            <family val="3"/>
            <charset val="128"/>
          </rPr>
          <t>=CIQ($B33, "IQ_COMMON_DIV_CF", $C33)</t>
        </r>
      </text>
    </comment>
    <comment ref="FE33" authorId="0" shapeId="0" xr:uid="{8CD0318E-356E-42B5-9C55-33283EFCFD86}">
      <text>
        <r>
          <rPr>
            <b/>
            <sz val="9"/>
            <color indexed="81"/>
            <rFont val="MS P ゴシック"/>
            <family val="3"/>
            <charset val="128"/>
          </rPr>
          <t>=CIQ($B33, "IQ_COMMON_PREF_DIV_CF", $C33)</t>
        </r>
      </text>
    </comment>
    <comment ref="FF33" authorId="0" shapeId="0" xr:uid="{C27AC38D-F375-4ACE-893D-3FADD8585251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IV_PAID_CF", $C33)</t>
        </r>
      </text>
    </comment>
    <comment ref="FG33" authorId="0" shapeId="0" xr:uid="{92C6B4F0-2693-4F7C-B87E-86D0BEB2C89B}">
      <text>
        <r>
          <rPr>
            <b/>
            <sz val="9"/>
            <color indexed="81"/>
            <rFont val="MS P ゴシック"/>
            <family val="3"/>
            <charset val="128"/>
          </rPr>
          <t>=CIQ($B33, "IQ_SPECIAL_DIV_CF", $C33)</t>
        </r>
      </text>
    </comment>
    <comment ref="FH33" authorId="0" shapeId="0" xr:uid="{C70AF534-9A2D-48FB-B51D-31831BBF4FFE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FINANCE_ACT_SUPPL", $C33)</t>
        </r>
      </text>
    </comment>
    <comment ref="FI33" authorId="0" shapeId="0" xr:uid="{D6E8EE44-857B-448C-BE7B-B3B5923A0BAE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FINAN", $C33)</t>
        </r>
      </text>
    </comment>
    <comment ref="FJ33" authorId="0" shapeId="0" xr:uid="{0EC9A54E-47B3-41D1-915D-BCF0670A0D69}">
      <text>
        <r>
          <rPr>
            <b/>
            <sz val="9"/>
            <color indexed="81"/>
            <rFont val="MS P ゴシック"/>
            <family val="3"/>
            <charset val="128"/>
          </rPr>
          <t>=CIQ($B33, "IQ_FX", $C33)</t>
        </r>
      </text>
    </comment>
    <comment ref="FK33" authorId="0" shapeId="0" xr:uid="{E753C4AC-227C-4485-BB38-AD80BD9285B0}">
      <text>
        <r>
          <rPr>
            <b/>
            <sz val="9"/>
            <color indexed="81"/>
            <rFont val="MS P ゴシック"/>
            <family val="3"/>
            <charset val="128"/>
          </rPr>
          <t>=CIQ($B33, "IQ_NET_CHANGE", $C33)</t>
        </r>
      </text>
    </comment>
    <comment ref="FM33" authorId="0" shapeId="0" xr:uid="{4F831552-9CEF-4A56-94CC-E491A06C6657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INTEREST", $C33)</t>
        </r>
      </text>
    </comment>
    <comment ref="FN33" authorId="0" shapeId="0" xr:uid="{AA64B52A-934F-45A4-86B1-8F7D48B91F91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TAXES", $C33)</t>
        </r>
      </text>
    </comment>
    <comment ref="FO33" authorId="0" shapeId="0" xr:uid="{24D07F27-FA6E-4ABE-8E74-7C1807F396D4}">
      <text>
        <r>
          <rPr>
            <b/>
            <sz val="9"/>
            <color indexed="81"/>
            <rFont val="MS P ゴシック"/>
            <family val="3"/>
            <charset val="128"/>
          </rPr>
          <t>=CIQ($B33, "IQ_LEVERED_FCF", $C33)</t>
        </r>
      </text>
    </comment>
    <comment ref="FP33" authorId="0" shapeId="0" xr:uid="{137D0032-9E6F-4252-AC3B-A657A8021F00}">
      <text>
        <r>
          <rPr>
            <b/>
            <sz val="9"/>
            <color indexed="81"/>
            <rFont val="MS P ゴシック"/>
            <family val="3"/>
            <charset val="128"/>
          </rPr>
          <t>=CIQ($B33, "IQ_UNLEVERED_FCF", $C33)</t>
        </r>
      </text>
    </comment>
    <comment ref="FQ33" authorId="0" shapeId="0" xr:uid="{91884F78-F711-4FA4-87BD-1AB2474F294F}">
      <text>
        <r>
          <rPr>
            <b/>
            <sz val="9"/>
            <color indexed="81"/>
            <rFont val="MS P ゴシック"/>
            <family val="3"/>
            <charset val="128"/>
          </rPr>
          <t>=CIQ($B33, "IQ_CHANGE_NET_WORKING_CAPITAL", $C33)</t>
        </r>
      </text>
    </comment>
    <comment ref="FR33" authorId="0" shapeId="0" xr:uid="{48721B8D-4827-4B46-8FC5-467D06BBE93E}">
      <text>
        <r>
          <rPr>
            <b/>
            <sz val="9"/>
            <color indexed="81"/>
            <rFont val="MS P ゴシック"/>
            <family val="3"/>
            <charset val="128"/>
          </rPr>
          <t>=CIQ($B33, "IQ_NET_DEBT_ISSUED", $C33)</t>
        </r>
      </text>
    </comment>
    <comment ref="FS33" authorId="0" shapeId="0" xr:uid="{8F7AAEBA-0FAE-432A-919D-3542378540F2}">
      <text>
        <r>
          <rPr>
            <b/>
            <sz val="9"/>
            <color indexed="81"/>
            <rFont val="MS P ゴシック"/>
            <family val="3"/>
            <charset val="128"/>
          </rPr>
          <t>=CIQ($B33, "IQ_FILING_CURRENCY", $C33)</t>
        </r>
      </text>
    </comment>
    <comment ref="FT33" authorId="0" shapeId="0" xr:uid="{19286427-2B77-4E21-801B-899F29CC4516}">
      <text>
        <r>
          <rPr>
            <b/>
            <sz val="9"/>
            <color indexed="81"/>
            <rFont val="MS P ゴシック"/>
            <family val="3"/>
            <charset val="128"/>
          </rPr>
          <t>=CIQ($B33, "IQ_PERIODDATE_IS", $C33)</t>
        </r>
      </text>
    </comment>
    <comment ref="FU33" authorId="0" shapeId="0" xr:uid="{866CA724-7101-4183-8666-E03CF665BF75}">
      <text>
        <r>
          <rPr>
            <b/>
            <sz val="9"/>
            <color indexed="81"/>
            <rFont val="MS P ゴシック"/>
            <family val="3"/>
            <charset val="128"/>
          </rPr>
          <t>=CIQ($B33, "IQ_PERIODLENGTH_IS", $C33)</t>
        </r>
      </text>
    </comment>
    <comment ref="FV33" authorId="0" shapeId="0" xr:uid="{4223DD3E-A945-48BF-9467-F53770F72590}">
      <text>
        <r>
          <rPr>
            <b/>
            <sz val="9"/>
            <color indexed="81"/>
            <rFont val="MS P ゴシック"/>
            <family val="3"/>
            <charset val="128"/>
          </rPr>
          <t>=CIQ($B33, "IQ_MARKETCAP", $FT33)</t>
        </r>
      </text>
    </comment>
    <comment ref="FW33" authorId="0" shapeId="0" xr:uid="{52B18664-2B10-4BFC-AAC9-2B8741F1A8D8}">
      <text>
        <r>
          <rPr>
            <b/>
            <sz val="9"/>
            <color indexed="81"/>
            <rFont val="MS P ゴシック"/>
            <family val="3"/>
            <charset val="128"/>
          </rPr>
          <t>=CIQ($B33, "IQ_CUSTOM_BETA", $FT33)</t>
        </r>
      </text>
    </comment>
    <comment ref="FX33" authorId="0" shapeId="0" xr:uid="{147B5714-E4F3-49D7-9095-F5CC66522338}">
      <text>
        <r>
          <rPr>
            <b/>
            <sz val="9"/>
            <color indexed="81"/>
            <rFont val="MS P ゴシック"/>
            <family val="3"/>
            <charset val="128"/>
          </rPr>
          <t>=CIQ($B33, "IQ_BETA_5YR", $FT33)</t>
        </r>
      </text>
    </comment>
    <comment ref="FY33" authorId="0" shapeId="0" xr:uid="{080B88A3-06FA-4821-85FB-E766AC1D97F5}">
      <text>
        <r>
          <rPr>
            <b/>
            <sz val="9"/>
            <color indexed="81"/>
            <rFont val="MS P ゴシック"/>
            <family val="3"/>
            <charset val="128"/>
          </rPr>
          <t>=CIQ($B33, "IQ_BETA_2YR", $FT33)</t>
        </r>
      </text>
    </comment>
    <comment ref="FZ33" authorId="0" shapeId="0" xr:uid="{9DE342F5-C5D6-43A1-8E1F-825E760C1202}">
      <text>
        <r>
          <rPr>
            <b/>
            <sz val="9"/>
            <color indexed="81"/>
            <rFont val="MS P ゴシック"/>
            <family val="3"/>
            <charset val="128"/>
          </rPr>
          <t>=CIQ($B33, "IQ_BETA_1YR", $FT33)</t>
        </r>
      </text>
    </comment>
    <comment ref="GC33" authorId="0" shapeId="0" xr:uid="{3B2ED52F-1429-422D-B3F1-A6301BE205F7}">
      <text>
        <r>
          <rPr>
            <b/>
            <sz val="9"/>
            <color indexed="81"/>
            <rFont val="MS P ゴシック"/>
            <family val="3"/>
            <charset val="128"/>
          </rPr>
          <t>=CIQ(B33, "IQ_CUSTOM_BETA", "-104W", FT33, , "^TOPIX", "JPY", "H")</t>
        </r>
      </text>
    </comment>
    <comment ref="GD33" authorId="0" shapeId="0" xr:uid="{E347A39E-DF5D-465C-AAAD-A4720F252DD4}">
      <text>
        <r>
          <rPr>
            <b/>
            <sz val="9"/>
            <color indexed="81"/>
            <rFont val="MS P ゴシック"/>
            <family val="3"/>
            <charset val="128"/>
          </rPr>
          <t>=CIQ(B33, "IQ_CUSTOM_BETA", "-104W", FT33, , "^N225", "JPY", "H")</t>
        </r>
      </text>
    </comment>
    <comment ref="E34" authorId="0" shapeId="0" xr:uid="{299763A2-9553-4A26-9376-36C7C193CD8E}">
      <text>
        <r>
          <rPr>
            <b/>
            <sz val="9"/>
            <color indexed="81"/>
            <rFont val="MS P ゴシック"/>
            <family val="3"/>
            <charset val="128"/>
          </rPr>
          <t>=CIQ($B34, "IQ_REV", $C34)</t>
        </r>
      </text>
    </comment>
    <comment ref="F34" authorId="0" shapeId="0" xr:uid="{42499747-FC49-45F7-B85A-2DBDEBD413EA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REV", $C34)</t>
        </r>
      </text>
    </comment>
    <comment ref="G34" authorId="0" shapeId="0" xr:uid="{36D2BACF-0C5C-4D3C-A234-0073E3D35AD7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REV", $C34)</t>
        </r>
      </text>
    </comment>
    <comment ref="H34" authorId="0" shapeId="0" xr:uid="{CA2E1D44-B4CB-4FCD-9179-0E38BE10760B}">
      <text>
        <r>
          <rPr>
            <b/>
            <sz val="9"/>
            <color indexed="81"/>
            <rFont val="MS P ゴシック"/>
            <family val="3"/>
            <charset val="128"/>
          </rPr>
          <t>=CIQ($B34, "IQ_COGS", $C34)</t>
        </r>
      </text>
    </comment>
    <comment ref="I34" authorId="0" shapeId="0" xr:uid="{F2AF1933-B69C-42F9-994A-665AFB05D6A1}">
      <text>
        <r>
          <rPr>
            <b/>
            <sz val="9"/>
            <color indexed="81"/>
            <rFont val="MS P ゴシック"/>
            <family val="3"/>
            <charset val="128"/>
          </rPr>
          <t>=CIQ($B34, "IQ_GP", $C34)</t>
        </r>
      </text>
    </comment>
    <comment ref="J34" authorId="0" shapeId="0" xr:uid="{46DA33FA-1E8A-4D61-8DE3-357489657F2A}">
      <text>
        <r>
          <rPr>
            <b/>
            <sz val="9"/>
            <color indexed="81"/>
            <rFont val="MS P ゴシック"/>
            <family val="3"/>
            <charset val="128"/>
          </rPr>
          <t>=CIQ($B34, "IQ_SGA_SUPPL", $C34)</t>
        </r>
      </text>
    </comment>
    <comment ref="K34" authorId="0" shapeId="0" xr:uid="{752B6225-8B20-4669-808C-E9CE5BD797F2}">
      <text>
        <r>
          <rPr>
            <b/>
            <sz val="9"/>
            <color indexed="81"/>
            <rFont val="MS P ゴシック"/>
            <family val="3"/>
            <charset val="128"/>
          </rPr>
          <t>=CIQ($B34, "IQ_PROV_BAD_DEBTS", $C34)</t>
        </r>
      </text>
    </comment>
    <comment ref="L34" authorId="0" shapeId="0" xr:uid="{EF97A570-D0AF-4B3C-94CE-9E0A06D07365}">
      <text>
        <r>
          <rPr>
            <b/>
            <sz val="9"/>
            <color indexed="81"/>
            <rFont val="MS P ゴシック"/>
            <family val="3"/>
            <charset val="128"/>
          </rPr>
          <t>=CIQ($B34, "IQ_RD_EXP", $C34)</t>
        </r>
      </text>
    </comment>
    <comment ref="M34" authorId="0" shapeId="0" xr:uid="{9E7C366D-5251-4470-81D5-318697A11FD9}">
      <text>
        <r>
          <rPr>
            <b/>
            <sz val="9"/>
            <color indexed="81"/>
            <rFont val="MS P ゴシック"/>
            <family val="3"/>
            <charset val="128"/>
          </rPr>
          <t>=CIQ($B34, "IQ_DA_SUPPL", $C34)</t>
        </r>
      </text>
    </comment>
    <comment ref="N34" authorId="0" shapeId="0" xr:uid="{4B188395-5D82-4345-B25F-1999506D0BFB}">
      <text>
        <r>
          <rPr>
            <b/>
            <sz val="9"/>
            <color indexed="81"/>
            <rFont val="MS P ゴシック"/>
            <family val="3"/>
            <charset val="128"/>
          </rPr>
          <t>=CIQ($B34, "IQ_GW_INTAN_AMORT", $C34)</t>
        </r>
      </text>
    </comment>
    <comment ref="O34" authorId="0" shapeId="0" xr:uid="{2B12FD6B-0BD3-44D0-9D52-436F5D450790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OPER", $C34)</t>
        </r>
      </text>
    </comment>
    <comment ref="P34" authorId="0" shapeId="0" xr:uid="{17832BE5-A723-473A-9765-F7EF2EB79E34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OTHER_OPER", $C34)</t>
        </r>
      </text>
    </comment>
    <comment ref="Q34" authorId="0" shapeId="0" xr:uid="{4A0CFA2B-D1A9-4F07-A4D1-CEC153A92F7F}">
      <text>
        <r>
          <rPr>
            <b/>
            <sz val="9"/>
            <color indexed="81"/>
            <rFont val="MS P ゴシック"/>
            <family val="3"/>
            <charset val="128"/>
          </rPr>
          <t>=CIQ($B34, "IQ_OPER_INC", $C34)</t>
        </r>
      </text>
    </comment>
    <comment ref="R34" authorId="0" shapeId="0" xr:uid="{93C86807-4E64-4571-BB9A-6B460257A172}">
      <text>
        <r>
          <rPr>
            <b/>
            <sz val="9"/>
            <color indexed="81"/>
            <rFont val="MS P ゴシック"/>
            <family val="3"/>
            <charset val="128"/>
          </rPr>
          <t>=CIQ($B34, "IQ_INTEREST_EXP", $C34)</t>
        </r>
      </text>
    </comment>
    <comment ref="S34" authorId="0" shapeId="0" xr:uid="{671682F0-9CCF-4D4D-8F71-0CDC8E2A2B87}">
      <text>
        <r>
          <rPr>
            <b/>
            <sz val="9"/>
            <color indexed="81"/>
            <rFont val="MS P ゴシック"/>
            <family val="3"/>
            <charset val="128"/>
          </rPr>
          <t>=CIQ($B34, "IQ_INTEREST_INVEST_INC", $C34)</t>
        </r>
      </text>
    </comment>
    <comment ref="T34" authorId="0" shapeId="0" xr:uid="{E194B474-A89B-4046-BF58-A3FD50D35FA0}">
      <text>
        <r>
          <rPr>
            <b/>
            <sz val="9"/>
            <color indexed="81"/>
            <rFont val="MS P ゴシック"/>
            <family val="3"/>
            <charset val="128"/>
          </rPr>
          <t>=CIQ($B34, "IQ_NET_INTEREST_EXP", $C34)</t>
        </r>
      </text>
    </comment>
    <comment ref="U34" authorId="0" shapeId="0" xr:uid="{98F3D96A-1931-4F21-B758-2C531C6184EB}">
      <text>
        <r>
          <rPr>
            <b/>
            <sz val="9"/>
            <color indexed="81"/>
            <rFont val="MS P ゴシック"/>
            <family val="3"/>
            <charset val="128"/>
          </rPr>
          <t>=CIQ($B34, "IQ_INC_EQUITY", $C34)</t>
        </r>
      </text>
    </comment>
    <comment ref="V34" authorId="0" shapeId="0" xr:uid="{C6816EB2-0B61-4481-B409-C2E6E8A94CBB}">
      <text>
        <r>
          <rPr>
            <b/>
            <sz val="9"/>
            <color indexed="81"/>
            <rFont val="MS P ゴシック"/>
            <family val="3"/>
            <charset val="128"/>
          </rPr>
          <t>=CIQ($B34, "IQ_CURRENCY_GAIN", $C34)</t>
        </r>
      </text>
    </comment>
    <comment ref="W34" authorId="0" shapeId="0" xr:uid="{90882F8C-F3C7-4044-BA72-507DC4C4A6E4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NON_OPER_EXP_SUPPL", $C34)</t>
        </r>
      </text>
    </comment>
    <comment ref="X34" authorId="0" shapeId="0" xr:uid="{872D6F71-A014-4305-A7BE-532B582DA409}">
      <text>
        <r>
          <rPr>
            <b/>
            <sz val="9"/>
            <color indexed="81"/>
            <rFont val="MS P ゴシック"/>
            <family val="3"/>
            <charset val="128"/>
          </rPr>
          <t>=CIQ($B34, "IQ_EBT_EXCL", $C34)</t>
        </r>
      </text>
    </comment>
    <comment ref="Y34" authorId="0" shapeId="0" xr:uid="{178AD4D5-23AA-4EB8-982C-8A9B674BCAD6}">
      <text>
        <r>
          <rPr>
            <b/>
            <sz val="9"/>
            <color indexed="81"/>
            <rFont val="MS P ゴシック"/>
            <family val="3"/>
            <charset val="128"/>
          </rPr>
          <t>=CIQ($B34, "IQ_IMPAIRMENT_GW", $C34)</t>
        </r>
      </text>
    </comment>
    <comment ref="Z34" authorId="0" shapeId="0" xr:uid="{EB95C1CB-6253-4E7F-A900-8DFD86CF489F}">
      <text>
        <r>
          <rPr>
            <b/>
            <sz val="9"/>
            <color indexed="81"/>
            <rFont val="MS P ゴシック"/>
            <family val="3"/>
            <charset val="128"/>
          </rPr>
          <t>=CIQ($B34, "IQ_GAIN_INVEST", $C34)</t>
        </r>
      </text>
    </comment>
    <comment ref="AA34" authorId="0" shapeId="0" xr:uid="{8F38EEB9-D61C-4747-88E4-85E4A7620F6C}">
      <text>
        <r>
          <rPr>
            <b/>
            <sz val="9"/>
            <color indexed="81"/>
            <rFont val="MS P ゴシック"/>
            <family val="3"/>
            <charset val="128"/>
          </rPr>
          <t>=CIQ($B34, "IQ_GAIN_ASSETS", $C34)</t>
        </r>
      </text>
    </comment>
    <comment ref="AB34" authorId="0" shapeId="0" xr:uid="{320F1A96-8949-4337-81CE-3710CDB63882}">
      <text>
        <r>
          <rPr>
            <b/>
            <sz val="9"/>
            <color indexed="81"/>
            <rFont val="MS P ゴシック"/>
            <family val="3"/>
            <charset val="128"/>
          </rPr>
          <t>=CIQ($B34, "IQ_ASSET_WRITEDOWN", $C34)</t>
        </r>
      </text>
    </comment>
    <comment ref="AC34" authorId="0" shapeId="0" xr:uid="{5ED2DFC4-2080-4821-B411-FA7B01EFACEC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UNUSUAL_SUPPL", $C34)</t>
        </r>
      </text>
    </comment>
    <comment ref="AD34" authorId="0" shapeId="0" xr:uid="{547D8AED-F04F-4D9F-8A40-3B7BFFC9AB44}">
      <text>
        <r>
          <rPr>
            <b/>
            <sz val="9"/>
            <color indexed="81"/>
            <rFont val="MS P ゴシック"/>
            <family val="3"/>
            <charset val="128"/>
          </rPr>
          <t>=CIQ($B34, "IQ_EBT", $C34)</t>
        </r>
      </text>
    </comment>
    <comment ref="AE34" authorId="0" shapeId="0" xr:uid="{77851AA0-F64F-4962-83A3-C74155D5ACBA}">
      <text>
        <r>
          <rPr>
            <b/>
            <sz val="9"/>
            <color indexed="81"/>
            <rFont val="MS P ゴシック"/>
            <family val="3"/>
            <charset val="128"/>
          </rPr>
          <t>=CIQ($B34, "IQ_INC_TAX", $C34)</t>
        </r>
      </text>
    </comment>
    <comment ref="AF34" authorId="0" shapeId="0" xr:uid="{C393E749-A410-4B12-9650-EA1956D40B86}">
      <text>
        <r>
          <rPr>
            <b/>
            <sz val="9"/>
            <color indexed="81"/>
            <rFont val="MS P ゴシック"/>
            <family val="3"/>
            <charset val="128"/>
          </rPr>
          <t>=CIQ($B34, "IQ_EARNING_CO", $C34)</t>
        </r>
      </text>
    </comment>
    <comment ref="AG34" authorId="0" shapeId="0" xr:uid="{E83E308F-E1E5-4C7B-B4DC-4349D5285849}">
      <text>
        <r>
          <rPr>
            <b/>
            <sz val="9"/>
            <color indexed="81"/>
            <rFont val="MS P ゴシック"/>
            <family val="3"/>
            <charset val="128"/>
          </rPr>
          <t>=CIQ($B34, "IQ_DO", $C34)</t>
        </r>
      </text>
    </comment>
    <comment ref="AH34" authorId="0" shapeId="0" xr:uid="{68DCC3B3-33D0-4858-AE5D-4AE8236361BD}">
      <text>
        <r>
          <rPr>
            <b/>
            <sz val="9"/>
            <color indexed="81"/>
            <rFont val="MS P ゴシック"/>
            <family val="3"/>
            <charset val="128"/>
          </rPr>
          <t>=CIQ($B34, "IQ_EXTRA_ACC_ITEMS", $C34)</t>
        </r>
      </text>
    </comment>
    <comment ref="AI34" authorId="0" shapeId="0" xr:uid="{7B50D075-2C19-4D00-B012-9D1FA48E0674}">
      <text>
        <r>
          <rPr>
            <b/>
            <sz val="9"/>
            <color indexed="81"/>
            <rFont val="MS P ゴシック"/>
            <family val="3"/>
            <charset val="128"/>
          </rPr>
          <t>=CIQ($B34, "IQ_NI_COMPANY", $C34)</t>
        </r>
      </text>
    </comment>
    <comment ref="AJ34" authorId="0" shapeId="0" xr:uid="{B2AC4D87-4E41-4CF8-AAAD-845AFFDE4FCF}">
      <text>
        <r>
          <rPr>
            <b/>
            <sz val="9"/>
            <color indexed="81"/>
            <rFont val="MS P ゴシック"/>
            <family val="3"/>
            <charset val="128"/>
          </rPr>
          <t>=CIQ($B34, "IQ_MINORITY_INTEREST_IS", $C34)</t>
        </r>
      </text>
    </comment>
    <comment ref="AK34" authorId="0" shapeId="0" xr:uid="{A5A864C9-1D5F-4B56-AE10-8BBC74962933}">
      <text>
        <r>
          <rPr>
            <b/>
            <sz val="9"/>
            <color indexed="81"/>
            <rFont val="MS P ゴシック"/>
            <family val="3"/>
            <charset val="128"/>
          </rPr>
          <t>=CIQ($B34, "IQ_NI", $C34)</t>
        </r>
      </text>
    </comment>
    <comment ref="AL34" authorId="0" shapeId="0" xr:uid="{7127436C-A1EE-4CD8-AA59-8E944C8BB05E}">
      <text>
        <r>
          <rPr>
            <b/>
            <sz val="9"/>
            <color indexed="81"/>
            <rFont val="MS P ゴシック"/>
            <family val="3"/>
            <charset val="128"/>
          </rPr>
          <t>=CIQ($B34, "IQ_PREF_DIV_OTHER", $C34)</t>
        </r>
      </text>
    </comment>
    <comment ref="AN34" authorId="0" shapeId="0" xr:uid="{43D1FBEC-8539-4275-A773-C85898A7D4FC}">
      <text>
        <r>
          <rPr>
            <b/>
            <sz val="9"/>
            <color indexed="81"/>
            <rFont val="MS P ゴシック"/>
            <family val="3"/>
            <charset val="128"/>
          </rPr>
          <t>=CIQ($B34, "IQ_BASIC_EPS_INCL", $C34)</t>
        </r>
      </text>
    </comment>
    <comment ref="AO34" authorId="0" shapeId="0" xr:uid="{9AB032A6-AFB4-44DA-903B-B6A3562C6BE3}">
      <text>
        <r>
          <rPr>
            <b/>
            <sz val="9"/>
            <color indexed="81"/>
            <rFont val="MS P ゴシック"/>
            <family val="3"/>
            <charset val="128"/>
          </rPr>
          <t>=CIQ($B34, "IQ_BASIC_EPS_EXCL", $C34)</t>
        </r>
      </text>
    </comment>
    <comment ref="AP34" authorId="0" shapeId="0" xr:uid="{C54C61A6-6224-4746-B646-5619FBCAF608}">
      <text>
        <r>
          <rPr>
            <b/>
            <sz val="9"/>
            <color indexed="81"/>
            <rFont val="MS P ゴシック"/>
            <family val="3"/>
            <charset val="128"/>
          </rPr>
          <t>=CIQ($B34, "IQ_BASIC_WEIGHT", $C34)</t>
        </r>
      </text>
    </comment>
    <comment ref="AQ34" authorId="0" shapeId="0" xr:uid="{1679E42D-1AEC-43E0-839E-01D708BFEF8D}">
      <text>
        <r>
          <rPr>
            <b/>
            <sz val="9"/>
            <color indexed="81"/>
            <rFont val="MS P ゴシック"/>
            <family val="3"/>
            <charset val="128"/>
          </rPr>
          <t>=CIQ($B34, "IQ_DILUT_EPS_INCL", $C34)</t>
        </r>
      </text>
    </comment>
    <comment ref="AR34" authorId="0" shapeId="0" xr:uid="{C63C3905-B324-43BE-96F2-0F586134E195}">
      <text>
        <r>
          <rPr>
            <b/>
            <sz val="9"/>
            <color indexed="81"/>
            <rFont val="MS P ゴシック"/>
            <family val="3"/>
            <charset val="128"/>
          </rPr>
          <t>=CIQ($B34, "IQ_DILUT_EPS_EXCL", $C34)</t>
        </r>
      </text>
    </comment>
    <comment ref="AS34" authorId="0" shapeId="0" xr:uid="{01728348-B499-4F24-8F69-66B128CB2DBD}">
      <text>
        <r>
          <rPr>
            <b/>
            <sz val="9"/>
            <color indexed="81"/>
            <rFont val="MS P ゴシック"/>
            <family val="3"/>
            <charset val="128"/>
          </rPr>
          <t>=CIQ($B34, "IQ_DILUT_WEIGHT", $C34)</t>
        </r>
      </text>
    </comment>
    <comment ref="AT34" authorId="0" shapeId="0" xr:uid="{1D91173A-6DE9-44E6-B923-8B483DABA809}">
      <text>
        <r>
          <rPr>
            <b/>
            <sz val="9"/>
            <color indexed="81"/>
            <rFont val="MS P ゴシック"/>
            <family val="3"/>
            <charset val="128"/>
          </rPr>
          <t>=CIQ($B34, "IQ_DIV_SHARE", $C34)</t>
        </r>
      </text>
    </comment>
    <comment ref="AU34" authorId="0" shapeId="0" xr:uid="{8EFA2346-2D5C-4795-ADEB-86D31369A3F5}">
      <text>
        <r>
          <rPr>
            <b/>
            <sz val="9"/>
            <color indexed="81"/>
            <rFont val="MS P ゴシック"/>
            <family val="3"/>
            <charset val="128"/>
          </rPr>
          <t>=-CIQ($B34, "IQ_TOTAL_DIV_PAID_CF", $C34)/CIQ($B34, "IQ_NI", $C34)</t>
        </r>
      </text>
    </comment>
    <comment ref="AW34" authorId="0" shapeId="0" xr:uid="{DAF22881-88E1-42C6-A4FF-9E29FE395856}">
      <text>
        <r>
          <rPr>
            <b/>
            <sz val="9"/>
            <color indexed="81"/>
            <rFont val="MS P ゴシック"/>
            <family val="3"/>
            <charset val="128"/>
          </rPr>
          <t>=CIQ($B34, "IQ_EBITDA", $C34)</t>
        </r>
      </text>
    </comment>
    <comment ref="AX34" authorId="0" shapeId="0" xr:uid="{F7DA7A35-334B-4160-BB3A-34CA072DFF0D}">
      <text>
        <r>
          <rPr>
            <b/>
            <sz val="9"/>
            <color indexed="81"/>
            <rFont val="MS P ゴシック"/>
            <family val="3"/>
            <charset val="128"/>
          </rPr>
          <t>=CIQ($B34, "IQ_EBITA", $C34)</t>
        </r>
      </text>
    </comment>
    <comment ref="AY34" authorId="0" shapeId="0" xr:uid="{491C494F-F91E-49B0-A6B0-46425B6D9D08}">
      <text>
        <r>
          <rPr>
            <b/>
            <sz val="9"/>
            <color indexed="81"/>
            <rFont val="MS P ゴシック"/>
            <family val="3"/>
            <charset val="128"/>
          </rPr>
          <t>=CIQ($B34, "IQ_EBIT", $C34)</t>
        </r>
      </text>
    </comment>
    <comment ref="AZ34" authorId="0" shapeId="0" xr:uid="{0AC4CF18-F179-478B-99FC-E754582F9AB7}">
      <text>
        <r>
          <rPr>
            <b/>
            <sz val="9"/>
            <color indexed="81"/>
            <rFont val="MS P ゴシック"/>
            <family val="3"/>
            <charset val="128"/>
          </rPr>
          <t>=CIQ($B34, "IQ_EFFECT_TAX_RATE", $C34)/100</t>
        </r>
      </text>
    </comment>
    <comment ref="BA34" authorId="0" shapeId="0" xr:uid="{90EF3A1A-8AF5-46AF-B27E-85337B177A05}">
      <text>
        <r>
          <rPr>
            <b/>
            <sz val="9"/>
            <color indexed="81"/>
            <rFont val="MS P ゴシック"/>
            <family val="3"/>
            <charset val="128"/>
          </rPr>
          <t>=CIQ($B34, "IQ_PERIODDATE_IS", $C34)</t>
        </r>
      </text>
    </comment>
    <comment ref="BC34" authorId="0" shapeId="0" xr:uid="{0E27B545-FAF9-4F5D-8D6C-FDD45AC2075E}">
      <text>
        <r>
          <rPr>
            <b/>
            <sz val="9"/>
            <color indexed="81"/>
            <rFont val="MS P ゴシック"/>
            <family val="3"/>
            <charset val="128"/>
          </rPr>
          <t>=CIQ($B34, "IQ_ADVERTISING", $C34)</t>
        </r>
      </text>
    </comment>
    <comment ref="BD34" authorId="0" shapeId="0" xr:uid="{AD3130C5-FFE0-46FA-A2F6-F699375F2DBB}">
      <text>
        <r>
          <rPr>
            <b/>
            <sz val="9"/>
            <color indexed="81"/>
            <rFont val="MS P ゴシック"/>
            <family val="3"/>
            <charset val="128"/>
          </rPr>
          <t>=CIQ($B34, "IQ_SALES_MARKETING", $C34)</t>
        </r>
      </text>
    </comment>
    <comment ref="BE34" authorId="0" shapeId="0" xr:uid="{F1C40A0E-732F-44B8-AE92-C97967B5F348}">
      <text>
        <r>
          <rPr>
            <b/>
            <sz val="9"/>
            <color indexed="81"/>
            <rFont val="MS P ゴシック"/>
            <family val="3"/>
            <charset val="128"/>
          </rPr>
          <t>=CIQ($B34, "IQ_GA_EXP", $C34)</t>
        </r>
      </text>
    </comment>
    <comment ref="BF34" authorId="0" shapeId="0" xr:uid="{445C0F36-CF90-4F23-AAF4-E839E2FF9DC7}">
      <text>
        <r>
          <rPr>
            <b/>
            <sz val="9"/>
            <color indexed="81"/>
            <rFont val="MS P ゴシック"/>
            <family val="3"/>
            <charset val="128"/>
          </rPr>
          <t>=CIQ($B34, "IQ_RD_EXP_FN", $C34)</t>
        </r>
      </text>
    </comment>
    <comment ref="BG34" authorId="0" shapeId="0" xr:uid="{5233E56E-9F80-44A3-AD38-B69E7613022A}">
      <text>
        <r>
          <rPr>
            <b/>
            <sz val="9"/>
            <color indexed="81"/>
            <rFont val="MS P ゴシック"/>
            <family val="3"/>
            <charset val="128"/>
          </rPr>
          <t>=CIQ($B34, "IQ_NET_RENTAL_EXP", $C34)</t>
        </r>
      </text>
    </comment>
    <comment ref="BH34" authorId="0" shapeId="0" xr:uid="{6A3B45AD-A593-4F64-8402-72169914A9D1}">
      <text>
        <r>
          <rPr>
            <b/>
            <sz val="9"/>
            <color indexed="81"/>
            <rFont val="MS P ゴシック"/>
            <family val="3"/>
            <charset val="128"/>
          </rPr>
          <t>=CIQ($B34, "IQ_IMPUT_OPER_LEASE_INT_EXP", $C34)</t>
        </r>
      </text>
    </comment>
    <comment ref="BI34" authorId="0" shapeId="0" xr:uid="{F8DE11EB-3EDE-4A55-A96C-B138B7F2A60F}">
      <text>
        <r>
          <rPr>
            <b/>
            <sz val="9"/>
            <color indexed="81"/>
            <rFont val="MS P ゴシック"/>
            <family val="3"/>
            <charset val="128"/>
          </rPr>
          <t>=CIQ($B34, "IQ_IMPUT_OPER_LEASE_DEPR", $C34)</t>
        </r>
      </text>
    </comment>
    <comment ref="BL34" authorId="0" shapeId="0" xr:uid="{EFEC7ED7-14A8-4FA0-9992-215F5F705CD3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EQUIV", $C34)</t>
        </r>
      </text>
    </comment>
    <comment ref="BM34" authorId="0" shapeId="0" xr:uid="{D41C87C0-7497-4671-B2E4-E04015F93530}">
      <text>
        <r>
          <rPr>
            <b/>
            <sz val="9"/>
            <color indexed="81"/>
            <rFont val="MS P ゴシック"/>
            <family val="3"/>
            <charset val="128"/>
          </rPr>
          <t>=CIQ($B34, "IQ_ST_INVEST", $C34)</t>
        </r>
      </text>
    </comment>
    <comment ref="BN34" authorId="0" shapeId="0" xr:uid="{9412BB8D-3385-4C76-B477-121A00D0504C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ST_INVEST", $C34)</t>
        </r>
      </text>
    </comment>
    <comment ref="BO34" authorId="0" shapeId="0" xr:uid="{835A327B-9B66-4D84-AA02-68149A7019D2}">
      <text>
        <r>
          <rPr>
            <b/>
            <sz val="9"/>
            <color indexed="81"/>
            <rFont val="MS P ゴシック"/>
            <family val="3"/>
            <charset val="128"/>
          </rPr>
          <t>=CIQ($B34, "IQ_AR", $C34)</t>
        </r>
      </text>
    </comment>
    <comment ref="BP34" authorId="0" shapeId="0" xr:uid="{40272395-8E5C-4CBF-99E7-E4C80E6E245E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RECEIV", $C34)</t>
        </r>
      </text>
    </comment>
    <comment ref="BQ34" authorId="0" shapeId="0" xr:uid="{FD21B32A-B531-4338-8B65-86A3A198DF8D}">
      <text>
        <r>
          <rPr>
            <b/>
            <sz val="9"/>
            <color indexed="81"/>
            <rFont val="MS P ゴシック"/>
            <family val="3"/>
            <charset val="128"/>
          </rPr>
          <t>=CIQ($B34, "IQ_INVENTORY", $C34)</t>
        </r>
      </text>
    </comment>
    <comment ref="BR34" authorId="0" shapeId="0" xr:uid="{5020A2C3-DDB6-4120-99AD-B5B44ACEC0E3}">
      <text>
        <r>
          <rPr>
            <b/>
            <sz val="9"/>
            <color indexed="81"/>
            <rFont val="MS P ゴシック"/>
            <family val="3"/>
            <charset val="128"/>
          </rPr>
          <t>=CIQ($B34, "IQ_DEF_TAX_ASSETS_CURRENT", $C34)</t>
        </r>
      </text>
    </comment>
    <comment ref="BS34" authorId="0" shapeId="0" xr:uid="{86950631-CBF0-47D0-8451-2804D83911BC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CA_SUPPL", $C34)</t>
        </r>
      </text>
    </comment>
    <comment ref="BT34" authorId="0" shapeId="0" xr:uid="{D1AF7DC3-6E95-4FE4-A9FD-F67CFDB894BA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CA", $C34)</t>
        </r>
      </text>
    </comment>
    <comment ref="BU34" authorId="0" shapeId="0" xr:uid="{40639C3F-F446-4A38-BE13-DD4D0E808F75}">
      <text>
        <r>
          <rPr>
            <b/>
            <sz val="9"/>
            <color indexed="81"/>
            <rFont val="MS P ゴシック"/>
            <family val="3"/>
            <charset val="128"/>
          </rPr>
          <t>=CIQ($B34, "IQ_GPPE", $C34)</t>
        </r>
      </text>
    </comment>
    <comment ref="BV34" authorId="0" shapeId="0" xr:uid="{8BC9E84D-A811-48F4-9B43-A5BE450F17CF}">
      <text>
        <r>
          <rPr>
            <b/>
            <sz val="9"/>
            <color indexed="81"/>
            <rFont val="MS P ゴシック"/>
            <family val="3"/>
            <charset val="128"/>
          </rPr>
          <t>=CIQ($B34, "IQ_AD", $C34)</t>
        </r>
      </text>
    </comment>
    <comment ref="BW34" authorId="0" shapeId="0" xr:uid="{E2F755EF-1828-496C-B675-C5B9CD189067}">
      <text>
        <r>
          <rPr>
            <b/>
            <sz val="9"/>
            <color indexed="81"/>
            <rFont val="MS P ゴシック"/>
            <family val="3"/>
            <charset val="128"/>
          </rPr>
          <t>=CIQ($B34, "IQ_NPPE", $C34)</t>
        </r>
      </text>
    </comment>
    <comment ref="BX34" authorId="0" shapeId="0" xr:uid="{2D51C7A4-2E4E-4F0A-828D-8D48ADDC9376}">
      <text>
        <r>
          <rPr>
            <b/>
            <sz val="9"/>
            <color indexed="81"/>
            <rFont val="MS P ゴシック"/>
            <family val="3"/>
            <charset val="128"/>
          </rPr>
          <t>=CIQ($B34, "IQ_LT_INVEST", $C34)</t>
        </r>
      </text>
    </comment>
    <comment ref="BY34" authorId="0" shapeId="0" xr:uid="{95251064-F274-435E-B707-440A7AE70EA7}">
      <text>
        <r>
          <rPr>
            <b/>
            <sz val="9"/>
            <color indexed="81"/>
            <rFont val="MS P ゴシック"/>
            <family val="3"/>
            <charset val="128"/>
          </rPr>
          <t>=CIQ($B34, "IQ_GW", $C34)</t>
        </r>
      </text>
    </comment>
    <comment ref="BZ34" authorId="0" shapeId="0" xr:uid="{6381D8A2-6CF1-4F2D-9850-6C5C668B6302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INTAN", $C34)</t>
        </r>
      </text>
    </comment>
    <comment ref="CA34" authorId="0" shapeId="0" xr:uid="{0AE904C7-2377-4B97-8E49-45D6925F9DCF}">
      <text>
        <r>
          <rPr>
            <b/>
            <sz val="9"/>
            <color indexed="81"/>
            <rFont val="MS P ゴシック"/>
            <family val="3"/>
            <charset val="128"/>
          </rPr>
          <t>=CIQ($B34, "IQ_LOANS_RECEIV_LT", $C34)</t>
        </r>
      </text>
    </comment>
    <comment ref="CB34" authorId="0" shapeId="0" xr:uid="{2B393678-4572-4A3F-9439-01D91045FC69}">
      <text>
        <r>
          <rPr>
            <b/>
            <sz val="9"/>
            <color indexed="81"/>
            <rFont val="MS P ゴシック"/>
            <family val="3"/>
            <charset val="128"/>
          </rPr>
          <t>=CIQ($B34, "IQ_DEF_TAX_ASSETS_LT", $C34)</t>
        </r>
      </text>
    </comment>
    <comment ref="CC34" authorId="0" shapeId="0" xr:uid="{FAF1A614-F2F0-4529-A393-8A3E119242BC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LT_ASSETS", $C34)</t>
        </r>
      </text>
    </comment>
    <comment ref="CD34" authorId="0" shapeId="0" xr:uid="{3C80C4A0-8D05-42F1-918F-3D4BCAE27E50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ASSETS", $C34)</t>
        </r>
      </text>
    </comment>
    <comment ref="CF34" authorId="0" shapeId="0" xr:uid="{4D7EC158-DC6D-49E2-A2C9-8ED746B46D80}">
      <text>
        <r>
          <rPr>
            <b/>
            <sz val="9"/>
            <color indexed="81"/>
            <rFont val="MS P ゴシック"/>
            <family val="3"/>
            <charset val="128"/>
          </rPr>
          <t>=CIQ($B34, "IQ_AP", $C34)</t>
        </r>
      </text>
    </comment>
    <comment ref="CG34" authorId="0" shapeId="0" xr:uid="{51A2F5AB-CDE6-49FB-9FFE-12F0042E504E}">
      <text>
        <r>
          <rPr>
            <b/>
            <sz val="9"/>
            <color indexed="81"/>
            <rFont val="MS P ゴシック"/>
            <family val="3"/>
            <charset val="128"/>
          </rPr>
          <t>=CIQ($B34, "IQ_AE", $C34)</t>
        </r>
      </text>
    </comment>
    <comment ref="CH34" authorId="0" shapeId="0" xr:uid="{600F3A8E-F401-41D7-9384-497547201217}">
      <text>
        <r>
          <rPr>
            <b/>
            <sz val="9"/>
            <color indexed="81"/>
            <rFont val="MS P ゴシック"/>
            <family val="3"/>
            <charset val="128"/>
          </rPr>
          <t>=CIQ($B34, "IQ_ST_DEBT", $C34)</t>
        </r>
      </text>
    </comment>
    <comment ref="CI34" authorId="0" shapeId="0" xr:uid="{8C10105E-7EB1-4E24-86DB-D5D174D4837A}">
      <text>
        <r>
          <rPr>
            <b/>
            <sz val="9"/>
            <color indexed="81"/>
            <rFont val="MS P ゴシック"/>
            <family val="3"/>
            <charset val="128"/>
          </rPr>
          <t>=CIQ($B34, "IQ_CURRENT_PORT_DEBT", $C34)</t>
        </r>
      </text>
    </comment>
    <comment ref="CJ34" authorId="0" shapeId="0" xr:uid="{16CE41AB-FF50-4ED8-99C8-E97AB2EBEB41}">
      <text>
        <r>
          <rPr>
            <b/>
            <sz val="9"/>
            <color indexed="81"/>
            <rFont val="MS P ゴシック"/>
            <family val="3"/>
            <charset val="128"/>
          </rPr>
          <t>=CIQ($B34, "IQ_CURRENT_PORT_LEASES", $C34)</t>
        </r>
      </text>
    </comment>
    <comment ref="CK34" authorId="0" shapeId="0" xr:uid="{B94C9182-0A03-4737-80A3-7391464FA714}">
      <text>
        <r>
          <rPr>
            <b/>
            <sz val="9"/>
            <color indexed="81"/>
            <rFont val="MS P ゴシック"/>
            <family val="3"/>
            <charset val="128"/>
          </rPr>
          <t>=CIQ($B34, "IQ_INC_TAX_PAY_CURRENT", $C34)</t>
        </r>
      </text>
    </comment>
    <comment ref="CL34" authorId="0" shapeId="0" xr:uid="{851C4943-1DCC-4DE1-8B73-CA9CD372156B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CL_SUPPL", $C34)</t>
        </r>
      </text>
    </comment>
    <comment ref="CM34" authorId="0" shapeId="0" xr:uid="{E3463A28-9907-4BCB-9ADB-92903BB95F26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CL", $C34)</t>
        </r>
      </text>
    </comment>
    <comment ref="CN34" authorId="0" shapeId="0" xr:uid="{FECF0DBA-AE0E-48C3-B438-8AE8FE57AA2E}">
      <text>
        <r>
          <rPr>
            <b/>
            <sz val="9"/>
            <color indexed="81"/>
            <rFont val="MS P ゴシック"/>
            <family val="3"/>
            <charset val="128"/>
          </rPr>
          <t>=CIQ($B34, "IQ_LT_DEBT", $C34)</t>
        </r>
      </text>
    </comment>
    <comment ref="CO34" authorId="0" shapeId="0" xr:uid="{DAFBCCEB-2E33-4930-8B63-6A04A1A65F21}">
      <text>
        <r>
          <rPr>
            <b/>
            <sz val="9"/>
            <color indexed="81"/>
            <rFont val="MS P ゴシック"/>
            <family val="3"/>
            <charset val="128"/>
          </rPr>
          <t>=CIQ($B34, "IQ_CAPITAL_LEASES", $C34)</t>
        </r>
      </text>
    </comment>
    <comment ref="CP34" authorId="0" shapeId="0" xr:uid="{67F30D74-5051-488D-B225-A63CF5EE9F5C}">
      <text>
        <r>
          <rPr>
            <b/>
            <sz val="9"/>
            <color indexed="81"/>
            <rFont val="MS P ゴシック"/>
            <family val="3"/>
            <charset val="128"/>
          </rPr>
          <t>=CIQ($B34, "IQ_PENSION", $C34)</t>
        </r>
      </text>
    </comment>
    <comment ref="CQ34" authorId="0" shapeId="0" xr:uid="{C35E681E-33D3-4222-945A-DFDDEF33AF7E}">
      <text>
        <r>
          <rPr>
            <b/>
            <sz val="9"/>
            <color indexed="81"/>
            <rFont val="MS P ゴシック"/>
            <family val="3"/>
            <charset val="128"/>
          </rPr>
          <t>=CIQ($B34, "IQ_DEF_TAX_LIAB_LT", $C34)</t>
        </r>
      </text>
    </comment>
    <comment ref="CR34" authorId="0" shapeId="0" xr:uid="{6B7CA38C-0D58-426E-BDD5-7064DEDF1CA8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LIAB_LT", $C34)</t>
        </r>
      </text>
    </comment>
    <comment ref="CS34" authorId="0" shapeId="0" xr:uid="{EF8E8EB8-190A-44E3-B9A2-EF0BE1368E16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LIAB", $C34)</t>
        </r>
      </text>
    </comment>
    <comment ref="CT34" authorId="0" shapeId="0" xr:uid="{0798035C-F636-4CBD-9473-0EA058D6CD02}">
      <text>
        <r>
          <rPr>
            <b/>
            <sz val="9"/>
            <color indexed="81"/>
            <rFont val="MS P ゴシック"/>
            <family val="3"/>
            <charset val="128"/>
          </rPr>
          <t>=CIQ($B34, "IQ_COMMON", $C34)</t>
        </r>
      </text>
    </comment>
    <comment ref="CU34" authorId="0" shapeId="0" xr:uid="{06B34F69-F7BF-4770-A1D4-976364E159CB}">
      <text>
        <r>
          <rPr>
            <b/>
            <sz val="9"/>
            <color indexed="81"/>
            <rFont val="MS P ゴシック"/>
            <family val="3"/>
            <charset val="128"/>
          </rPr>
          <t>=CIQ($B34, "IQ_APIC", $C34)</t>
        </r>
      </text>
    </comment>
    <comment ref="CV34" authorId="0" shapeId="0" xr:uid="{D636AB99-DBC0-4A9B-904A-ED5ED57F3C31}">
      <text>
        <r>
          <rPr>
            <b/>
            <sz val="9"/>
            <color indexed="81"/>
            <rFont val="MS P ゴシック"/>
            <family val="3"/>
            <charset val="128"/>
          </rPr>
          <t>=CIQ($B34, "IQ_RE", $C34)</t>
        </r>
      </text>
    </comment>
    <comment ref="CW34" authorId="0" shapeId="0" xr:uid="{8C2F2396-6891-49DD-BAA7-B34780EC6D4F}">
      <text>
        <r>
          <rPr>
            <b/>
            <sz val="9"/>
            <color indexed="81"/>
            <rFont val="MS P ゴシック"/>
            <family val="3"/>
            <charset val="128"/>
          </rPr>
          <t>=CIQ($B34, "IQ_TREASURY", $C34)</t>
        </r>
      </text>
    </comment>
    <comment ref="CX34" authorId="0" shapeId="0" xr:uid="{289C69BA-08C5-47CA-B303-569CAAC678A8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EQUITY", $C34)</t>
        </r>
      </text>
    </comment>
    <comment ref="CY34" authorId="0" shapeId="0" xr:uid="{9B44FDF2-1374-4E5D-83CD-19F9BCDA71B6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COMMON_EQUITY", $C34)</t>
        </r>
      </text>
    </comment>
    <comment ref="CZ34" authorId="0" shapeId="0" xr:uid="{D60FFC59-A47B-43CA-8AD3-36DFBB660020}">
      <text>
        <r>
          <rPr>
            <b/>
            <sz val="9"/>
            <color indexed="81"/>
            <rFont val="MS P ゴシック"/>
            <family val="3"/>
            <charset val="128"/>
          </rPr>
          <t>=CIQ($B34, "IQ_MINORITY_INTEREST", $C34)</t>
        </r>
      </text>
    </comment>
    <comment ref="DA34" authorId="0" shapeId="0" xr:uid="{1D623B1C-15B6-4055-8AC4-55D173B0A333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EQUITY", $C34)</t>
        </r>
      </text>
    </comment>
    <comment ref="DB34" authorId="0" shapeId="0" xr:uid="{8E4C1007-8644-4636-BDE2-207F4427FE87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LIAB_EQUITY", $C34)</t>
        </r>
      </text>
    </comment>
    <comment ref="DD34" authorId="0" shapeId="0" xr:uid="{9D7AA66F-C902-4082-90F8-29F2D7BF8BE0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OUTSTANDING_FILING_DATE", $C34)</t>
        </r>
      </text>
    </comment>
    <comment ref="DE34" authorId="0" shapeId="0" xr:uid="{F2EC4970-7213-46A4-B7AF-5CAFBA4CC0CB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OUTSTANDING_BS_DATE", $C34)</t>
        </r>
      </text>
    </comment>
    <comment ref="DF34" authorId="0" shapeId="0" xr:uid="{1F9E612C-5AC1-4CE8-A2A0-1676F702D776}">
      <text>
        <r>
          <rPr>
            <b/>
            <sz val="9"/>
            <color indexed="81"/>
            <rFont val="MS P ゴシック"/>
            <family val="3"/>
            <charset val="128"/>
          </rPr>
          <t>=CIQ($B34, "IQ_BV_SHARE", $C34)</t>
        </r>
      </text>
    </comment>
    <comment ref="DG34" authorId="0" shapeId="0" xr:uid="{A3CDE1D3-C274-48D0-BEAF-02C78248934D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", $C34)</t>
        </r>
      </text>
    </comment>
    <comment ref="DH34" authorId="0" shapeId="0" xr:uid="{8B2A28C7-D108-40CA-9B69-5F80B25732C4}">
      <text>
        <r>
          <rPr>
            <b/>
            <sz val="9"/>
            <color indexed="81"/>
            <rFont val="MS P ゴシック"/>
            <family val="3"/>
            <charset val="128"/>
          </rPr>
          <t>=CIQ($B34, "IQ_NET_DEBT", $C34)</t>
        </r>
      </text>
    </comment>
    <comment ref="DI34" authorId="0" shapeId="0" xr:uid="{F6699B4B-8CC7-45EF-8C05-33B5E63BD82F}">
      <text>
        <r>
          <rPr>
            <b/>
            <sz val="9"/>
            <color indexed="81"/>
            <rFont val="MS P ゴシック"/>
            <family val="3"/>
            <charset val="128"/>
          </rPr>
          <t>=CIQ($B34, "IQ_DEBT_EQUIV_NET_PBO", $C34)</t>
        </r>
      </text>
    </comment>
    <comment ref="DJ34" authorId="0" shapeId="0" xr:uid="{7026CCFD-B5C7-4AB7-A162-C084CF30F529}">
      <text>
        <r>
          <rPr>
            <b/>
            <sz val="9"/>
            <color indexed="81"/>
            <rFont val="MS P ゴシック"/>
            <family val="3"/>
            <charset val="128"/>
          </rPr>
          <t>=CIQ($B34, "IQ_DEBT_EQUIV_OPER_LEASE", $C34)</t>
        </r>
      </text>
    </comment>
    <comment ref="DK34" authorId="0" shapeId="0" xr:uid="{55DA2C38-5BF2-4064-BBC3-10BB19774096}">
      <text>
        <r>
          <rPr>
            <b/>
            <sz val="9"/>
            <color indexed="81"/>
            <rFont val="MS P ゴシック"/>
            <family val="3"/>
            <charset val="128"/>
          </rPr>
          <t>=CIQ($B34, "IQ_MINORITY_INTEREST_TOTAL", $C34)</t>
        </r>
      </text>
    </comment>
    <comment ref="DL34" authorId="0" shapeId="0" xr:uid="{F6C707D6-A51A-4730-92C5-E24198FA32C6}">
      <text>
        <r>
          <rPr>
            <b/>
            <sz val="9"/>
            <color indexed="81"/>
            <rFont val="MS P ゴシック"/>
            <family val="3"/>
            <charset val="128"/>
          </rPr>
          <t>=CIQ($B34, "IQ_EQUITY_METHOD", $C34)</t>
        </r>
      </text>
    </comment>
    <comment ref="DM34" authorId="0" shapeId="0" xr:uid="{1667630E-F5C9-4D1A-B604-E4D1D667BD5F}">
      <text>
        <r>
          <rPr>
            <b/>
            <sz val="9"/>
            <color indexed="81"/>
            <rFont val="MS P ゴシック"/>
            <family val="3"/>
            <charset val="128"/>
          </rPr>
          <t>=CIQ($B34, "IQ_RAW_INV", $C34)</t>
        </r>
      </text>
    </comment>
    <comment ref="DN34" authorId="0" shapeId="0" xr:uid="{25581903-3802-42F9-A0E6-D40DDAF5F32A}">
      <text>
        <r>
          <rPr>
            <b/>
            <sz val="9"/>
            <color indexed="81"/>
            <rFont val="MS P ゴシック"/>
            <family val="3"/>
            <charset val="128"/>
          </rPr>
          <t>=CIQ($B34, "IQ_WIP_INV", $C34)</t>
        </r>
      </text>
    </comment>
    <comment ref="DO34" authorId="0" shapeId="0" xr:uid="{262F828E-B93A-4BEF-914A-FABCE110D984}">
      <text>
        <r>
          <rPr>
            <b/>
            <sz val="9"/>
            <color indexed="81"/>
            <rFont val="MS P ゴシック"/>
            <family val="3"/>
            <charset val="128"/>
          </rPr>
          <t>=CIQ($B34, "IQ_FINISHED_INV", $C34)</t>
        </r>
      </text>
    </comment>
    <comment ref="DP34" authorId="0" shapeId="0" xr:uid="{AF8CC89A-B4FE-49C3-AEE6-2D17F5650E80}">
      <text>
        <r>
          <rPr>
            <b/>
            <sz val="9"/>
            <color indexed="81"/>
            <rFont val="MS P ゴシック"/>
            <family val="3"/>
            <charset val="128"/>
          </rPr>
          <t>=CIQ($B34, "IQ_LAND", $C34)</t>
        </r>
      </text>
    </comment>
    <comment ref="DQ34" authorId="0" shapeId="0" xr:uid="{4083D18F-BF90-4B49-811A-6D0B4C19CBC9}">
      <text>
        <r>
          <rPr>
            <b/>
            <sz val="9"/>
            <color indexed="81"/>
            <rFont val="MS P ゴシック"/>
            <family val="3"/>
            <charset val="128"/>
          </rPr>
          <t>=CIQ($B34, "IQ_BUILDINGS", $C34)</t>
        </r>
      </text>
    </comment>
    <comment ref="DR34" authorId="0" shapeId="0" xr:uid="{33E41EE4-0235-4612-BF24-8905E76BD992}">
      <text>
        <r>
          <rPr>
            <b/>
            <sz val="9"/>
            <color indexed="81"/>
            <rFont val="MS P ゴシック"/>
            <family val="3"/>
            <charset val="128"/>
          </rPr>
          <t>=CIQ($B34, "IQ_MACHINERY", $C34)</t>
        </r>
      </text>
    </comment>
    <comment ref="DS34" authorId="0" shapeId="0" xr:uid="{A2B6B5E1-B144-49F3-9F09-412B7F1CBBAC}">
      <text>
        <r>
          <rPr>
            <b/>
            <sz val="9"/>
            <color indexed="81"/>
            <rFont val="MS P ゴシック"/>
            <family val="3"/>
            <charset val="128"/>
          </rPr>
          <t>=CIQ($B34, "IQ_CIP", $C34)</t>
        </r>
      </text>
    </comment>
    <comment ref="DT34" authorId="0" shapeId="0" xr:uid="{BACF22D3-EFCE-4B3D-991F-C050D7B2042B}">
      <text>
        <r>
          <rPr>
            <b/>
            <sz val="9"/>
            <color indexed="81"/>
            <rFont val="MS P ゴシック"/>
            <family val="3"/>
            <charset val="128"/>
          </rPr>
          <t>=CIQ($B34, "IQ_FULL_TIME", $C34)</t>
        </r>
      </text>
    </comment>
    <comment ref="DU34" authorId="0" shapeId="0" xr:uid="{8DC7E3A9-6F16-4ABC-AC71-36AB513C0E58}">
      <text>
        <r>
          <rPr>
            <b/>
            <sz val="9"/>
            <color indexed="81"/>
            <rFont val="MS P ゴシック"/>
            <family val="3"/>
            <charset val="128"/>
          </rPr>
          <t>=CIQ($B34, "IQ_PART_TIME", $C34)</t>
        </r>
      </text>
    </comment>
    <comment ref="DW34" authorId="0" shapeId="0" xr:uid="{53AFE58E-2741-4501-BF61-62FFCB39A6BE}">
      <text>
        <r>
          <rPr>
            <b/>
            <sz val="9"/>
            <color indexed="81"/>
            <rFont val="MS P ゴシック"/>
            <family val="3"/>
            <charset val="128"/>
          </rPr>
          <t>=CIQ($B34, "IQ_NI_CF", $C34)</t>
        </r>
      </text>
    </comment>
    <comment ref="DX34" authorId="0" shapeId="0" xr:uid="{DD11862E-57EA-4446-B793-208A2612B37B}">
      <text>
        <r>
          <rPr>
            <b/>
            <sz val="9"/>
            <color indexed="81"/>
            <rFont val="MS P ゴシック"/>
            <family val="3"/>
            <charset val="128"/>
          </rPr>
          <t>=CIQ($B34, "IQ_DA_SUPPL_CF", $C34)</t>
        </r>
      </text>
    </comment>
    <comment ref="DY34" authorId="0" shapeId="0" xr:uid="{3B258DC5-89DC-4FF4-94E7-8EEFAEB12525}">
      <text>
        <r>
          <rPr>
            <b/>
            <sz val="9"/>
            <color indexed="81"/>
            <rFont val="MS P ゴシック"/>
            <family val="3"/>
            <charset val="128"/>
          </rPr>
          <t>=CIQ($B34, "IQ_GW_INTAN_AMORT_CF", $C34)</t>
        </r>
      </text>
    </comment>
    <comment ref="DZ34" authorId="0" shapeId="0" xr:uid="{A1368D54-B911-49C0-8005-549C3188ED0C}">
      <text>
        <r>
          <rPr>
            <b/>
            <sz val="9"/>
            <color indexed="81"/>
            <rFont val="MS P ゴシック"/>
            <family val="3"/>
            <charset val="128"/>
          </rPr>
          <t>=CIQ($B34, "IQ_DA_CF", $C34)</t>
        </r>
      </text>
    </comment>
    <comment ref="EA34" authorId="0" shapeId="0" xr:uid="{AA882FE1-A43B-4904-87AE-6C198A88D961}">
      <text>
        <r>
          <rPr>
            <b/>
            <sz val="9"/>
            <color indexed="81"/>
            <rFont val="MS P ゴシック"/>
            <family val="3"/>
            <charset val="128"/>
          </rPr>
          <t>=CIQ($B34, "IQ_MINORITY_INTEREST_CF", $C34)</t>
        </r>
      </text>
    </comment>
    <comment ref="EB34" authorId="0" shapeId="0" xr:uid="{7DC1916F-FF45-458A-A178-84252D01A69B}">
      <text>
        <r>
          <rPr>
            <b/>
            <sz val="9"/>
            <color indexed="81"/>
            <rFont val="MS P ゴシック"/>
            <family val="3"/>
            <charset val="128"/>
          </rPr>
          <t>=CIQ($B34, "IQ_GAIN_ASSETS_CF", $C34)</t>
        </r>
      </text>
    </comment>
    <comment ref="EC34" authorId="0" shapeId="0" xr:uid="{418EF95F-DB37-4FEB-A54B-51407F9D2004}">
      <text>
        <r>
          <rPr>
            <b/>
            <sz val="9"/>
            <color indexed="81"/>
            <rFont val="MS P ゴシック"/>
            <family val="3"/>
            <charset val="128"/>
          </rPr>
          <t>=CIQ($B34, "IQ_GAIN_INVEST_CF", $C34)</t>
        </r>
      </text>
    </comment>
    <comment ref="ED34" authorId="0" shapeId="0" xr:uid="{2D82F9DA-64F0-4F39-AC31-0AA864409CBE}">
      <text>
        <r>
          <rPr>
            <b/>
            <sz val="9"/>
            <color indexed="81"/>
            <rFont val="MS P ゴシック"/>
            <family val="3"/>
            <charset val="128"/>
          </rPr>
          <t>=CIQ($B34, "IQ_ASSET_WRITEDOWN_CF", $C34)</t>
        </r>
      </text>
    </comment>
    <comment ref="EE34" authorId="0" shapeId="0" xr:uid="{335A0654-DF6C-4884-91D8-0D70987A5B5B}">
      <text>
        <r>
          <rPr>
            <b/>
            <sz val="9"/>
            <color indexed="81"/>
            <rFont val="MS P ゴシック"/>
            <family val="3"/>
            <charset val="128"/>
          </rPr>
          <t>=CIQ($B34, "IQ_INC_EQUITY_CF", $C34)</t>
        </r>
      </text>
    </comment>
    <comment ref="EF34" authorId="0" shapeId="0" xr:uid="{C3E7A769-03A6-4695-8974-5D255E054BB4}">
      <text>
        <r>
          <rPr>
            <b/>
            <sz val="9"/>
            <color indexed="81"/>
            <rFont val="MS P ゴシック"/>
            <family val="3"/>
            <charset val="128"/>
          </rPr>
          <t>=CIQ($B34, "IQ_PROV_BAD_DEBTS_CF", $C34)</t>
        </r>
      </text>
    </comment>
    <comment ref="EG34" authorId="0" shapeId="0" xr:uid="{8C60D494-DE52-48E9-9036-50529BDE675E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OPER_ACT", $C34)</t>
        </r>
      </text>
    </comment>
    <comment ref="EH34" authorId="0" shapeId="0" xr:uid="{16FAD5F1-5B06-4DAE-A0B7-7FF2C7018097}">
      <text>
        <r>
          <rPr>
            <b/>
            <sz val="9"/>
            <color indexed="81"/>
            <rFont val="MS P ゴシック"/>
            <family val="3"/>
            <charset val="128"/>
          </rPr>
          <t>=CIQ($B34, "IQ_CHANGE_AR", $C34)</t>
        </r>
      </text>
    </comment>
    <comment ref="EI34" authorId="0" shapeId="0" xr:uid="{14D55B10-3DF2-4189-A32E-DFC86891C481}">
      <text>
        <r>
          <rPr>
            <b/>
            <sz val="9"/>
            <color indexed="81"/>
            <rFont val="MS P ゴシック"/>
            <family val="3"/>
            <charset val="128"/>
          </rPr>
          <t>=CIQ($B34, "IQ_CHANGE_INVENTORY", $C34)</t>
        </r>
      </text>
    </comment>
    <comment ref="EJ34" authorId="0" shapeId="0" xr:uid="{0F875220-2730-48AB-A749-1BA0B61D7FCA}">
      <text>
        <r>
          <rPr>
            <b/>
            <sz val="9"/>
            <color indexed="81"/>
            <rFont val="MS P ゴシック"/>
            <family val="3"/>
            <charset val="128"/>
          </rPr>
          <t>=CIQ($B34, "IQ_CHANGE_AP", $C34)</t>
        </r>
      </text>
    </comment>
    <comment ref="EK34" authorId="0" shapeId="0" xr:uid="{68988BC8-1C4C-4CDE-9644-D9849E8E4F57}">
      <text>
        <r>
          <rPr>
            <b/>
            <sz val="9"/>
            <color indexed="81"/>
            <rFont val="MS P ゴシック"/>
            <family val="3"/>
            <charset val="128"/>
          </rPr>
          <t>=CIQ($B34, "IQ_CHANGE_OTHER_NET_OPER_ASSETS", $C34)</t>
        </r>
      </text>
    </comment>
    <comment ref="EL34" authorId="0" shapeId="0" xr:uid="{E3AE1C9C-2F82-4A91-BC9C-2527D8A266C5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OPER", $C34)</t>
        </r>
      </text>
    </comment>
    <comment ref="EM34" authorId="0" shapeId="0" xr:uid="{B0636059-698C-4341-BD89-C55DD7113392}">
      <text>
        <r>
          <rPr>
            <b/>
            <sz val="9"/>
            <color indexed="81"/>
            <rFont val="MS P ゴシック"/>
            <family val="3"/>
            <charset val="128"/>
          </rPr>
          <t>=CIQ($B34, "IQ_CAPEX", $C34)</t>
        </r>
      </text>
    </comment>
    <comment ref="EN34" authorId="0" shapeId="0" xr:uid="{4FB11CC8-E67D-4D01-8602-89EF96E2ADCB}">
      <text>
        <r>
          <rPr>
            <b/>
            <sz val="9"/>
            <color indexed="81"/>
            <rFont val="MS P ゴシック"/>
            <family val="3"/>
            <charset val="128"/>
          </rPr>
          <t>=CIQ($B34, "IQ_SALE_PPE_CF", $C34)</t>
        </r>
      </text>
    </comment>
    <comment ref="EO34" authorId="0" shapeId="0" xr:uid="{384716C3-B237-4EA2-A864-0CB1083F281B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ACQUIRE_CF", $C34)</t>
        </r>
      </text>
    </comment>
    <comment ref="EP34" authorId="0" shapeId="0" xr:uid="{0A784D42-B3C3-47DE-B79C-AFA22CB937AC}">
      <text>
        <r>
          <rPr>
            <b/>
            <sz val="9"/>
            <color indexed="81"/>
            <rFont val="MS P ゴシック"/>
            <family val="3"/>
            <charset val="128"/>
          </rPr>
          <t>=CIQ($B34, "IQ_DIVEST_CF", $C34)</t>
        </r>
      </text>
    </comment>
    <comment ref="EQ34" authorId="0" shapeId="0" xr:uid="{2EE251FD-9FAE-44B8-8FB5-6B3749B24453}">
      <text>
        <r>
          <rPr>
            <b/>
            <sz val="9"/>
            <color indexed="81"/>
            <rFont val="MS P ゴシック"/>
            <family val="3"/>
            <charset val="128"/>
          </rPr>
          <t>=CIQ($B34, "IQ_SALE_INTAN_CF", $C34)</t>
        </r>
      </text>
    </comment>
    <comment ref="ER34" authorId="0" shapeId="0" xr:uid="{E4215518-A001-43C1-8012-0E0377179AFC}">
      <text>
        <r>
          <rPr>
            <b/>
            <sz val="9"/>
            <color indexed="81"/>
            <rFont val="MS P ゴシック"/>
            <family val="3"/>
            <charset val="128"/>
          </rPr>
          <t>=CIQ($B34, "IQ_INVEST_SECURITY_CF", $C34)</t>
        </r>
      </text>
    </comment>
    <comment ref="ES34" authorId="0" shapeId="0" xr:uid="{39235000-D977-4E21-940C-2826B72800E6}">
      <text>
        <r>
          <rPr>
            <b/>
            <sz val="9"/>
            <color indexed="81"/>
            <rFont val="MS P ゴシック"/>
            <family val="3"/>
            <charset val="128"/>
          </rPr>
          <t>=CIQ($B34, "IQ_INVEST_LOANS_CF", $C34)</t>
        </r>
      </text>
    </comment>
    <comment ref="ET34" authorId="0" shapeId="0" xr:uid="{49CD3037-970A-432D-ABD0-1386873A20D2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INVEST_ACT_SUPPL", $C34)</t>
        </r>
      </text>
    </comment>
    <comment ref="EU34" authorId="0" shapeId="0" xr:uid="{BF2F6EA2-B883-451F-BAFE-7BE38280F53A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INVEST", $C34)</t>
        </r>
      </text>
    </comment>
    <comment ref="EV34" authorId="0" shapeId="0" xr:uid="{CBBF4B0A-4094-44CA-B530-DF524B5C8975}">
      <text>
        <r>
          <rPr>
            <b/>
            <sz val="9"/>
            <color indexed="81"/>
            <rFont val="MS P ゴシック"/>
            <family val="3"/>
            <charset val="128"/>
          </rPr>
          <t>=CIQ($B34, "IQ_ST_DEBT_ISSUED", $C34)</t>
        </r>
      </text>
    </comment>
    <comment ref="EW34" authorId="0" shapeId="0" xr:uid="{53A4D6B1-24A1-4529-93E7-1C7A7B14E246}">
      <text>
        <r>
          <rPr>
            <b/>
            <sz val="9"/>
            <color indexed="81"/>
            <rFont val="MS P ゴシック"/>
            <family val="3"/>
            <charset val="128"/>
          </rPr>
          <t>=CIQ($B34, "IQ_LT_DEBT_ISSUED", $C34)</t>
        </r>
      </text>
    </comment>
    <comment ref="EX34" authorId="0" shapeId="0" xr:uid="{1728979D-D410-4219-A4DF-8357EBE6070E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ISSUED", $C34)</t>
        </r>
      </text>
    </comment>
    <comment ref="EY34" authorId="0" shapeId="0" xr:uid="{B557F86E-A475-478B-AD63-B3A06E99A9C2}">
      <text>
        <r>
          <rPr>
            <b/>
            <sz val="9"/>
            <color indexed="81"/>
            <rFont val="MS P ゴシック"/>
            <family val="3"/>
            <charset val="128"/>
          </rPr>
          <t>=CIQ($B34, "IQ_ST_DEBT_REPAID", $C34)</t>
        </r>
      </text>
    </comment>
    <comment ref="EZ34" authorId="0" shapeId="0" xr:uid="{C4683E1C-0FE8-4600-A785-BC637C755408}">
      <text>
        <r>
          <rPr>
            <b/>
            <sz val="9"/>
            <color indexed="81"/>
            <rFont val="MS P ゴシック"/>
            <family val="3"/>
            <charset val="128"/>
          </rPr>
          <t>=CIQ($B34, "IQ_LT_DEBT_REPAID", $C34)</t>
        </r>
      </text>
    </comment>
    <comment ref="FA34" authorId="0" shapeId="0" xr:uid="{2E3D6C89-2EE7-4A0C-94A3-8A9F954263E0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REPAID", $C34)</t>
        </r>
      </text>
    </comment>
    <comment ref="FB34" authorId="0" shapeId="0" xr:uid="{BBF576A6-43B3-4F46-B8F9-D53E69D2499B}">
      <text>
        <r>
          <rPr>
            <b/>
            <sz val="9"/>
            <color indexed="81"/>
            <rFont val="MS P ゴシック"/>
            <family val="3"/>
            <charset val="128"/>
          </rPr>
          <t>=CIQ($B34, "IQ_COMMON_ISSUED", $C34)</t>
        </r>
      </text>
    </comment>
    <comment ref="FC34" authorId="0" shapeId="0" xr:uid="{5CE7A123-9284-40C9-8152-91FFF0019C35}">
      <text>
        <r>
          <rPr>
            <b/>
            <sz val="9"/>
            <color indexed="81"/>
            <rFont val="MS P ゴシック"/>
            <family val="3"/>
            <charset val="128"/>
          </rPr>
          <t>=CIQ($B34, "IQ_COMMON_REP", $C34)</t>
        </r>
      </text>
    </comment>
    <comment ref="FD34" authorId="0" shapeId="0" xr:uid="{F432486B-D4AC-477D-BB03-23E5BAE87EF0}">
      <text>
        <r>
          <rPr>
            <b/>
            <sz val="9"/>
            <color indexed="81"/>
            <rFont val="MS P ゴシック"/>
            <family val="3"/>
            <charset val="128"/>
          </rPr>
          <t>=CIQ($B34, "IQ_COMMON_DIV_CF", $C34)</t>
        </r>
      </text>
    </comment>
    <comment ref="FE34" authorId="0" shapeId="0" xr:uid="{7473C2DE-6F5A-4B53-A20C-5E1A08B3FE62}">
      <text>
        <r>
          <rPr>
            <b/>
            <sz val="9"/>
            <color indexed="81"/>
            <rFont val="MS P ゴシック"/>
            <family val="3"/>
            <charset val="128"/>
          </rPr>
          <t>=CIQ($B34, "IQ_COMMON_PREF_DIV_CF", $C34)</t>
        </r>
      </text>
    </comment>
    <comment ref="FF34" authorId="0" shapeId="0" xr:uid="{EFB32852-1BBD-4BFC-BDA9-3E370D91B8F0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IV_PAID_CF", $C34)</t>
        </r>
      </text>
    </comment>
    <comment ref="FG34" authorId="0" shapeId="0" xr:uid="{C6A98F9F-393E-497E-AE2F-5B6D576A0D5F}">
      <text>
        <r>
          <rPr>
            <b/>
            <sz val="9"/>
            <color indexed="81"/>
            <rFont val="MS P ゴシック"/>
            <family val="3"/>
            <charset val="128"/>
          </rPr>
          <t>=CIQ($B34, "IQ_SPECIAL_DIV_CF", $C34)</t>
        </r>
      </text>
    </comment>
    <comment ref="FH34" authorId="0" shapeId="0" xr:uid="{EAA51632-9601-4B37-A467-C1044F14176F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FINANCE_ACT_SUPPL", $C34)</t>
        </r>
      </text>
    </comment>
    <comment ref="FI34" authorId="0" shapeId="0" xr:uid="{C79CCAB4-CC81-4C27-AAAF-4A16056E6386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FINAN", $C34)</t>
        </r>
      </text>
    </comment>
    <comment ref="FJ34" authorId="0" shapeId="0" xr:uid="{0333A009-A5CC-4122-89CE-CB2DFD32ADF1}">
      <text>
        <r>
          <rPr>
            <b/>
            <sz val="9"/>
            <color indexed="81"/>
            <rFont val="MS P ゴシック"/>
            <family val="3"/>
            <charset val="128"/>
          </rPr>
          <t>=CIQ($B34, "IQ_FX", $C34)</t>
        </r>
      </text>
    </comment>
    <comment ref="FK34" authorId="0" shapeId="0" xr:uid="{A180B1C6-19E5-4E7E-8849-9F14B0710A09}">
      <text>
        <r>
          <rPr>
            <b/>
            <sz val="9"/>
            <color indexed="81"/>
            <rFont val="MS P ゴシック"/>
            <family val="3"/>
            <charset val="128"/>
          </rPr>
          <t>=CIQ($B34, "IQ_NET_CHANGE", $C34)</t>
        </r>
      </text>
    </comment>
    <comment ref="FM34" authorId="0" shapeId="0" xr:uid="{A97A981E-09B2-4B85-AC89-E7885289A7C7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INTEREST", $C34)</t>
        </r>
      </text>
    </comment>
    <comment ref="FN34" authorId="0" shapeId="0" xr:uid="{4679AD18-5104-4C41-9D8F-1225ED264381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TAXES", $C34)</t>
        </r>
      </text>
    </comment>
    <comment ref="FO34" authorId="0" shapeId="0" xr:uid="{AC54F7D2-43E5-457E-8FCB-9018D70A496D}">
      <text>
        <r>
          <rPr>
            <b/>
            <sz val="9"/>
            <color indexed="81"/>
            <rFont val="MS P ゴシック"/>
            <family val="3"/>
            <charset val="128"/>
          </rPr>
          <t>=CIQ($B34, "IQ_LEVERED_FCF", $C34)</t>
        </r>
      </text>
    </comment>
    <comment ref="FP34" authorId="0" shapeId="0" xr:uid="{499F360B-CE2A-4A8A-9CC5-B369699B33CF}">
      <text>
        <r>
          <rPr>
            <b/>
            <sz val="9"/>
            <color indexed="81"/>
            <rFont val="MS P ゴシック"/>
            <family val="3"/>
            <charset val="128"/>
          </rPr>
          <t>=CIQ($B34, "IQ_UNLEVERED_FCF", $C34)</t>
        </r>
      </text>
    </comment>
    <comment ref="FQ34" authorId="0" shapeId="0" xr:uid="{1FEF13C7-7923-4079-9A41-0E3F6F032910}">
      <text>
        <r>
          <rPr>
            <b/>
            <sz val="9"/>
            <color indexed="81"/>
            <rFont val="MS P ゴシック"/>
            <family val="3"/>
            <charset val="128"/>
          </rPr>
          <t>=CIQ($B34, "IQ_CHANGE_NET_WORKING_CAPITAL", $C34)</t>
        </r>
      </text>
    </comment>
    <comment ref="FR34" authorId="0" shapeId="0" xr:uid="{399092C6-24B1-4091-B883-579AF3B111B1}">
      <text>
        <r>
          <rPr>
            <b/>
            <sz val="9"/>
            <color indexed="81"/>
            <rFont val="MS P ゴシック"/>
            <family val="3"/>
            <charset val="128"/>
          </rPr>
          <t>=CIQ($B34, "IQ_NET_DEBT_ISSUED", $C34)</t>
        </r>
      </text>
    </comment>
    <comment ref="FS34" authorId="0" shapeId="0" xr:uid="{968B5B91-A718-4928-846A-90CF14DC9510}">
      <text>
        <r>
          <rPr>
            <b/>
            <sz val="9"/>
            <color indexed="81"/>
            <rFont val="MS P ゴシック"/>
            <family val="3"/>
            <charset val="128"/>
          </rPr>
          <t>=CIQ($B34, "IQ_FILING_CURRENCY", $C34)</t>
        </r>
      </text>
    </comment>
    <comment ref="FT34" authorId="0" shapeId="0" xr:uid="{70844B7B-AC3A-477F-9A65-FEEEDD6CDF43}">
      <text>
        <r>
          <rPr>
            <b/>
            <sz val="9"/>
            <color indexed="81"/>
            <rFont val="MS P ゴシック"/>
            <family val="3"/>
            <charset val="128"/>
          </rPr>
          <t>=CIQ($B34, "IQ_PERIODDATE_IS", $C34)</t>
        </r>
      </text>
    </comment>
    <comment ref="FU34" authorId="0" shapeId="0" xr:uid="{20DF3834-EC1A-48BB-8CCB-69891EEECFFA}">
      <text>
        <r>
          <rPr>
            <b/>
            <sz val="9"/>
            <color indexed="81"/>
            <rFont val="MS P ゴシック"/>
            <family val="3"/>
            <charset val="128"/>
          </rPr>
          <t>=CIQ($B34, "IQ_PERIODLENGTH_IS", $C34)</t>
        </r>
      </text>
    </comment>
    <comment ref="FV34" authorId="0" shapeId="0" xr:uid="{7D64F8D6-5DF0-4F5B-BCB4-AB6C295ADF62}">
      <text>
        <r>
          <rPr>
            <b/>
            <sz val="9"/>
            <color indexed="81"/>
            <rFont val="MS P ゴシック"/>
            <family val="3"/>
            <charset val="128"/>
          </rPr>
          <t>=CIQ($B34, "IQ_MARKETCAP", $FT34)</t>
        </r>
      </text>
    </comment>
    <comment ref="FW34" authorId="0" shapeId="0" xr:uid="{1D8BEE77-92DA-448E-A603-5DEE2727149F}">
      <text>
        <r>
          <rPr>
            <b/>
            <sz val="9"/>
            <color indexed="81"/>
            <rFont val="MS P ゴシック"/>
            <family val="3"/>
            <charset val="128"/>
          </rPr>
          <t>=CIQ($B34, "IQ_CUSTOM_BETA", $FT34)</t>
        </r>
      </text>
    </comment>
    <comment ref="FX34" authorId="0" shapeId="0" xr:uid="{B2B4FE6A-E0CE-4E77-B3FC-43D9A26ACBED}">
      <text>
        <r>
          <rPr>
            <b/>
            <sz val="9"/>
            <color indexed="81"/>
            <rFont val="MS P ゴシック"/>
            <family val="3"/>
            <charset val="128"/>
          </rPr>
          <t>=CIQ($B34, "IQ_BETA_5YR", $FT34)</t>
        </r>
      </text>
    </comment>
    <comment ref="FY34" authorId="0" shapeId="0" xr:uid="{21072FD2-85A8-4F4E-9AB4-E3A6E191C19B}">
      <text>
        <r>
          <rPr>
            <b/>
            <sz val="9"/>
            <color indexed="81"/>
            <rFont val="MS P ゴシック"/>
            <family val="3"/>
            <charset val="128"/>
          </rPr>
          <t>=CIQ($B34, "IQ_BETA_2YR", $FT34)</t>
        </r>
      </text>
    </comment>
    <comment ref="FZ34" authorId="0" shapeId="0" xr:uid="{42A22718-3C96-4394-B3FD-B434DF0898EC}">
      <text>
        <r>
          <rPr>
            <b/>
            <sz val="9"/>
            <color indexed="81"/>
            <rFont val="MS P ゴシック"/>
            <family val="3"/>
            <charset val="128"/>
          </rPr>
          <t>=CIQ($B34, "IQ_BETA_1YR", $FT34)</t>
        </r>
      </text>
    </comment>
    <comment ref="GC34" authorId="0" shapeId="0" xr:uid="{B564A500-96CA-48C3-8933-84F29368EBE7}">
      <text>
        <r>
          <rPr>
            <b/>
            <sz val="9"/>
            <color indexed="81"/>
            <rFont val="MS P ゴシック"/>
            <family val="3"/>
            <charset val="128"/>
          </rPr>
          <t>=CIQ(B34, "IQ_CUSTOM_BETA", "-104W", FT34, , "^TOPIX", "JPY", "H")</t>
        </r>
      </text>
    </comment>
    <comment ref="GD34" authorId="0" shapeId="0" xr:uid="{627F5C06-98EE-4916-B262-BD2367BFDF2E}">
      <text>
        <r>
          <rPr>
            <b/>
            <sz val="9"/>
            <color indexed="81"/>
            <rFont val="MS P ゴシック"/>
            <family val="3"/>
            <charset val="128"/>
          </rPr>
          <t>=CIQ(B34, "IQ_CUSTOM_BETA", "-104W", FT34, , "^N225", "JPY", "H")</t>
        </r>
      </text>
    </comment>
    <comment ref="E35" authorId="0" shapeId="0" xr:uid="{DCFB28F2-448A-44A2-BA4D-6CFEBDC30D93}">
      <text>
        <r>
          <rPr>
            <b/>
            <sz val="9"/>
            <color indexed="81"/>
            <rFont val="MS P ゴシック"/>
            <family val="3"/>
            <charset val="128"/>
          </rPr>
          <t>=CIQ($B35, "IQ_REV", $C35)</t>
        </r>
      </text>
    </comment>
    <comment ref="F35" authorId="0" shapeId="0" xr:uid="{2FCD0DFE-C9E1-4B76-8B24-2E86947DB44B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REV", $C35)</t>
        </r>
      </text>
    </comment>
    <comment ref="G35" authorId="0" shapeId="0" xr:uid="{3572FE05-DF00-4F39-BF57-5A957F4E5EA1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REV", $C35)</t>
        </r>
      </text>
    </comment>
    <comment ref="H35" authorId="0" shapeId="0" xr:uid="{5FE3881B-DA33-4577-9300-251007D1064B}">
      <text>
        <r>
          <rPr>
            <b/>
            <sz val="9"/>
            <color indexed="81"/>
            <rFont val="MS P ゴシック"/>
            <family val="3"/>
            <charset val="128"/>
          </rPr>
          <t>=CIQ($B35, "IQ_COGS", $C35)</t>
        </r>
      </text>
    </comment>
    <comment ref="I35" authorId="0" shapeId="0" xr:uid="{4E922FD0-D5DD-48AB-886C-A98CEB4D6739}">
      <text>
        <r>
          <rPr>
            <b/>
            <sz val="9"/>
            <color indexed="81"/>
            <rFont val="MS P ゴシック"/>
            <family val="3"/>
            <charset val="128"/>
          </rPr>
          <t>=CIQ($B35, "IQ_GP", $C35)</t>
        </r>
      </text>
    </comment>
    <comment ref="J35" authorId="0" shapeId="0" xr:uid="{6929DA2E-9863-428D-93A0-D6DF54CA36E8}">
      <text>
        <r>
          <rPr>
            <b/>
            <sz val="9"/>
            <color indexed="81"/>
            <rFont val="MS P ゴシック"/>
            <family val="3"/>
            <charset val="128"/>
          </rPr>
          <t>=CIQ($B35, "IQ_SGA_SUPPL", $C35)</t>
        </r>
      </text>
    </comment>
    <comment ref="K35" authorId="0" shapeId="0" xr:uid="{4A5CD090-49CA-4C2B-9D68-2CB528FF47F4}">
      <text>
        <r>
          <rPr>
            <b/>
            <sz val="9"/>
            <color indexed="81"/>
            <rFont val="MS P ゴシック"/>
            <family val="3"/>
            <charset val="128"/>
          </rPr>
          <t>=CIQ($B35, "IQ_PROV_BAD_DEBTS", $C35)</t>
        </r>
      </text>
    </comment>
    <comment ref="L35" authorId="0" shapeId="0" xr:uid="{3823E20B-093A-40D6-BE2E-60A814A045EA}">
      <text>
        <r>
          <rPr>
            <b/>
            <sz val="9"/>
            <color indexed="81"/>
            <rFont val="MS P ゴシック"/>
            <family val="3"/>
            <charset val="128"/>
          </rPr>
          <t>=CIQ($B35, "IQ_RD_EXP", $C35)</t>
        </r>
      </text>
    </comment>
    <comment ref="M35" authorId="0" shapeId="0" xr:uid="{FF4BA71A-9F5A-4241-8C1E-5752BA6D4D4A}">
      <text>
        <r>
          <rPr>
            <b/>
            <sz val="9"/>
            <color indexed="81"/>
            <rFont val="MS P ゴシック"/>
            <family val="3"/>
            <charset val="128"/>
          </rPr>
          <t>=CIQ($B35, "IQ_DA_SUPPL", $C35)</t>
        </r>
      </text>
    </comment>
    <comment ref="N35" authorId="0" shapeId="0" xr:uid="{AB7398E0-99DA-4A39-9044-45AC969721D3}">
      <text>
        <r>
          <rPr>
            <b/>
            <sz val="9"/>
            <color indexed="81"/>
            <rFont val="MS P ゴシック"/>
            <family val="3"/>
            <charset val="128"/>
          </rPr>
          <t>=CIQ($B35, "IQ_GW_INTAN_AMORT", $C35)</t>
        </r>
      </text>
    </comment>
    <comment ref="O35" authorId="0" shapeId="0" xr:uid="{FCC35A6B-C1E0-4A54-9FEE-4DA8E3FC1F21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OPER", $C35)</t>
        </r>
      </text>
    </comment>
    <comment ref="P35" authorId="0" shapeId="0" xr:uid="{D0B36CEC-F421-4217-BF4F-3DD369553B62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OTHER_OPER", $C35)</t>
        </r>
      </text>
    </comment>
    <comment ref="Q35" authorId="0" shapeId="0" xr:uid="{8F8BA031-07A8-4207-8DE0-42FBDE992E30}">
      <text>
        <r>
          <rPr>
            <b/>
            <sz val="9"/>
            <color indexed="81"/>
            <rFont val="MS P ゴシック"/>
            <family val="3"/>
            <charset val="128"/>
          </rPr>
          <t>=CIQ($B35, "IQ_OPER_INC", $C35)</t>
        </r>
      </text>
    </comment>
    <comment ref="R35" authorId="0" shapeId="0" xr:uid="{0EE8E4B5-8969-4AE6-AA88-57F42B455C00}">
      <text>
        <r>
          <rPr>
            <b/>
            <sz val="9"/>
            <color indexed="81"/>
            <rFont val="MS P ゴシック"/>
            <family val="3"/>
            <charset val="128"/>
          </rPr>
          <t>=CIQ($B35, "IQ_INTEREST_EXP", $C35)</t>
        </r>
      </text>
    </comment>
    <comment ref="S35" authorId="0" shapeId="0" xr:uid="{2DFE117B-B269-46A3-B8AD-1CBF18310520}">
      <text>
        <r>
          <rPr>
            <b/>
            <sz val="9"/>
            <color indexed="81"/>
            <rFont val="MS P ゴシック"/>
            <family val="3"/>
            <charset val="128"/>
          </rPr>
          <t>=CIQ($B35, "IQ_INTEREST_INVEST_INC", $C35)</t>
        </r>
      </text>
    </comment>
    <comment ref="T35" authorId="0" shapeId="0" xr:uid="{FD7BA708-E8EE-4BB6-8CB4-FA8EC3416666}">
      <text>
        <r>
          <rPr>
            <b/>
            <sz val="9"/>
            <color indexed="81"/>
            <rFont val="MS P ゴシック"/>
            <family val="3"/>
            <charset val="128"/>
          </rPr>
          <t>=CIQ($B35, "IQ_NET_INTEREST_EXP", $C35)</t>
        </r>
      </text>
    </comment>
    <comment ref="U35" authorId="0" shapeId="0" xr:uid="{3C356234-539C-47A9-B7EA-60C36DFBA56B}">
      <text>
        <r>
          <rPr>
            <b/>
            <sz val="9"/>
            <color indexed="81"/>
            <rFont val="MS P ゴシック"/>
            <family val="3"/>
            <charset val="128"/>
          </rPr>
          <t>=CIQ($B35, "IQ_INC_EQUITY", $C35)</t>
        </r>
      </text>
    </comment>
    <comment ref="V35" authorId="0" shapeId="0" xr:uid="{FCDAAB98-0964-41B3-BF96-D9ACD5FD1151}">
      <text>
        <r>
          <rPr>
            <b/>
            <sz val="9"/>
            <color indexed="81"/>
            <rFont val="MS P ゴシック"/>
            <family val="3"/>
            <charset val="128"/>
          </rPr>
          <t>=CIQ($B35, "IQ_CURRENCY_GAIN", $C35)</t>
        </r>
      </text>
    </comment>
    <comment ref="W35" authorId="0" shapeId="0" xr:uid="{C07BE30A-8810-4581-9C8A-93EEB6A474F7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NON_OPER_EXP_SUPPL", $C35)</t>
        </r>
      </text>
    </comment>
    <comment ref="X35" authorId="0" shapeId="0" xr:uid="{F0D749C1-DE7B-4DFF-97E8-D3D14AC8E605}">
      <text>
        <r>
          <rPr>
            <b/>
            <sz val="9"/>
            <color indexed="81"/>
            <rFont val="MS P ゴシック"/>
            <family val="3"/>
            <charset val="128"/>
          </rPr>
          <t>=CIQ($B35, "IQ_EBT_EXCL", $C35)</t>
        </r>
      </text>
    </comment>
    <comment ref="Y35" authorId="0" shapeId="0" xr:uid="{52BF1778-FF9C-49B1-AE8C-AF2AB88DF2DA}">
      <text>
        <r>
          <rPr>
            <b/>
            <sz val="9"/>
            <color indexed="81"/>
            <rFont val="MS P ゴシック"/>
            <family val="3"/>
            <charset val="128"/>
          </rPr>
          <t>=CIQ($B35, "IQ_IMPAIRMENT_GW", $C35)</t>
        </r>
      </text>
    </comment>
    <comment ref="Z35" authorId="0" shapeId="0" xr:uid="{A676AE81-F83D-4D70-AC36-14C20029376C}">
      <text>
        <r>
          <rPr>
            <b/>
            <sz val="9"/>
            <color indexed="81"/>
            <rFont val="MS P ゴシック"/>
            <family val="3"/>
            <charset val="128"/>
          </rPr>
          <t>=CIQ($B35, "IQ_GAIN_INVEST", $C35)</t>
        </r>
      </text>
    </comment>
    <comment ref="AA35" authorId="0" shapeId="0" xr:uid="{9600FCED-2E53-492D-914F-DF4675BD6209}">
      <text>
        <r>
          <rPr>
            <b/>
            <sz val="9"/>
            <color indexed="81"/>
            <rFont val="MS P ゴシック"/>
            <family val="3"/>
            <charset val="128"/>
          </rPr>
          <t>=CIQ($B35, "IQ_GAIN_ASSETS", $C35)</t>
        </r>
      </text>
    </comment>
    <comment ref="AB35" authorId="0" shapeId="0" xr:uid="{5328C7F6-153D-48D9-81D4-56188AAFC786}">
      <text>
        <r>
          <rPr>
            <b/>
            <sz val="9"/>
            <color indexed="81"/>
            <rFont val="MS P ゴシック"/>
            <family val="3"/>
            <charset val="128"/>
          </rPr>
          <t>=CIQ($B35, "IQ_ASSET_WRITEDOWN", $C35)</t>
        </r>
      </text>
    </comment>
    <comment ref="AC35" authorId="0" shapeId="0" xr:uid="{4E9922E4-7C3F-46CE-99C9-87524D806940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UNUSUAL_SUPPL", $C35)</t>
        </r>
      </text>
    </comment>
    <comment ref="AD35" authorId="0" shapeId="0" xr:uid="{6F0D2CC5-8A67-4202-9BC7-2ED3E3021394}">
      <text>
        <r>
          <rPr>
            <b/>
            <sz val="9"/>
            <color indexed="81"/>
            <rFont val="MS P ゴシック"/>
            <family val="3"/>
            <charset val="128"/>
          </rPr>
          <t>=CIQ($B35, "IQ_EBT", $C35)</t>
        </r>
      </text>
    </comment>
    <comment ref="AE35" authorId="0" shapeId="0" xr:uid="{C63D765A-9E51-4C30-9D63-D1E120F405BB}">
      <text>
        <r>
          <rPr>
            <b/>
            <sz val="9"/>
            <color indexed="81"/>
            <rFont val="MS P ゴシック"/>
            <family val="3"/>
            <charset val="128"/>
          </rPr>
          <t>=CIQ($B35, "IQ_INC_TAX", $C35)</t>
        </r>
      </text>
    </comment>
    <comment ref="AF35" authorId="0" shapeId="0" xr:uid="{0CE32FD7-134A-4BE3-8530-5ED0B5AD22F2}">
      <text>
        <r>
          <rPr>
            <b/>
            <sz val="9"/>
            <color indexed="81"/>
            <rFont val="MS P ゴシック"/>
            <family val="3"/>
            <charset val="128"/>
          </rPr>
          <t>=CIQ($B35, "IQ_EARNING_CO", $C35)</t>
        </r>
      </text>
    </comment>
    <comment ref="AG35" authorId="0" shapeId="0" xr:uid="{86999699-42EC-4028-869E-17D1BEBF016E}">
      <text>
        <r>
          <rPr>
            <b/>
            <sz val="9"/>
            <color indexed="81"/>
            <rFont val="MS P ゴシック"/>
            <family val="3"/>
            <charset val="128"/>
          </rPr>
          <t>=CIQ($B35, "IQ_DO", $C35)</t>
        </r>
      </text>
    </comment>
    <comment ref="AH35" authorId="0" shapeId="0" xr:uid="{E30FEBD1-6EF8-48D9-8241-FFE5E940644A}">
      <text>
        <r>
          <rPr>
            <b/>
            <sz val="9"/>
            <color indexed="81"/>
            <rFont val="MS P ゴシック"/>
            <family val="3"/>
            <charset val="128"/>
          </rPr>
          <t>=CIQ($B35, "IQ_EXTRA_ACC_ITEMS", $C35)</t>
        </r>
      </text>
    </comment>
    <comment ref="AI35" authorId="0" shapeId="0" xr:uid="{F549D060-B87B-477C-B7EC-82AA66E51898}">
      <text>
        <r>
          <rPr>
            <b/>
            <sz val="9"/>
            <color indexed="81"/>
            <rFont val="MS P ゴシック"/>
            <family val="3"/>
            <charset val="128"/>
          </rPr>
          <t>=CIQ($B35, "IQ_NI_COMPANY", $C35)</t>
        </r>
      </text>
    </comment>
    <comment ref="AJ35" authorId="0" shapeId="0" xr:uid="{BEE1C6DF-F3CB-4ABC-85AD-F51AA8E754A5}">
      <text>
        <r>
          <rPr>
            <b/>
            <sz val="9"/>
            <color indexed="81"/>
            <rFont val="MS P ゴシック"/>
            <family val="3"/>
            <charset val="128"/>
          </rPr>
          <t>=CIQ($B35, "IQ_MINORITY_INTEREST_IS", $C35)</t>
        </r>
      </text>
    </comment>
    <comment ref="AK35" authorId="0" shapeId="0" xr:uid="{0E2BF278-B810-43FC-9768-0EE1E807662E}">
      <text>
        <r>
          <rPr>
            <b/>
            <sz val="9"/>
            <color indexed="81"/>
            <rFont val="MS P ゴシック"/>
            <family val="3"/>
            <charset val="128"/>
          </rPr>
          <t>=CIQ($B35, "IQ_NI", $C35)</t>
        </r>
      </text>
    </comment>
    <comment ref="AL35" authorId="0" shapeId="0" xr:uid="{BF02C6AA-037A-4363-BA5C-0BA69E8D32CA}">
      <text>
        <r>
          <rPr>
            <b/>
            <sz val="9"/>
            <color indexed="81"/>
            <rFont val="MS P ゴシック"/>
            <family val="3"/>
            <charset val="128"/>
          </rPr>
          <t>=CIQ($B35, "IQ_PREF_DIV_OTHER", $C35)</t>
        </r>
      </text>
    </comment>
    <comment ref="AN35" authorId="0" shapeId="0" xr:uid="{5E48EAF1-4F2D-484C-9E09-52657B141DAC}">
      <text>
        <r>
          <rPr>
            <b/>
            <sz val="9"/>
            <color indexed="81"/>
            <rFont val="MS P ゴシック"/>
            <family val="3"/>
            <charset val="128"/>
          </rPr>
          <t>=CIQ($B35, "IQ_BASIC_EPS_INCL", $C35)</t>
        </r>
      </text>
    </comment>
    <comment ref="AO35" authorId="0" shapeId="0" xr:uid="{D2A6906C-22D9-46C0-B75D-D2698484DEFA}">
      <text>
        <r>
          <rPr>
            <b/>
            <sz val="9"/>
            <color indexed="81"/>
            <rFont val="MS P ゴシック"/>
            <family val="3"/>
            <charset val="128"/>
          </rPr>
          <t>=CIQ($B35, "IQ_BASIC_EPS_EXCL", $C35)</t>
        </r>
      </text>
    </comment>
    <comment ref="AP35" authorId="0" shapeId="0" xr:uid="{00CC9488-2EC2-4C2D-8EC3-89DD1AE97969}">
      <text>
        <r>
          <rPr>
            <b/>
            <sz val="9"/>
            <color indexed="81"/>
            <rFont val="MS P ゴシック"/>
            <family val="3"/>
            <charset val="128"/>
          </rPr>
          <t>=CIQ($B35, "IQ_BASIC_WEIGHT", $C35)</t>
        </r>
      </text>
    </comment>
    <comment ref="AQ35" authorId="0" shapeId="0" xr:uid="{A107D37F-C9A8-40F9-994D-C0E55E798FEE}">
      <text>
        <r>
          <rPr>
            <b/>
            <sz val="9"/>
            <color indexed="81"/>
            <rFont val="MS P ゴシック"/>
            <family val="3"/>
            <charset val="128"/>
          </rPr>
          <t>=CIQ($B35, "IQ_DILUT_EPS_INCL", $C35)</t>
        </r>
      </text>
    </comment>
    <comment ref="AR35" authorId="0" shapeId="0" xr:uid="{01EFCD02-F9F0-4A0E-920B-10B42B342D69}">
      <text>
        <r>
          <rPr>
            <b/>
            <sz val="9"/>
            <color indexed="81"/>
            <rFont val="MS P ゴシック"/>
            <family val="3"/>
            <charset val="128"/>
          </rPr>
          <t>=CIQ($B35, "IQ_DILUT_EPS_EXCL", $C35)</t>
        </r>
      </text>
    </comment>
    <comment ref="AS35" authorId="0" shapeId="0" xr:uid="{C54ADACB-795F-4176-B6E3-873660F69CA4}">
      <text>
        <r>
          <rPr>
            <b/>
            <sz val="9"/>
            <color indexed="81"/>
            <rFont val="MS P ゴシック"/>
            <family val="3"/>
            <charset val="128"/>
          </rPr>
          <t>=CIQ($B35, "IQ_DILUT_WEIGHT", $C35)</t>
        </r>
      </text>
    </comment>
    <comment ref="AT35" authorId="0" shapeId="0" xr:uid="{565DD6F1-07C5-45A8-BA15-7C315C242976}">
      <text>
        <r>
          <rPr>
            <b/>
            <sz val="9"/>
            <color indexed="81"/>
            <rFont val="MS P ゴシック"/>
            <family val="3"/>
            <charset val="128"/>
          </rPr>
          <t>=CIQ($B35, "IQ_DIV_SHARE", $C35)</t>
        </r>
      </text>
    </comment>
    <comment ref="AU35" authorId="0" shapeId="0" xr:uid="{7E1B0925-41B4-417C-A425-8EF7F023E21E}">
      <text>
        <r>
          <rPr>
            <b/>
            <sz val="9"/>
            <color indexed="81"/>
            <rFont val="MS P ゴシック"/>
            <family val="3"/>
            <charset val="128"/>
          </rPr>
          <t>=-CIQ($B35, "IQ_TOTAL_DIV_PAID_CF", $C35)/CIQ($B35, "IQ_NI", $C35)</t>
        </r>
      </text>
    </comment>
    <comment ref="AW35" authorId="0" shapeId="0" xr:uid="{5BB29A77-1187-4797-B9F8-6E4D1C670AEE}">
      <text>
        <r>
          <rPr>
            <b/>
            <sz val="9"/>
            <color indexed="81"/>
            <rFont val="MS P ゴシック"/>
            <family val="3"/>
            <charset val="128"/>
          </rPr>
          <t>=CIQ($B35, "IQ_EBITDA", $C35)</t>
        </r>
      </text>
    </comment>
    <comment ref="AX35" authorId="0" shapeId="0" xr:uid="{8F4AA06F-18C0-46F7-81B5-35912AD22CD2}">
      <text>
        <r>
          <rPr>
            <b/>
            <sz val="9"/>
            <color indexed="81"/>
            <rFont val="MS P ゴシック"/>
            <family val="3"/>
            <charset val="128"/>
          </rPr>
          <t>=CIQ($B35, "IQ_EBITA", $C35)</t>
        </r>
      </text>
    </comment>
    <comment ref="AY35" authorId="0" shapeId="0" xr:uid="{DFD67261-FE13-4EB9-ACBE-54430567CCF3}">
      <text>
        <r>
          <rPr>
            <b/>
            <sz val="9"/>
            <color indexed="81"/>
            <rFont val="MS P ゴシック"/>
            <family val="3"/>
            <charset val="128"/>
          </rPr>
          <t>=CIQ($B35, "IQ_EBIT", $C35)</t>
        </r>
      </text>
    </comment>
    <comment ref="AZ35" authorId="0" shapeId="0" xr:uid="{C6142760-B88D-4F6F-967C-7EC98C9ACCE6}">
      <text>
        <r>
          <rPr>
            <b/>
            <sz val="9"/>
            <color indexed="81"/>
            <rFont val="MS P ゴシック"/>
            <family val="3"/>
            <charset val="128"/>
          </rPr>
          <t>=CIQ($B35, "IQ_EFFECT_TAX_RATE", $C35)/100</t>
        </r>
      </text>
    </comment>
    <comment ref="BA35" authorId="0" shapeId="0" xr:uid="{427EAC06-CDFD-468E-B0D7-622ADCAAFAFE}">
      <text>
        <r>
          <rPr>
            <b/>
            <sz val="9"/>
            <color indexed="81"/>
            <rFont val="MS P ゴシック"/>
            <family val="3"/>
            <charset val="128"/>
          </rPr>
          <t>=CIQ($B35, "IQ_PERIODDATE_IS", $C35)</t>
        </r>
      </text>
    </comment>
    <comment ref="BC35" authorId="0" shapeId="0" xr:uid="{19B5DCDF-B0C8-4120-8277-E38B1E1EBE56}">
      <text>
        <r>
          <rPr>
            <b/>
            <sz val="9"/>
            <color indexed="81"/>
            <rFont val="MS P ゴシック"/>
            <family val="3"/>
            <charset val="128"/>
          </rPr>
          <t>=CIQ($B35, "IQ_ADVERTISING", $C35)</t>
        </r>
      </text>
    </comment>
    <comment ref="BD35" authorId="0" shapeId="0" xr:uid="{28275F6D-B9B3-47FA-9075-A2EB80B14C7F}">
      <text>
        <r>
          <rPr>
            <b/>
            <sz val="9"/>
            <color indexed="81"/>
            <rFont val="MS P ゴシック"/>
            <family val="3"/>
            <charset val="128"/>
          </rPr>
          <t>=CIQ($B35, "IQ_SALES_MARKETING", $C35)</t>
        </r>
      </text>
    </comment>
    <comment ref="BE35" authorId="0" shapeId="0" xr:uid="{20A11186-A634-4B22-9652-411C6ED4C9B5}">
      <text>
        <r>
          <rPr>
            <b/>
            <sz val="9"/>
            <color indexed="81"/>
            <rFont val="MS P ゴシック"/>
            <family val="3"/>
            <charset val="128"/>
          </rPr>
          <t>=CIQ($B35, "IQ_GA_EXP", $C35)</t>
        </r>
      </text>
    </comment>
    <comment ref="BF35" authorId="0" shapeId="0" xr:uid="{EF443CEC-5283-4B85-9C29-CF55FB71F7D0}">
      <text>
        <r>
          <rPr>
            <b/>
            <sz val="9"/>
            <color indexed="81"/>
            <rFont val="MS P ゴシック"/>
            <family val="3"/>
            <charset val="128"/>
          </rPr>
          <t>=CIQ($B35, "IQ_RD_EXP_FN", $C35)</t>
        </r>
      </text>
    </comment>
    <comment ref="BG35" authorId="0" shapeId="0" xr:uid="{0C322013-E0AB-4D40-AAA4-23058D2C1BB3}">
      <text>
        <r>
          <rPr>
            <b/>
            <sz val="9"/>
            <color indexed="81"/>
            <rFont val="MS P ゴシック"/>
            <family val="3"/>
            <charset val="128"/>
          </rPr>
          <t>=CIQ($B35, "IQ_NET_RENTAL_EXP", $C35)</t>
        </r>
      </text>
    </comment>
    <comment ref="BH35" authorId="0" shapeId="0" xr:uid="{5DC3CCDB-C430-48D9-873F-F4DA9FBCB8BA}">
      <text>
        <r>
          <rPr>
            <b/>
            <sz val="9"/>
            <color indexed="81"/>
            <rFont val="MS P ゴシック"/>
            <family val="3"/>
            <charset val="128"/>
          </rPr>
          <t>=CIQ($B35, "IQ_IMPUT_OPER_LEASE_INT_EXP", $C35)</t>
        </r>
      </text>
    </comment>
    <comment ref="BI35" authorId="0" shapeId="0" xr:uid="{D86FD964-D815-493B-8814-278D183608AA}">
      <text>
        <r>
          <rPr>
            <b/>
            <sz val="9"/>
            <color indexed="81"/>
            <rFont val="MS P ゴシック"/>
            <family val="3"/>
            <charset val="128"/>
          </rPr>
          <t>=CIQ($B35, "IQ_IMPUT_OPER_LEASE_DEPR", $C35)</t>
        </r>
      </text>
    </comment>
    <comment ref="BL35" authorId="0" shapeId="0" xr:uid="{F1891560-85CC-4AD5-8ECF-D51F17827617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EQUIV", $C35)</t>
        </r>
      </text>
    </comment>
    <comment ref="BM35" authorId="0" shapeId="0" xr:uid="{1E8004E1-183B-4E24-9457-1917656D15F2}">
      <text>
        <r>
          <rPr>
            <b/>
            <sz val="9"/>
            <color indexed="81"/>
            <rFont val="MS P ゴシック"/>
            <family val="3"/>
            <charset val="128"/>
          </rPr>
          <t>=CIQ($B35, "IQ_ST_INVEST", $C35)</t>
        </r>
      </text>
    </comment>
    <comment ref="BN35" authorId="0" shapeId="0" xr:uid="{8485EBED-330F-4B72-B922-030F70DF2D19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ST_INVEST", $C35)</t>
        </r>
      </text>
    </comment>
    <comment ref="BO35" authorId="0" shapeId="0" xr:uid="{B1EBC225-2387-4921-B282-8F227850A13A}">
      <text>
        <r>
          <rPr>
            <b/>
            <sz val="9"/>
            <color indexed="81"/>
            <rFont val="MS P ゴシック"/>
            <family val="3"/>
            <charset val="128"/>
          </rPr>
          <t>=CIQ($B35, "IQ_AR", $C35)</t>
        </r>
      </text>
    </comment>
    <comment ref="BP35" authorId="0" shapeId="0" xr:uid="{2D5EABEE-1649-4330-B149-5E89D570F5CB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RECEIV", $C35)</t>
        </r>
      </text>
    </comment>
    <comment ref="BQ35" authorId="0" shapeId="0" xr:uid="{3BAB86D7-FCA6-4493-96EB-E088F1B19C8D}">
      <text>
        <r>
          <rPr>
            <b/>
            <sz val="9"/>
            <color indexed="81"/>
            <rFont val="MS P ゴシック"/>
            <family val="3"/>
            <charset val="128"/>
          </rPr>
          <t>=CIQ($B35, "IQ_INVENTORY", $C35)</t>
        </r>
      </text>
    </comment>
    <comment ref="BR35" authorId="0" shapeId="0" xr:uid="{D5A119DA-4EC4-41A4-8550-C3A1E6A0CB73}">
      <text>
        <r>
          <rPr>
            <b/>
            <sz val="9"/>
            <color indexed="81"/>
            <rFont val="MS P ゴシック"/>
            <family val="3"/>
            <charset val="128"/>
          </rPr>
          <t>=CIQ($B35, "IQ_DEF_TAX_ASSETS_CURRENT", $C35)</t>
        </r>
      </text>
    </comment>
    <comment ref="BS35" authorId="0" shapeId="0" xr:uid="{E5607CBE-CB15-4A13-B00D-6A9EB1E7AF91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CA_SUPPL", $C35)</t>
        </r>
      </text>
    </comment>
    <comment ref="BT35" authorId="0" shapeId="0" xr:uid="{CBA8E6B2-144C-499D-9008-9EBEC764BAFC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CA", $C35)</t>
        </r>
      </text>
    </comment>
    <comment ref="BU35" authorId="0" shapeId="0" xr:uid="{228F1D99-B000-491E-979D-C266E4F8E01A}">
      <text>
        <r>
          <rPr>
            <b/>
            <sz val="9"/>
            <color indexed="81"/>
            <rFont val="MS P ゴシック"/>
            <family val="3"/>
            <charset val="128"/>
          </rPr>
          <t>=CIQ($B35, "IQ_GPPE", $C35)</t>
        </r>
      </text>
    </comment>
    <comment ref="BV35" authorId="0" shapeId="0" xr:uid="{1BD432FD-D6AD-49D7-A3F4-F39FD8EFBF85}">
      <text>
        <r>
          <rPr>
            <b/>
            <sz val="9"/>
            <color indexed="81"/>
            <rFont val="MS P ゴシック"/>
            <family val="3"/>
            <charset val="128"/>
          </rPr>
          <t>=CIQ($B35, "IQ_AD", $C35)</t>
        </r>
      </text>
    </comment>
    <comment ref="BW35" authorId="0" shapeId="0" xr:uid="{E828683D-4C72-49DA-8728-E6BAC9198BF1}">
      <text>
        <r>
          <rPr>
            <b/>
            <sz val="9"/>
            <color indexed="81"/>
            <rFont val="MS P ゴシック"/>
            <family val="3"/>
            <charset val="128"/>
          </rPr>
          <t>=CIQ($B35, "IQ_NPPE", $C35)</t>
        </r>
      </text>
    </comment>
    <comment ref="BX35" authorId="0" shapeId="0" xr:uid="{564F8FE4-66FD-4D76-BF15-96C84AA87ECF}">
      <text>
        <r>
          <rPr>
            <b/>
            <sz val="9"/>
            <color indexed="81"/>
            <rFont val="MS P ゴシック"/>
            <family val="3"/>
            <charset val="128"/>
          </rPr>
          <t>=CIQ($B35, "IQ_LT_INVEST", $C35)</t>
        </r>
      </text>
    </comment>
    <comment ref="BY35" authorId="0" shapeId="0" xr:uid="{4580498E-7517-4352-840F-BE65DB33E823}">
      <text>
        <r>
          <rPr>
            <b/>
            <sz val="9"/>
            <color indexed="81"/>
            <rFont val="MS P ゴシック"/>
            <family val="3"/>
            <charset val="128"/>
          </rPr>
          <t>=CIQ($B35, "IQ_GW", $C35)</t>
        </r>
      </text>
    </comment>
    <comment ref="BZ35" authorId="0" shapeId="0" xr:uid="{DE6E85AD-F1A5-4793-948F-3E9C0D8E728E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INTAN", $C35)</t>
        </r>
      </text>
    </comment>
    <comment ref="CA35" authorId="0" shapeId="0" xr:uid="{19B55F7E-28CD-4550-AEB0-54D9ECAF100D}">
      <text>
        <r>
          <rPr>
            <b/>
            <sz val="9"/>
            <color indexed="81"/>
            <rFont val="MS P ゴシック"/>
            <family val="3"/>
            <charset val="128"/>
          </rPr>
          <t>=CIQ($B35, "IQ_LOANS_RECEIV_LT", $C35)</t>
        </r>
      </text>
    </comment>
    <comment ref="CB35" authorId="0" shapeId="0" xr:uid="{998AAA12-7C2A-4B44-8F8C-7219ABC06023}">
      <text>
        <r>
          <rPr>
            <b/>
            <sz val="9"/>
            <color indexed="81"/>
            <rFont val="MS P ゴシック"/>
            <family val="3"/>
            <charset val="128"/>
          </rPr>
          <t>=CIQ($B35, "IQ_DEF_TAX_ASSETS_LT", $C35)</t>
        </r>
      </text>
    </comment>
    <comment ref="CC35" authorId="0" shapeId="0" xr:uid="{39CE30E2-D7BB-46F3-8EB9-8250B89E4FF3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LT_ASSETS", $C35)</t>
        </r>
      </text>
    </comment>
    <comment ref="CD35" authorId="0" shapeId="0" xr:uid="{4FCCDA5C-BF69-4A2C-A55B-DCD7F08EA0E0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ASSETS", $C35)</t>
        </r>
      </text>
    </comment>
    <comment ref="CF35" authorId="0" shapeId="0" xr:uid="{284F3FB1-E88A-4F08-BCA7-11865A2EF751}">
      <text>
        <r>
          <rPr>
            <b/>
            <sz val="9"/>
            <color indexed="81"/>
            <rFont val="MS P ゴシック"/>
            <family val="3"/>
            <charset val="128"/>
          </rPr>
          <t>=CIQ($B35, "IQ_AP", $C35)</t>
        </r>
      </text>
    </comment>
    <comment ref="CG35" authorId="0" shapeId="0" xr:uid="{CA871E13-8B22-4F56-9A62-7CB5C7F55765}">
      <text>
        <r>
          <rPr>
            <b/>
            <sz val="9"/>
            <color indexed="81"/>
            <rFont val="MS P ゴシック"/>
            <family val="3"/>
            <charset val="128"/>
          </rPr>
          <t>=CIQ($B35, "IQ_AE", $C35)</t>
        </r>
      </text>
    </comment>
    <comment ref="CH35" authorId="0" shapeId="0" xr:uid="{ED591057-0D0E-4E01-BB86-BA29A76C9708}">
      <text>
        <r>
          <rPr>
            <b/>
            <sz val="9"/>
            <color indexed="81"/>
            <rFont val="MS P ゴシック"/>
            <family val="3"/>
            <charset val="128"/>
          </rPr>
          <t>=CIQ($B35, "IQ_ST_DEBT", $C35)</t>
        </r>
      </text>
    </comment>
    <comment ref="CI35" authorId="0" shapeId="0" xr:uid="{0F78C2FB-29B6-4F8F-80BC-1E732E599F77}">
      <text>
        <r>
          <rPr>
            <b/>
            <sz val="9"/>
            <color indexed="81"/>
            <rFont val="MS P ゴシック"/>
            <family val="3"/>
            <charset val="128"/>
          </rPr>
          <t>=CIQ($B35, "IQ_CURRENT_PORT_DEBT", $C35)</t>
        </r>
      </text>
    </comment>
    <comment ref="CJ35" authorId="0" shapeId="0" xr:uid="{F5AD650B-EECA-4B54-8B55-70A46E1E4795}">
      <text>
        <r>
          <rPr>
            <b/>
            <sz val="9"/>
            <color indexed="81"/>
            <rFont val="MS P ゴシック"/>
            <family val="3"/>
            <charset val="128"/>
          </rPr>
          <t>=CIQ($B35, "IQ_CURRENT_PORT_LEASES", $C35)</t>
        </r>
      </text>
    </comment>
    <comment ref="CK35" authorId="0" shapeId="0" xr:uid="{CD28EE07-FDE9-479E-A697-223B9CA784A0}">
      <text>
        <r>
          <rPr>
            <b/>
            <sz val="9"/>
            <color indexed="81"/>
            <rFont val="MS P ゴシック"/>
            <family val="3"/>
            <charset val="128"/>
          </rPr>
          <t>=CIQ($B35, "IQ_INC_TAX_PAY_CURRENT", $C35)</t>
        </r>
      </text>
    </comment>
    <comment ref="CL35" authorId="0" shapeId="0" xr:uid="{91315849-7E19-4ADD-B434-5028039C4078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CL_SUPPL", $C35)</t>
        </r>
      </text>
    </comment>
    <comment ref="CM35" authorId="0" shapeId="0" xr:uid="{49FCC157-7957-48B2-81D3-F0CD98B9623F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CL", $C35)</t>
        </r>
      </text>
    </comment>
    <comment ref="CN35" authorId="0" shapeId="0" xr:uid="{2B1C3898-57DF-428D-9F7A-59971D33343D}">
      <text>
        <r>
          <rPr>
            <b/>
            <sz val="9"/>
            <color indexed="81"/>
            <rFont val="MS P ゴシック"/>
            <family val="3"/>
            <charset val="128"/>
          </rPr>
          <t>=CIQ($B35, "IQ_LT_DEBT", $C35)</t>
        </r>
      </text>
    </comment>
    <comment ref="CO35" authorId="0" shapeId="0" xr:uid="{98DCF5A1-F67D-4D9D-98A1-16E269FD739B}">
      <text>
        <r>
          <rPr>
            <b/>
            <sz val="9"/>
            <color indexed="81"/>
            <rFont val="MS P ゴシック"/>
            <family val="3"/>
            <charset val="128"/>
          </rPr>
          <t>=CIQ($B35, "IQ_CAPITAL_LEASES", $C35)</t>
        </r>
      </text>
    </comment>
    <comment ref="CP35" authorId="0" shapeId="0" xr:uid="{955CB44B-E59A-4456-AD4B-C3E1E2A1D168}">
      <text>
        <r>
          <rPr>
            <b/>
            <sz val="9"/>
            <color indexed="81"/>
            <rFont val="MS P ゴシック"/>
            <family val="3"/>
            <charset val="128"/>
          </rPr>
          <t>=CIQ($B35, "IQ_PENSION", $C35)</t>
        </r>
      </text>
    </comment>
    <comment ref="CQ35" authorId="0" shapeId="0" xr:uid="{43E04A76-C8B3-4245-810B-7FF0C2A23EBD}">
      <text>
        <r>
          <rPr>
            <b/>
            <sz val="9"/>
            <color indexed="81"/>
            <rFont val="MS P ゴシック"/>
            <family val="3"/>
            <charset val="128"/>
          </rPr>
          <t>=CIQ($B35, "IQ_DEF_TAX_LIAB_LT", $C35)</t>
        </r>
      </text>
    </comment>
    <comment ref="CR35" authorId="0" shapeId="0" xr:uid="{3187F1A3-349C-47EC-B430-A7DE26EA5D59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LIAB_LT", $C35)</t>
        </r>
      </text>
    </comment>
    <comment ref="CS35" authorId="0" shapeId="0" xr:uid="{175C0BB7-10A7-4694-B573-2B7BCFBE62F1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LIAB", $C35)</t>
        </r>
      </text>
    </comment>
    <comment ref="CT35" authorId="0" shapeId="0" xr:uid="{E6A629F5-BCBF-4C1E-B55B-D9E52F539310}">
      <text>
        <r>
          <rPr>
            <b/>
            <sz val="9"/>
            <color indexed="81"/>
            <rFont val="MS P ゴシック"/>
            <family val="3"/>
            <charset val="128"/>
          </rPr>
          <t>=CIQ($B35, "IQ_COMMON", $C35)</t>
        </r>
      </text>
    </comment>
    <comment ref="CU35" authorId="0" shapeId="0" xr:uid="{B1F40F95-82BB-419E-8840-D97BB1E862A9}">
      <text>
        <r>
          <rPr>
            <b/>
            <sz val="9"/>
            <color indexed="81"/>
            <rFont val="MS P ゴシック"/>
            <family val="3"/>
            <charset val="128"/>
          </rPr>
          <t>=CIQ($B35, "IQ_APIC", $C35)</t>
        </r>
      </text>
    </comment>
    <comment ref="CV35" authorId="0" shapeId="0" xr:uid="{93217827-2E03-4CB1-8EDF-85F79853130E}">
      <text>
        <r>
          <rPr>
            <b/>
            <sz val="9"/>
            <color indexed="81"/>
            <rFont val="MS P ゴシック"/>
            <family val="3"/>
            <charset val="128"/>
          </rPr>
          <t>=CIQ($B35, "IQ_RE", $C35)</t>
        </r>
      </text>
    </comment>
    <comment ref="CW35" authorId="0" shapeId="0" xr:uid="{D2683C0E-2E74-4D4C-83C3-B6106162DFAE}">
      <text>
        <r>
          <rPr>
            <b/>
            <sz val="9"/>
            <color indexed="81"/>
            <rFont val="MS P ゴシック"/>
            <family val="3"/>
            <charset val="128"/>
          </rPr>
          <t>=CIQ($B35, "IQ_TREASURY", $C35)</t>
        </r>
      </text>
    </comment>
    <comment ref="CX35" authorId="0" shapeId="0" xr:uid="{DF67488A-03C8-4574-B90B-21C6C033048E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EQUITY", $C35)</t>
        </r>
      </text>
    </comment>
    <comment ref="CY35" authorId="0" shapeId="0" xr:uid="{87C783DE-0B07-4254-8461-A6D3581C4D94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COMMON_EQUITY", $C35)</t>
        </r>
      </text>
    </comment>
    <comment ref="CZ35" authorId="0" shapeId="0" xr:uid="{4C81BB6C-2596-4E3C-B5BA-D55F4A723273}">
      <text>
        <r>
          <rPr>
            <b/>
            <sz val="9"/>
            <color indexed="81"/>
            <rFont val="MS P ゴシック"/>
            <family val="3"/>
            <charset val="128"/>
          </rPr>
          <t>=CIQ($B35, "IQ_MINORITY_INTEREST", $C35)</t>
        </r>
      </text>
    </comment>
    <comment ref="DA35" authorId="0" shapeId="0" xr:uid="{688F0237-72D4-40B5-9052-C302C3C7FEB6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EQUITY", $C35)</t>
        </r>
      </text>
    </comment>
    <comment ref="DB35" authorId="0" shapeId="0" xr:uid="{51B6D5CE-CD13-42D9-AC10-B21774252628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LIAB_EQUITY", $C35)</t>
        </r>
      </text>
    </comment>
    <comment ref="DD35" authorId="0" shapeId="0" xr:uid="{B2DF3133-D7F4-417F-BEF4-34BDBF86DD98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OUTSTANDING_FILING_DATE", $C35)</t>
        </r>
      </text>
    </comment>
    <comment ref="DE35" authorId="0" shapeId="0" xr:uid="{F1D8ECC6-5E45-48F0-B202-61069E44CCD4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OUTSTANDING_BS_DATE", $C35)</t>
        </r>
      </text>
    </comment>
    <comment ref="DF35" authorId="0" shapeId="0" xr:uid="{751042CB-D6AD-48DB-8A7C-FD89E2F9CDCD}">
      <text>
        <r>
          <rPr>
            <b/>
            <sz val="9"/>
            <color indexed="81"/>
            <rFont val="MS P ゴシック"/>
            <family val="3"/>
            <charset val="128"/>
          </rPr>
          <t>=CIQ($B35, "IQ_BV_SHARE", $C35)</t>
        </r>
      </text>
    </comment>
    <comment ref="DG35" authorId="0" shapeId="0" xr:uid="{D8940C9E-7E69-44E9-91A8-F0F494F3BF64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", $C35)</t>
        </r>
      </text>
    </comment>
    <comment ref="DH35" authorId="0" shapeId="0" xr:uid="{5CDFA40A-A35A-4A6F-A5FC-0AC309D34194}">
      <text>
        <r>
          <rPr>
            <b/>
            <sz val="9"/>
            <color indexed="81"/>
            <rFont val="MS P ゴシック"/>
            <family val="3"/>
            <charset val="128"/>
          </rPr>
          <t>=CIQ($B35, "IQ_NET_DEBT", $C35)</t>
        </r>
      </text>
    </comment>
    <comment ref="DI35" authorId="0" shapeId="0" xr:uid="{1C2B9A9D-11B2-4391-A0FD-B003C9D3A3AE}">
      <text>
        <r>
          <rPr>
            <b/>
            <sz val="9"/>
            <color indexed="81"/>
            <rFont val="MS P ゴシック"/>
            <family val="3"/>
            <charset val="128"/>
          </rPr>
          <t>=CIQ($B35, "IQ_DEBT_EQUIV_NET_PBO", $C35)</t>
        </r>
      </text>
    </comment>
    <comment ref="DJ35" authorId="0" shapeId="0" xr:uid="{D21E07EE-6B77-4C33-A9A5-9E55FA5D7A1A}">
      <text>
        <r>
          <rPr>
            <b/>
            <sz val="9"/>
            <color indexed="81"/>
            <rFont val="MS P ゴシック"/>
            <family val="3"/>
            <charset val="128"/>
          </rPr>
          <t>=CIQ($B35, "IQ_DEBT_EQUIV_OPER_LEASE", $C35)</t>
        </r>
      </text>
    </comment>
    <comment ref="DK35" authorId="0" shapeId="0" xr:uid="{8441C091-4C64-40AB-AA18-AE92604CDE12}">
      <text>
        <r>
          <rPr>
            <b/>
            <sz val="9"/>
            <color indexed="81"/>
            <rFont val="MS P ゴシック"/>
            <family val="3"/>
            <charset val="128"/>
          </rPr>
          <t>=CIQ($B35, "IQ_MINORITY_INTEREST_TOTAL", $C35)</t>
        </r>
      </text>
    </comment>
    <comment ref="DL35" authorId="0" shapeId="0" xr:uid="{E166586F-9DC2-41C6-A5A0-9A3769637A25}">
      <text>
        <r>
          <rPr>
            <b/>
            <sz val="9"/>
            <color indexed="81"/>
            <rFont val="MS P ゴシック"/>
            <family val="3"/>
            <charset val="128"/>
          </rPr>
          <t>=CIQ($B35, "IQ_EQUITY_METHOD", $C35)</t>
        </r>
      </text>
    </comment>
    <comment ref="DM35" authorId="0" shapeId="0" xr:uid="{1C446A2C-697F-441A-9C47-FD0E57E6B316}">
      <text>
        <r>
          <rPr>
            <b/>
            <sz val="9"/>
            <color indexed="81"/>
            <rFont val="MS P ゴシック"/>
            <family val="3"/>
            <charset val="128"/>
          </rPr>
          <t>=CIQ($B35, "IQ_RAW_INV", $C35)</t>
        </r>
      </text>
    </comment>
    <comment ref="DN35" authorId="0" shapeId="0" xr:uid="{1820ED26-0CED-414A-AB5D-2D6146352F18}">
      <text>
        <r>
          <rPr>
            <b/>
            <sz val="9"/>
            <color indexed="81"/>
            <rFont val="MS P ゴシック"/>
            <family val="3"/>
            <charset val="128"/>
          </rPr>
          <t>=CIQ($B35, "IQ_WIP_INV", $C35)</t>
        </r>
      </text>
    </comment>
    <comment ref="DO35" authorId="0" shapeId="0" xr:uid="{09384BEB-E008-400A-8C1E-5179ABF67DD0}">
      <text>
        <r>
          <rPr>
            <b/>
            <sz val="9"/>
            <color indexed="81"/>
            <rFont val="MS P ゴシック"/>
            <family val="3"/>
            <charset val="128"/>
          </rPr>
          <t>=CIQ($B35, "IQ_FINISHED_INV", $C35)</t>
        </r>
      </text>
    </comment>
    <comment ref="DP35" authorId="0" shapeId="0" xr:uid="{8A18C194-749C-41FC-AB7C-F11AE7B745FA}">
      <text>
        <r>
          <rPr>
            <b/>
            <sz val="9"/>
            <color indexed="81"/>
            <rFont val="MS P ゴシック"/>
            <family val="3"/>
            <charset val="128"/>
          </rPr>
          <t>=CIQ($B35, "IQ_LAND", $C35)</t>
        </r>
      </text>
    </comment>
    <comment ref="DQ35" authorId="0" shapeId="0" xr:uid="{36033FC3-AE62-4A1C-9012-7CA7CAD1E49D}">
      <text>
        <r>
          <rPr>
            <b/>
            <sz val="9"/>
            <color indexed="81"/>
            <rFont val="MS P ゴシック"/>
            <family val="3"/>
            <charset val="128"/>
          </rPr>
          <t>=CIQ($B35, "IQ_BUILDINGS", $C35)</t>
        </r>
      </text>
    </comment>
    <comment ref="DR35" authorId="0" shapeId="0" xr:uid="{FE8B3AE8-5604-4E58-B98A-12D535909346}">
      <text>
        <r>
          <rPr>
            <b/>
            <sz val="9"/>
            <color indexed="81"/>
            <rFont val="MS P ゴシック"/>
            <family val="3"/>
            <charset val="128"/>
          </rPr>
          <t>=CIQ($B35, "IQ_MACHINERY", $C35)</t>
        </r>
      </text>
    </comment>
    <comment ref="DS35" authorId="0" shapeId="0" xr:uid="{42CAC807-B586-46ED-B345-F39029E3A067}">
      <text>
        <r>
          <rPr>
            <b/>
            <sz val="9"/>
            <color indexed="81"/>
            <rFont val="MS P ゴシック"/>
            <family val="3"/>
            <charset val="128"/>
          </rPr>
          <t>=CIQ($B35, "IQ_CIP", $C35)</t>
        </r>
      </text>
    </comment>
    <comment ref="DT35" authorId="0" shapeId="0" xr:uid="{95987E25-B594-4CC0-807D-265E33381CB0}">
      <text>
        <r>
          <rPr>
            <b/>
            <sz val="9"/>
            <color indexed="81"/>
            <rFont val="MS P ゴシック"/>
            <family val="3"/>
            <charset val="128"/>
          </rPr>
          <t>=CIQ($B35, "IQ_FULL_TIME", $C35)</t>
        </r>
      </text>
    </comment>
    <comment ref="DU35" authorId="0" shapeId="0" xr:uid="{ADBFD074-B416-4550-9D2D-5B4C6765499D}">
      <text>
        <r>
          <rPr>
            <b/>
            <sz val="9"/>
            <color indexed="81"/>
            <rFont val="MS P ゴシック"/>
            <family val="3"/>
            <charset val="128"/>
          </rPr>
          <t>=CIQ($B35, "IQ_PART_TIME", $C35)</t>
        </r>
      </text>
    </comment>
    <comment ref="DW35" authorId="0" shapeId="0" xr:uid="{A8711F5F-0553-44CD-BA8C-D2C028953CFF}">
      <text>
        <r>
          <rPr>
            <b/>
            <sz val="9"/>
            <color indexed="81"/>
            <rFont val="MS P ゴシック"/>
            <family val="3"/>
            <charset val="128"/>
          </rPr>
          <t>=CIQ($B35, "IQ_NI_CF", $C35)</t>
        </r>
      </text>
    </comment>
    <comment ref="DX35" authorId="0" shapeId="0" xr:uid="{AA122EE8-60BC-4C7E-A081-5D90DCCA7567}">
      <text>
        <r>
          <rPr>
            <b/>
            <sz val="9"/>
            <color indexed="81"/>
            <rFont val="MS P ゴシック"/>
            <family val="3"/>
            <charset val="128"/>
          </rPr>
          <t>=CIQ($B35, "IQ_DA_SUPPL_CF", $C35)</t>
        </r>
      </text>
    </comment>
    <comment ref="DY35" authorId="0" shapeId="0" xr:uid="{8FAF17AA-BB99-4F72-91EB-6C5FC8E9A0E4}">
      <text>
        <r>
          <rPr>
            <b/>
            <sz val="9"/>
            <color indexed="81"/>
            <rFont val="MS P ゴシック"/>
            <family val="3"/>
            <charset val="128"/>
          </rPr>
          <t>=CIQ($B35, "IQ_GW_INTAN_AMORT_CF", $C35)</t>
        </r>
      </text>
    </comment>
    <comment ref="DZ35" authorId="0" shapeId="0" xr:uid="{6248A869-EF6A-4A1E-ABB8-E0A1FA12BA32}">
      <text>
        <r>
          <rPr>
            <b/>
            <sz val="9"/>
            <color indexed="81"/>
            <rFont val="MS P ゴシック"/>
            <family val="3"/>
            <charset val="128"/>
          </rPr>
          <t>=CIQ($B35, "IQ_DA_CF", $C35)</t>
        </r>
      </text>
    </comment>
    <comment ref="EA35" authorId="0" shapeId="0" xr:uid="{B2AF4523-00B7-4125-9676-5DFAA83E2515}">
      <text>
        <r>
          <rPr>
            <b/>
            <sz val="9"/>
            <color indexed="81"/>
            <rFont val="MS P ゴシック"/>
            <family val="3"/>
            <charset val="128"/>
          </rPr>
          <t>=CIQ($B35, "IQ_MINORITY_INTEREST_CF", $C35)</t>
        </r>
      </text>
    </comment>
    <comment ref="EB35" authorId="0" shapeId="0" xr:uid="{799BD4D7-2304-4B4A-904C-1F1F86D07A9F}">
      <text>
        <r>
          <rPr>
            <b/>
            <sz val="9"/>
            <color indexed="81"/>
            <rFont val="MS P ゴシック"/>
            <family val="3"/>
            <charset val="128"/>
          </rPr>
          <t>=CIQ($B35, "IQ_GAIN_ASSETS_CF", $C35)</t>
        </r>
      </text>
    </comment>
    <comment ref="EC35" authorId="0" shapeId="0" xr:uid="{464B0AFE-3C7B-484E-8448-8F0803FB32EC}">
      <text>
        <r>
          <rPr>
            <b/>
            <sz val="9"/>
            <color indexed="81"/>
            <rFont val="MS P ゴシック"/>
            <family val="3"/>
            <charset val="128"/>
          </rPr>
          <t>=CIQ($B35, "IQ_GAIN_INVEST_CF", $C35)</t>
        </r>
      </text>
    </comment>
    <comment ref="ED35" authorId="0" shapeId="0" xr:uid="{77026132-295E-47B4-BBAD-0294335F4AB1}">
      <text>
        <r>
          <rPr>
            <b/>
            <sz val="9"/>
            <color indexed="81"/>
            <rFont val="MS P ゴシック"/>
            <family val="3"/>
            <charset val="128"/>
          </rPr>
          <t>=CIQ($B35, "IQ_ASSET_WRITEDOWN_CF", $C35)</t>
        </r>
      </text>
    </comment>
    <comment ref="EE35" authorId="0" shapeId="0" xr:uid="{33DDB43D-DA55-42AD-A0B7-7A846F71631C}">
      <text>
        <r>
          <rPr>
            <b/>
            <sz val="9"/>
            <color indexed="81"/>
            <rFont val="MS P ゴシック"/>
            <family val="3"/>
            <charset val="128"/>
          </rPr>
          <t>=CIQ($B35, "IQ_INC_EQUITY_CF", $C35)</t>
        </r>
      </text>
    </comment>
    <comment ref="EF35" authorId="0" shapeId="0" xr:uid="{BFE8FED3-CABA-4546-A7B8-66875E4E015D}">
      <text>
        <r>
          <rPr>
            <b/>
            <sz val="9"/>
            <color indexed="81"/>
            <rFont val="MS P ゴシック"/>
            <family val="3"/>
            <charset val="128"/>
          </rPr>
          <t>=CIQ($B35, "IQ_PROV_BAD_DEBTS_CF", $C35)</t>
        </r>
      </text>
    </comment>
    <comment ref="EG35" authorId="0" shapeId="0" xr:uid="{8BAEE7B4-D6BC-4DD7-A2BB-4BD30E03EB1B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OPER_ACT", $C35)</t>
        </r>
      </text>
    </comment>
    <comment ref="EH35" authorId="0" shapeId="0" xr:uid="{0C3E4614-BD50-424E-9EDB-94CBCADBA28A}">
      <text>
        <r>
          <rPr>
            <b/>
            <sz val="9"/>
            <color indexed="81"/>
            <rFont val="MS P ゴシック"/>
            <family val="3"/>
            <charset val="128"/>
          </rPr>
          <t>=CIQ($B35, "IQ_CHANGE_AR", $C35)</t>
        </r>
      </text>
    </comment>
    <comment ref="EI35" authorId="0" shapeId="0" xr:uid="{405BCE87-6E61-4297-8E23-7D9752BA1720}">
      <text>
        <r>
          <rPr>
            <b/>
            <sz val="9"/>
            <color indexed="81"/>
            <rFont val="MS P ゴシック"/>
            <family val="3"/>
            <charset val="128"/>
          </rPr>
          <t>=CIQ($B35, "IQ_CHANGE_INVENTORY", $C35)</t>
        </r>
      </text>
    </comment>
    <comment ref="EJ35" authorId="0" shapeId="0" xr:uid="{BF3A45BD-F4D7-4E82-9CDA-921B419F7A4D}">
      <text>
        <r>
          <rPr>
            <b/>
            <sz val="9"/>
            <color indexed="81"/>
            <rFont val="MS P ゴシック"/>
            <family val="3"/>
            <charset val="128"/>
          </rPr>
          <t>=CIQ($B35, "IQ_CHANGE_AP", $C35)</t>
        </r>
      </text>
    </comment>
    <comment ref="EK35" authorId="0" shapeId="0" xr:uid="{51CB5A20-FF1C-436F-957E-2FEB7F7C7BBC}">
      <text>
        <r>
          <rPr>
            <b/>
            <sz val="9"/>
            <color indexed="81"/>
            <rFont val="MS P ゴシック"/>
            <family val="3"/>
            <charset val="128"/>
          </rPr>
          <t>=CIQ($B35, "IQ_CHANGE_OTHER_NET_OPER_ASSETS", $C35)</t>
        </r>
      </text>
    </comment>
    <comment ref="EL35" authorId="0" shapeId="0" xr:uid="{9797E5CB-CA01-4693-9CD2-F133D5B32F61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OPER", $C35)</t>
        </r>
      </text>
    </comment>
    <comment ref="EM35" authorId="0" shapeId="0" xr:uid="{21B593D1-B641-4D83-A8F8-FEFFF034277B}">
      <text>
        <r>
          <rPr>
            <b/>
            <sz val="9"/>
            <color indexed="81"/>
            <rFont val="MS P ゴシック"/>
            <family val="3"/>
            <charset val="128"/>
          </rPr>
          <t>=CIQ($B35, "IQ_CAPEX", $C35)</t>
        </r>
      </text>
    </comment>
    <comment ref="EN35" authorId="0" shapeId="0" xr:uid="{DAB99B0E-BC09-4B57-BA8A-017E9BE46CCE}">
      <text>
        <r>
          <rPr>
            <b/>
            <sz val="9"/>
            <color indexed="81"/>
            <rFont val="MS P ゴシック"/>
            <family val="3"/>
            <charset val="128"/>
          </rPr>
          <t>=CIQ($B35, "IQ_SALE_PPE_CF", $C35)</t>
        </r>
      </text>
    </comment>
    <comment ref="EO35" authorId="0" shapeId="0" xr:uid="{0778E6F3-3806-4BF9-8D08-D862CEEA2F33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ACQUIRE_CF", $C35)</t>
        </r>
      </text>
    </comment>
    <comment ref="EP35" authorId="0" shapeId="0" xr:uid="{665690B9-EEF3-45DC-A024-832B26475D3E}">
      <text>
        <r>
          <rPr>
            <b/>
            <sz val="9"/>
            <color indexed="81"/>
            <rFont val="MS P ゴシック"/>
            <family val="3"/>
            <charset val="128"/>
          </rPr>
          <t>=CIQ($B35, "IQ_DIVEST_CF", $C35)</t>
        </r>
      </text>
    </comment>
    <comment ref="EQ35" authorId="0" shapeId="0" xr:uid="{308223C2-E749-460E-9675-C9543127E65A}">
      <text>
        <r>
          <rPr>
            <b/>
            <sz val="9"/>
            <color indexed="81"/>
            <rFont val="MS P ゴシック"/>
            <family val="3"/>
            <charset val="128"/>
          </rPr>
          <t>=CIQ($B35, "IQ_SALE_INTAN_CF", $C35)</t>
        </r>
      </text>
    </comment>
    <comment ref="ER35" authorId="0" shapeId="0" xr:uid="{26A0DA2F-2503-44E8-BA4F-CF120A520816}">
      <text>
        <r>
          <rPr>
            <b/>
            <sz val="9"/>
            <color indexed="81"/>
            <rFont val="MS P ゴシック"/>
            <family val="3"/>
            <charset val="128"/>
          </rPr>
          <t>=CIQ($B35, "IQ_INVEST_SECURITY_CF", $C35)</t>
        </r>
      </text>
    </comment>
    <comment ref="ES35" authorId="0" shapeId="0" xr:uid="{03A0CC74-5E1D-4564-9CDD-FE800605D120}">
      <text>
        <r>
          <rPr>
            <b/>
            <sz val="9"/>
            <color indexed="81"/>
            <rFont val="MS P ゴシック"/>
            <family val="3"/>
            <charset val="128"/>
          </rPr>
          <t>=CIQ($B35, "IQ_INVEST_LOANS_CF", $C35)</t>
        </r>
      </text>
    </comment>
    <comment ref="ET35" authorId="0" shapeId="0" xr:uid="{E3FB526E-632C-4ADE-B3A0-F235F4C41B2F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INVEST_ACT_SUPPL", $C35)</t>
        </r>
      </text>
    </comment>
    <comment ref="EU35" authorId="0" shapeId="0" xr:uid="{967E059C-CAA3-4DC4-A309-1216124D0D11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INVEST", $C35)</t>
        </r>
      </text>
    </comment>
    <comment ref="EV35" authorId="0" shapeId="0" xr:uid="{EF8415E2-6E69-4C0A-B1C7-624808AE0893}">
      <text>
        <r>
          <rPr>
            <b/>
            <sz val="9"/>
            <color indexed="81"/>
            <rFont val="MS P ゴシック"/>
            <family val="3"/>
            <charset val="128"/>
          </rPr>
          <t>=CIQ($B35, "IQ_ST_DEBT_ISSUED", $C35)</t>
        </r>
      </text>
    </comment>
    <comment ref="EW35" authorId="0" shapeId="0" xr:uid="{A331CA54-7D90-427F-A77E-4B3C232CB81B}">
      <text>
        <r>
          <rPr>
            <b/>
            <sz val="9"/>
            <color indexed="81"/>
            <rFont val="MS P ゴシック"/>
            <family val="3"/>
            <charset val="128"/>
          </rPr>
          <t>=CIQ($B35, "IQ_LT_DEBT_ISSUED", $C35)</t>
        </r>
      </text>
    </comment>
    <comment ref="EX35" authorId="0" shapeId="0" xr:uid="{15484D9F-4670-41A7-90C9-6A37F5FD20B7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ISSUED", $C35)</t>
        </r>
      </text>
    </comment>
    <comment ref="EY35" authorId="0" shapeId="0" xr:uid="{48E68D2D-7AFC-40AD-B7A5-D05B34B8A6DB}">
      <text>
        <r>
          <rPr>
            <b/>
            <sz val="9"/>
            <color indexed="81"/>
            <rFont val="MS P ゴシック"/>
            <family val="3"/>
            <charset val="128"/>
          </rPr>
          <t>=CIQ($B35, "IQ_ST_DEBT_REPAID", $C35)</t>
        </r>
      </text>
    </comment>
    <comment ref="EZ35" authorId="0" shapeId="0" xr:uid="{C06B1A68-418A-4566-A4FB-F20E757E5720}">
      <text>
        <r>
          <rPr>
            <b/>
            <sz val="9"/>
            <color indexed="81"/>
            <rFont val="MS P ゴシック"/>
            <family val="3"/>
            <charset val="128"/>
          </rPr>
          <t>=CIQ($B35, "IQ_LT_DEBT_REPAID", $C35)</t>
        </r>
      </text>
    </comment>
    <comment ref="FA35" authorId="0" shapeId="0" xr:uid="{78195FB5-856C-45E6-8C8C-636939C9FB45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REPAID", $C35)</t>
        </r>
      </text>
    </comment>
    <comment ref="FB35" authorId="0" shapeId="0" xr:uid="{04639E48-D8D5-4E88-9404-29F484FC3C09}">
      <text>
        <r>
          <rPr>
            <b/>
            <sz val="9"/>
            <color indexed="81"/>
            <rFont val="MS P ゴシック"/>
            <family val="3"/>
            <charset val="128"/>
          </rPr>
          <t>=CIQ($B35, "IQ_COMMON_ISSUED", $C35)</t>
        </r>
      </text>
    </comment>
    <comment ref="FC35" authorId="0" shapeId="0" xr:uid="{3C9F9D06-DB1E-4368-8FFF-8676CED3A0E1}">
      <text>
        <r>
          <rPr>
            <b/>
            <sz val="9"/>
            <color indexed="81"/>
            <rFont val="MS P ゴシック"/>
            <family val="3"/>
            <charset val="128"/>
          </rPr>
          <t>=CIQ($B35, "IQ_COMMON_REP", $C35)</t>
        </r>
      </text>
    </comment>
    <comment ref="FD35" authorId="0" shapeId="0" xr:uid="{178DB5AD-2725-4181-BCBE-A264B03E6CE0}">
      <text>
        <r>
          <rPr>
            <b/>
            <sz val="9"/>
            <color indexed="81"/>
            <rFont val="MS P ゴシック"/>
            <family val="3"/>
            <charset val="128"/>
          </rPr>
          <t>=CIQ($B35, "IQ_COMMON_DIV_CF", $C35)</t>
        </r>
      </text>
    </comment>
    <comment ref="FE35" authorId="0" shapeId="0" xr:uid="{996443C8-3E37-4D19-A3DE-26DA595917E8}">
      <text>
        <r>
          <rPr>
            <b/>
            <sz val="9"/>
            <color indexed="81"/>
            <rFont val="MS P ゴシック"/>
            <family val="3"/>
            <charset val="128"/>
          </rPr>
          <t>=CIQ($B35, "IQ_COMMON_PREF_DIV_CF", $C35)</t>
        </r>
      </text>
    </comment>
    <comment ref="FF35" authorId="0" shapeId="0" xr:uid="{40C04202-933C-477D-9DFF-26C0FD195E7C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IV_PAID_CF", $C35)</t>
        </r>
      </text>
    </comment>
    <comment ref="FG35" authorId="0" shapeId="0" xr:uid="{6F8E71B7-25CE-4E60-A833-90765CD00129}">
      <text>
        <r>
          <rPr>
            <b/>
            <sz val="9"/>
            <color indexed="81"/>
            <rFont val="MS P ゴシック"/>
            <family val="3"/>
            <charset val="128"/>
          </rPr>
          <t>=CIQ($B35, "IQ_SPECIAL_DIV_CF", $C35)</t>
        </r>
      </text>
    </comment>
    <comment ref="FH35" authorId="0" shapeId="0" xr:uid="{8455DFCC-FE8E-4E4D-8618-AD6BBC40BB87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FINANCE_ACT_SUPPL", $C35)</t>
        </r>
      </text>
    </comment>
    <comment ref="FI35" authorId="0" shapeId="0" xr:uid="{2F89CFC9-6AEF-49AA-844B-ED60E94F8CFA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FINAN", $C35)</t>
        </r>
      </text>
    </comment>
    <comment ref="FJ35" authorId="0" shapeId="0" xr:uid="{CFC035DA-9FDE-4C01-8DCB-D609200A049B}">
      <text>
        <r>
          <rPr>
            <b/>
            <sz val="9"/>
            <color indexed="81"/>
            <rFont val="MS P ゴシック"/>
            <family val="3"/>
            <charset val="128"/>
          </rPr>
          <t>=CIQ($B35, "IQ_FX", $C35)</t>
        </r>
      </text>
    </comment>
    <comment ref="FK35" authorId="0" shapeId="0" xr:uid="{CD67CE6B-8032-42EB-BADB-252BA4D8F024}">
      <text>
        <r>
          <rPr>
            <b/>
            <sz val="9"/>
            <color indexed="81"/>
            <rFont val="MS P ゴシック"/>
            <family val="3"/>
            <charset val="128"/>
          </rPr>
          <t>=CIQ($B35, "IQ_NET_CHANGE", $C35)</t>
        </r>
      </text>
    </comment>
    <comment ref="FM35" authorId="0" shapeId="0" xr:uid="{E1097B31-D3ED-4475-9095-DD1B105CDD9F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INTEREST", $C35)</t>
        </r>
      </text>
    </comment>
    <comment ref="FN35" authorId="0" shapeId="0" xr:uid="{C8F6B8CE-2EC4-4FE4-BDE1-23788C79C7D8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TAXES", $C35)</t>
        </r>
      </text>
    </comment>
    <comment ref="FO35" authorId="0" shapeId="0" xr:uid="{4DAABBBA-B163-4FF5-82A0-7007B4353C2A}">
      <text>
        <r>
          <rPr>
            <b/>
            <sz val="9"/>
            <color indexed="81"/>
            <rFont val="MS P ゴシック"/>
            <family val="3"/>
            <charset val="128"/>
          </rPr>
          <t>=CIQ($B35, "IQ_LEVERED_FCF", $C35)</t>
        </r>
      </text>
    </comment>
    <comment ref="FP35" authorId="0" shapeId="0" xr:uid="{6C20D37D-1335-4D61-AD81-136530E2436D}">
      <text>
        <r>
          <rPr>
            <b/>
            <sz val="9"/>
            <color indexed="81"/>
            <rFont val="MS P ゴシック"/>
            <family val="3"/>
            <charset val="128"/>
          </rPr>
          <t>=CIQ($B35, "IQ_UNLEVERED_FCF", $C35)</t>
        </r>
      </text>
    </comment>
    <comment ref="FQ35" authorId="0" shapeId="0" xr:uid="{1AA156D0-DD6B-48DD-AA34-276CEFE8D483}">
      <text>
        <r>
          <rPr>
            <b/>
            <sz val="9"/>
            <color indexed="81"/>
            <rFont val="MS P ゴシック"/>
            <family val="3"/>
            <charset val="128"/>
          </rPr>
          <t>=CIQ($B35, "IQ_CHANGE_NET_WORKING_CAPITAL", $C35)</t>
        </r>
      </text>
    </comment>
    <comment ref="FR35" authorId="0" shapeId="0" xr:uid="{A16DC4C5-F543-44BE-AE55-ED8F8FE1A176}">
      <text>
        <r>
          <rPr>
            <b/>
            <sz val="9"/>
            <color indexed="81"/>
            <rFont val="MS P ゴシック"/>
            <family val="3"/>
            <charset val="128"/>
          </rPr>
          <t>=CIQ($B35, "IQ_NET_DEBT_ISSUED", $C35)</t>
        </r>
      </text>
    </comment>
    <comment ref="FS35" authorId="0" shapeId="0" xr:uid="{2834EAF5-2AAF-4520-B3D8-04160E974DC9}">
      <text>
        <r>
          <rPr>
            <b/>
            <sz val="9"/>
            <color indexed="81"/>
            <rFont val="MS P ゴシック"/>
            <family val="3"/>
            <charset val="128"/>
          </rPr>
          <t>=CIQ($B35, "IQ_FILING_CURRENCY", $C35)</t>
        </r>
      </text>
    </comment>
    <comment ref="FT35" authorId="0" shapeId="0" xr:uid="{1BBFB22E-38DB-4C1F-9EF9-107C54DE93F5}">
      <text>
        <r>
          <rPr>
            <b/>
            <sz val="9"/>
            <color indexed="81"/>
            <rFont val="MS P ゴシック"/>
            <family val="3"/>
            <charset val="128"/>
          </rPr>
          <t>=CIQ($B35, "IQ_PERIODDATE_IS", $C35)</t>
        </r>
      </text>
    </comment>
    <comment ref="FU35" authorId="0" shapeId="0" xr:uid="{E3605924-F372-449A-8F8E-EF960FC51817}">
      <text>
        <r>
          <rPr>
            <b/>
            <sz val="9"/>
            <color indexed="81"/>
            <rFont val="MS P ゴシック"/>
            <family val="3"/>
            <charset val="128"/>
          </rPr>
          <t>=CIQ($B35, "IQ_PERIODLENGTH_IS", $C35)</t>
        </r>
      </text>
    </comment>
    <comment ref="FV35" authorId="0" shapeId="0" xr:uid="{5B234CB1-0DBF-4329-8755-F514D5C33DA6}">
      <text>
        <r>
          <rPr>
            <b/>
            <sz val="9"/>
            <color indexed="81"/>
            <rFont val="MS P ゴシック"/>
            <family val="3"/>
            <charset val="128"/>
          </rPr>
          <t>=CIQ($B35, "IQ_MARKETCAP", $FT35)</t>
        </r>
      </text>
    </comment>
    <comment ref="FW35" authorId="0" shapeId="0" xr:uid="{2B35D849-D06A-439C-9048-6E63B1231019}">
      <text>
        <r>
          <rPr>
            <b/>
            <sz val="9"/>
            <color indexed="81"/>
            <rFont val="MS P ゴシック"/>
            <family val="3"/>
            <charset val="128"/>
          </rPr>
          <t>=CIQ($B35, "IQ_CUSTOM_BETA", $FT35)</t>
        </r>
      </text>
    </comment>
    <comment ref="FX35" authorId="0" shapeId="0" xr:uid="{5D24761E-9A8A-47F9-AFF2-510A5FF8B5F7}">
      <text>
        <r>
          <rPr>
            <b/>
            <sz val="9"/>
            <color indexed="81"/>
            <rFont val="MS P ゴシック"/>
            <family val="3"/>
            <charset val="128"/>
          </rPr>
          <t>=CIQ($B35, "IQ_BETA_5YR", $FT35)</t>
        </r>
      </text>
    </comment>
    <comment ref="FY35" authorId="0" shapeId="0" xr:uid="{A29743F7-CC3E-4528-8AD6-317D9F6186E9}">
      <text>
        <r>
          <rPr>
            <b/>
            <sz val="9"/>
            <color indexed="81"/>
            <rFont val="MS P ゴシック"/>
            <family val="3"/>
            <charset val="128"/>
          </rPr>
          <t>=CIQ($B35, "IQ_BETA_2YR", $FT35)</t>
        </r>
      </text>
    </comment>
    <comment ref="FZ35" authorId="0" shapeId="0" xr:uid="{27EF752B-495C-4F7A-98C7-1B58BC7499FA}">
      <text>
        <r>
          <rPr>
            <b/>
            <sz val="9"/>
            <color indexed="81"/>
            <rFont val="MS P ゴシック"/>
            <family val="3"/>
            <charset val="128"/>
          </rPr>
          <t>=CIQ($B35, "IQ_BETA_1YR", $FT35)</t>
        </r>
      </text>
    </comment>
    <comment ref="GC35" authorId="0" shapeId="0" xr:uid="{7D6630A8-0995-4C33-9D62-5189D901DD7E}">
      <text>
        <r>
          <rPr>
            <b/>
            <sz val="9"/>
            <color indexed="81"/>
            <rFont val="MS P ゴシック"/>
            <family val="3"/>
            <charset val="128"/>
          </rPr>
          <t>=CIQ(B35, "IQ_CUSTOM_BETA", "-104W", FT35, , "^TOPIX", "JPY", "H")</t>
        </r>
      </text>
    </comment>
    <comment ref="GD35" authorId="0" shapeId="0" xr:uid="{855802DF-2DE4-4435-A318-5A2E1E2DBCFA}">
      <text>
        <r>
          <rPr>
            <b/>
            <sz val="9"/>
            <color indexed="81"/>
            <rFont val="MS P ゴシック"/>
            <family val="3"/>
            <charset val="128"/>
          </rPr>
          <t>=CIQ(B35, "IQ_CUSTOM_BETA", "-104W", FT35, , "^N225", "JPY", "H")</t>
        </r>
      </text>
    </comment>
    <comment ref="E36" authorId="0" shapeId="0" xr:uid="{72F81750-6A6D-49AA-8F55-4CF03C7C2595}">
      <text>
        <r>
          <rPr>
            <b/>
            <sz val="9"/>
            <color indexed="81"/>
            <rFont val="MS P ゴシック"/>
            <family val="3"/>
            <charset val="128"/>
          </rPr>
          <t>=CIQ($B36, "IQ_REV", $C36)</t>
        </r>
      </text>
    </comment>
    <comment ref="F36" authorId="0" shapeId="0" xr:uid="{4F4697AA-D907-4B74-AB40-151C7FE31723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REV", $C36)</t>
        </r>
      </text>
    </comment>
    <comment ref="G36" authorId="0" shapeId="0" xr:uid="{403052FC-83D1-44D5-AEF8-08B79C9D8D35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REV", $C36)</t>
        </r>
      </text>
    </comment>
    <comment ref="H36" authorId="0" shapeId="0" xr:uid="{BB4C01D9-891C-4BA7-A1C2-B1ED804E39E5}">
      <text>
        <r>
          <rPr>
            <b/>
            <sz val="9"/>
            <color indexed="81"/>
            <rFont val="MS P ゴシック"/>
            <family val="3"/>
            <charset val="128"/>
          </rPr>
          <t>=CIQ($B36, "IQ_COGS", $C36)</t>
        </r>
      </text>
    </comment>
    <comment ref="I36" authorId="0" shapeId="0" xr:uid="{476661D6-4971-4BD4-9766-F6EDDF339FD4}">
      <text>
        <r>
          <rPr>
            <b/>
            <sz val="9"/>
            <color indexed="81"/>
            <rFont val="MS P ゴシック"/>
            <family val="3"/>
            <charset val="128"/>
          </rPr>
          <t>=CIQ($B36, "IQ_GP", $C36)</t>
        </r>
      </text>
    </comment>
    <comment ref="J36" authorId="0" shapeId="0" xr:uid="{20075826-9BE2-47D2-87BA-5C06B167B0E4}">
      <text>
        <r>
          <rPr>
            <b/>
            <sz val="9"/>
            <color indexed="81"/>
            <rFont val="MS P ゴシック"/>
            <family val="3"/>
            <charset val="128"/>
          </rPr>
          <t>=CIQ($B36, "IQ_SGA_SUPPL", $C36)</t>
        </r>
      </text>
    </comment>
    <comment ref="K36" authorId="0" shapeId="0" xr:uid="{86E7211A-2065-439A-B8DA-B904DE9A04F9}">
      <text>
        <r>
          <rPr>
            <b/>
            <sz val="9"/>
            <color indexed="81"/>
            <rFont val="MS P ゴシック"/>
            <family val="3"/>
            <charset val="128"/>
          </rPr>
          <t>=CIQ($B36, "IQ_PROV_BAD_DEBTS", $C36)</t>
        </r>
      </text>
    </comment>
    <comment ref="L36" authorId="0" shapeId="0" xr:uid="{E5CB708C-6BFA-4D01-B1CA-3F082FD592C3}">
      <text>
        <r>
          <rPr>
            <b/>
            <sz val="9"/>
            <color indexed="81"/>
            <rFont val="MS P ゴシック"/>
            <family val="3"/>
            <charset val="128"/>
          </rPr>
          <t>=CIQ($B36, "IQ_RD_EXP", $C36)</t>
        </r>
      </text>
    </comment>
    <comment ref="M36" authorId="0" shapeId="0" xr:uid="{F3EF2D01-56CB-4BB6-98CD-B4CA78F55D99}">
      <text>
        <r>
          <rPr>
            <b/>
            <sz val="9"/>
            <color indexed="81"/>
            <rFont val="MS P ゴシック"/>
            <family val="3"/>
            <charset val="128"/>
          </rPr>
          <t>=CIQ($B36, "IQ_DA_SUPPL", $C36)</t>
        </r>
      </text>
    </comment>
    <comment ref="N36" authorId="0" shapeId="0" xr:uid="{81DA3F71-34A9-4129-A93F-4BB772BEDE00}">
      <text>
        <r>
          <rPr>
            <b/>
            <sz val="9"/>
            <color indexed="81"/>
            <rFont val="MS P ゴシック"/>
            <family val="3"/>
            <charset val="128"/>
          </rPr>
          <t>=CIQ($B36, "IQ_GW_INTAN_AMORT", $C36)</t>
        </r>
      </text>
    </comment>
    <comment ref="O36" authorId="0" shapeId="0" xr:uid="{FC3CB9C9-6306-4C88-A8C8-DA9C8A34E0C0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OPER", $C36)</t>
        </r>
      </text>
    </comment>
    <comment ref="P36" authorId="0" shapeId="0" xr:uid="{C3EB6E75-AAF5-4745-B42C-8FBC18AF2DD7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OTHER_OPER", $C36)</t>
        </r>
      </text>
    </comment>
    <comment ref="Q36" authorId="0" shapeId="0" xr:uid="{E0C0C863-F4DA-4339-8BC9-98950A82FF1D}">
      <text>
        <r>
          <rPr>
            <b/>
            <sz val="9"/>
            <color indexed="81"/>
            <rFont val="MS P ゴシック"/>
            <family val="3"/>
            <charset val="128"/>
          </rPr>
          <t>=CIQ($B36, "IQ_OPER_INC", $C36)</t>
        </r>
      </text>
    </comment>
    <comment ref="R36" authorId="0" shapeId="0" xr:uid="{5FAE043C-3B0B-43BA-8D80-801F5FA7DB43}">
      <text>
        <r>
          <rPr>
            <b/>
            <sz val="9"/>
            <color indexed="81"/>
            <rFont val="MS P ゴシック"/>
            <family val="3"/>
            <charset val="128"/>
          </rPr>
          <t>=CIQ($B36, "IQ_INTEREST_EXP", $C36)</t>
        </r>
      </text>
    </comment>
    <comment ref="S36" authorId="0" shapeId="0" xr:uid="{8828D638-78C0-4D06-A50E-8DCC6CFD9F82}">
      <text>
        <r>
          <rPr>
            <b/>
            <sz val="9"/>
            <color indexed="81"/>
            <rFont val="MS P ゴシック"/>
            <family val="3"/>
            <charset val="128"/>
          </rPr>
          <t>=CIQ($B36, "IQ_INTEREST_INVEST_INC", $C36)</t>
        </r>
      </text>
    </comment>
    <comment ref="T36" authorId="0" shapeId="0" xr:uid="{977AECA4-B98B-447B-B7A0-C2111F5FE9B0}">
      <text>
        <r>
          <rPr>
            <b/>
            <sz val="9"/>
            <color indexed="81"/>
            <rFont val="MS P ゴシック"/>
            <family val="3"/>
            <charset val="128"/>
          </rPr>
          <t>=CIQ($B36, "IQ_NET_INTEREST_EXP", $C36)</t>
        </r>
      </text>
    </comment>
    <comment ref="U36" authorId="0" shapeId="0" xr:uid="{77B38A3E-E00C-43FC-A509-A670759D7ED0}">
      <text>
        <r>
          <rPr>
            <b/>
            <sz val="9"/>
            <color indexed="81"/>
            <rFont val="MS P ゴシック"/>
            <family val="3"/>
            <charset val="128"/>
          </rPr>
          <t>=CIQ($B36, "IQ_INC_EQUITY", $C36)</t>
        </r>
      </text>
    </comment>
    <comment ref="V36" authorId="0" shapeId="0" xr:uid="{2400B50E-F724-485D-A97B-4097A2302888}">
      <text>
        <r>
          <rPr>
            <b/>
            <sz val="9"/>
            <color indexed="81"/>
            <rFont val="MS P ゴシック"/>
            <family val="3"/>
            <charset val="128"/>
          </rPr>
          <t>=CIQ($B36, "IQ_CURRENCY_GAIN", $C36)</t>
        </r>
      </text>
    </comment>
    <comment ref="W36" authorId="0" shapeId="0" xr:uid="{4ED9557B-E353-4274-8B85-8EEE9F86A9D3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NON_OPER_EXP_SUPPL", $C36)</t>
        </r>
      </text>
    </comment>
    <comment ref="X36" authorId="0" shapeId="0" xr:uid="{A6168610-0269-4B93-9BF6-A4FD4AA78AC1}">
      <text>
        <r>
          <rPr>
            <b/>
            <sz val="9"/>
            <color indexed="81"/>
            <rFont val="MS P ゴシック"/>
            <family val="3"/>
            <charset val="128"/>
          </rPr>
          <t>=CIQ($B36, "IQ_EBT_EXCL", $C36)</t>
        </r>
      </text>
    </comment>
    <comment ref="Y36" authorId="0" shapeId="0" xr:uid="{8D777201-401A-4E77-92B9-F9C21262A9BC}">
      <text>
        <r>
          <rPr>
            <b/>
            <sz val="9"/>
            <color indexed="81"/>
            <rFont val="MS P ゴシック"/>
            <family val="3"/>
            <charset val="128"/>
          </rPr>
          <t>=CIQ($B36, "IQ_IMPAIRMENT_GW", $C36)</t>
        </r>
      </text>
    </comment>
    <comment ref="Z36" authorId="0" shapeId="0" xr:uid="{84198C08-F17F-472E-B464-1590A860CC68}">
      <text>
        <r>
          <rPr>
            <b/>
            <sz val="9"/>
            <color indexed="81"/>
            <rFont val="MS P ゴシック"/>
            <family val="3"/>
            <charset val="128"/>
          </rPr>
          <t>=CIQ($B36, "IQ_GAIN_INVEST", $C36)</t>
        </r>
      </text>
    </comment>
    <comment ref="AA36" authorId="0" shapeId="0" xr:uid="{A7801500-6243-4264-B130-2BF3FA0BE56D}">
      <text>
        <r>
          <rPr>
            <b/>
            <sz val="9"/>
            <color indexed="81"/>
            <rFont val="MS P ゴシック"/>
            <family val="3"/>
            <charset val="128"/>
          </rPr>
          <t>=CIQ($B36, "IQ_GAIN_ASSETS", $C36)</t>
        </r>
      </text>
    </comment>
    <comment ref="AB36" authorId="0" shapeId="0" xr:uid="{5AFC158B-6194-4556-A3FB-D5EEDC70F44B}">
      <text>
        <r>
          <rPr>
            <b/>
            <sz val="9"/>
            <color indexed="81"/>
            <rFont val="MS P ゴシック"/>
            <family val="3"/>
            <charset val="128"/>
          </rPr>
          <t>=CIQ($B36, "IQ_ASSET_WRITEDOWN", $C36)</t>
        </r>
      </text>
    </comment>
    <comment ref="AC36" authorId="0" shapeId="0" xr:uid="{253CC58D-E538-4960-B589-1CF8636C8992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UNUSUAL_SUPPL", $C36)</t>
        </r>
      </text>
    </comment>
    <comment ref="AD36" authorId="0" shapeId="0" xr:uid="{84E1850B-EFA6-4B1E-B57C-F06C3EDB0E3C}">
      <text>
        <r>
          <rPr>
            <b/>
            <sz val="9"/>
            <color indexed="81"/>
            <rFont val="MS P ゴシック"/>
            <family val="3"/>
            <charset val="128"/>
          </rPr>
          <t>=CIQ($B36, "IQ_EBT", $C36)</t>
        </r>
      </text>
    </comment>
    <comment ref="AE36" authorId="0" shapeId="0" xr:uid="{E49FD10B-20D8-40BE-8A04-3160965AA397}">
      <text>
        <r>
          <rPr>
            <b/>
            <sz val="9"/>
            <color indexed="81"/>
            <rFont val="MS P ゴシック"/>
            <family val="3"/>
            <charset val="128"/>
          </rPr>
          <t>=CIQ($B36, "IQ_INC_TAX", $C36)</t>
        </r>
      </text>
    </comment>
    <comment ref="AF36" authorId="0" shapeId="0" xr:uid="{C4C32371-1112-419D-9B6D-E5DC97329343}">
      <text>
        <r>
          <rPr>
            <b/>
            <sz val="9"/>
            <color indexed="81"/>
            <rFont val="MS P ゴシック"/>
            <family val="3"/>
            <charset val="128"/>
          </rPr>
          <t>=CIQ($B36, "IQ_EARNING_CO", $C36)</t>
        </r>
      </text>
    </comment>
    <comment ref="AG36" authorId="0" shapeId="0" xr:uid="{0BEFF883-9982-4162-B352-28A5D0416D18}">
      <text>
        <r>
          <rPr>
            <b/>
            <sz val="9"/>
            <color indexed="81"/>
            <rFont val="MS P ゴシック"/>
            <family val="3"/>
            <charset val="128"/>
          </rPr>
          <t>=CIQ($B36, "IQ_DO", $C36)</t>
        </r>
      </text>
    </comment>
    <comment ref="AH36" authorId="0" shapeId="0" xr:uid="{4EDD8CA6-532E-48AC-B3D9-2419BF61F90C}">
      <text>
        <r>
          <rPr>
            <b/>
            <sz val="9"/>
            <color indexed="81"/>
            <rFont val="MS P ゴシック"/>
            <family val="3"/>
            <charset val="128"/>
          </rPr>
          <t>=CIQ($B36, "IQ_EXTRA_ACC_ITEMS", $C36)</t>
        </r>
      </text>
    </comment>
    <comment ref="AI36" authorId="0" shapeId="0" xr:uid="{EB756171-62E9-49D5-B721-169D26A74EAE}">
      <text>
        <r>
          <rPr>
            <b/>
            <sz val="9"/>
            <color indexed="81"/>
            <rFont val="MS P ゴシック"/>
            <family val="3"/>
            <charset val="128"/>
          </rPr>
          <t>=CIQ($B36, "IQ_NI_COMPANY", $C36)</t>
        </r>
      </text>
    </comment>
    <comment ref="AJ36" authorId="0" shapeId="0" xr:uid="{347E0763-3B61-4928-84A3-85326110D050}">
      <text>
        <r>
          <rPr>
            <b/>
            <sz val="9"/>
            <color indexed="81"/>
            <rFont val="MS P ゴシック"/>
            <family val="3"/>
            <charset val="128"/>
          </rPr>
          <t>=CIQ($B36, "IQ_MINORITY_INTEREST_IS", $C36)</t>
        </r>
      </text>
    </comment>
    <comment ref="AK36" authorId="0" shapeId="0" xr:uid="{B610223D-71FA-45C7-9BD6-06862E3A2985}">
      <text>
        <r>
          <rPr>
            <b/>
            <sz val="9"/>
            <color indexed="81"/>
            <rFont val="MS P ゴシック"/>
            <family val="3"/>
            <charset val="128"/>
          </rPr>
          <t>=CIQ($B36, "IQ_NI", $C36)</t>
        </r>
      </text>
    </comment>
    <comment ref="AL36" authorId="0" shapeId="0" xr:uid="{E357A3A5-36A9-4A46-BC3A-15222CFB754E}">
      <text>
        <r>
          <rPr>
            <b/>
            <sz val="9"/>
            <color indexed="81"/>
            <rFont val="MS P ゴシック"/>
            <family val="3"/>
            <charset val="128"/>
          </rPr>
          <t>=CIQ($B36, "IQ_PREF_DIV_OTHER", $C36)</t>
        </r>
      </text>
    </comment>
    <comment ref="AN36" authorId="0" shapeId="0" xr:uid="{0A2F2AA7-3A30-4E3B-8FFF-E2D675905CB5}">
      <text>
        <r>
          <rPr>
            <b/>
            <sz val="9"/>
            <color indexed="81"/>
            <rFont val="MS P ゴシック"/>
            <family val="3"/>
            <charset val="128"/>
          </rPr>
          <t>=CIQ($B36, "IQ_BASIC_EPS_INCL", $C36)</t>
        </r>
      </text>
    </comment>
    <comment ref="AO36" authorId="0" shapeId="0" xr:uid="{121B5E2D-DCFC-4830-89B6-6578DEE2D868}">
      <text>
        <r>
          <rPr>
            <b/>
            <sz val="9"/>
            <color indexed="81"/>
            <rFont val="MS P ゴシック"/>
            <family val="3"/>
            <charset val="128"/>
          </rPr>
          <t>=CIQ($B36, "IQ_BASIC_EPS_EXCL", $C36)</t>
        </r>
      </text>
    </comment>
    <comment ref="AP36" authorId="0" shapeId="0" xr:uid="{3114230E-D789-4894-83EE-B2DCFD7F5BB2}">
      <text>
        <r>
          <rPr>
            <b/>
            <sz val="9"/>
            <color indexed="81"/>
            <rFont val="MS P ゴシック"/>
            <family val="3"/>
            <charset val="128"/>
          </rPr>
          <t>=CIQ($B36, "IQ_BASIC_WEIGHT", $C36)</t>
        </r>
      </text>
    </comment>
    <comment ref="AQ36" authorId="0" shapeId="0" xr:uid="{F4BE8A39-CDCF-4E52-AEA6-0FB1DBE6B157}">
      <text>
        <r>
          <rPr>
            <b/>
            <sz val="9"/>
            <color indexed="81"/>
            <rFont val="MS P ゴシック"/>
            <family val="3"/>
            <charset val="128"/>
          </rPr>
          <t>=CIQ($B36, "IQ_DILUT_EPS_INCL", $C36)</t>
        </r>
      </text>
    </comment>
    <comment ref="AR36" authorId="0" shapeId="0" xr:uid="{8A4D7659-ED1B-4E09-A276-6317135D0BA9}">
      <text>
        <r>
          <rPr>
            <b/>
            <sz val="9"/>
            <color indexed="81"/>
            <rFont val="MS P ゴシック"/>
            <family val="3"/>
            <charset val="128"/>
          </rPr>
          <t>=CIQ($B36, "IQ_DILUT_EPS_EXCL", $C36)</t>
        </r>
      </text>
    </comment>
    <comment ref="AS36" authorId="0" shapeId="0" xr:uid="{CC3E51BA-432F-4DEC-8318-0A49CF2EBD7F}">
      <text>
        <r>
          <rPr>
            <b/>
            <sz val="9"/>
            <color indexed="81"/>
            <rFont val="MS P ゴシック"/>
            <family val="3"/>
            <charset val="128"/>
          </rPr>
          <t>=CIQ($B36, "IQ_DILUT_WEIGHT", $C36)</t>
        </r>
      </text>
    </comment>
    <comment ref="AT36" authorId="0" shapeId="0" xr:uid="{7A8088DC-EEFA-4B9D-9483-B57C99E69415}">
      <text>
        <r>
          <rPr>
            <b/>
            <sz val="9"/>
            <color indexed="81"/>
            <rFont val="MS P ゴシック"/>
            <family val="3"/>
            <charset val="128"/>
          </rPr>
          <t>=CIQ($B36, "IQ_DIV_SHARE", $C36)</t>
        </r>
      </text>
    </comment>
    <comment ref="AU36" authorId="0" shapeId="0" xr:uid="{B165405A-5497-4ACB-846F-3E337E312DBA}">
      <text>
        <r>
          <rPr>
            <b/>
            <sz val="9"/>
            <color indexed="81"/>
            <rFont val="MS P ゴシック"/>
            <family val="3"/>
            <charset val="128"/>
          </rPr>
          <t>=-CIQ($B36, "IQ_TOTAL_DIV_PAID_CF", $C36)/CIQ($B36, "IQ_NI", $C36)</t>
        </r>
      </text>
    </comment>
    <comment ref="AW36" authorId="0" shapeId="0" xr:uid="{18D3D70F-9DEB-45EA-A0CB-EA20BA1E8967}">
      <text>
        <r>
          <rPr>
            <b/>
            <sz val="9"/>
            <color indexed="81"/>
            <rFont val="MS P ゴシック"/>
            <family val="3"/>
            <charset val="128"/>
          </rPr>
          <t>=CIQ($B36, "IQ_EBITDA", $C36)</t>
        </r>
      </text>
    </comment>
    <comment ref="AX36" authorId="0" shapeId="0" xr:uid="{4ECE4028-DF35-49EE-AFDE-EF7A723EA294}">
      <text>
        <r>
          <rPr>
            <b/>
            <sz val="9"/>
            <color indexed="81"/>
            <rFont val="MS P ゴシック"/>
            <family val="3"/>
            <charset val="128"/>
          </rPr>
          <t>=CIQ($B36, "IQ_EBITA", $C36)</t>
        </r>
      </text>
    </comment>
    <comment ref="AY36" authorId="0" shapeId="0" xr:uid="{00A274AD-66D8-433F-8C9D-6668CF3F53B6}">
      <text>
        <r>
          <rPr>
            <b/>
            <sz val="9"/>
            <color indexed="81"/>
            <rFont val="MS P ゴシック"/>
            <family val="3"/>
            <charset val="128"/>
          </rPr>
          <t>=CIQ($B36, "IQ_EBIT", $C36)</t>
        </r>
      </text>
    </comment>
    <comment ref="AZ36" authorId="0" shapeId="0" xr:uid="{D3F08BF1-524F-4CAF-ABF2-A7A308487AB3}">
      <text>
        <r>
          <rPr>
            <b/>
            <sz val="9"/>
            <color indexed="81"/>
            <rFont val="MS P ゴシック"/>
            <family val="3"/>
            <charset val="128"/>
          </rPr>
          <t>=CIQ($B36, "IQ_EFFECT_TAX_RATE", $C36)/100</t>
        </r>
      </text>
    </comment>
    <comment ref="BA36" authorId="0" shapeId="0" xr:uid="{3551D9F6-CA4E-4716-A189-FEDF1D63D07B}">
      <text>
        <r>
          <rPr>
            <b/>
            <sz val="9"/>
            <color indexed="81"/>
            <rFont val="MS P ゴシック"/>
            <family val="3"/>
            <charset val="128"/>
          </rPr>
          <t>=CIQ($B36, "IQ_PERIODDATE_IS", $C36)</t>
        </r>
      </text>
    </comment>
    <comment ref="BC36" authorId="0" shapeId="0" xr:uid="{9E444EA0-A87E-4874-BF76-51B90686C320}">
      <text>
        <r>
          <rPr>
            <b/>
            <sz val="9"/>
            <color indexed="81"/>
            <rFont val="MS P ゴシック"/>
            <family val="3"/>
            <charset val="128"/>
          </rPr>
          <t>=CIQ($B36, "IQ_ADVERTISING", $C36)</t>
        </r>
      </text>
    </comment>
    <comment ref="BD36" authorId="0" shapeId="0" xr:uid="{1EC9834B-331A-4DE0-BFFF-6D1CC04B54B5}">
      <text>
        <r>
          <rPr>
            <b/>
            <sz val="9"/>
            <color indexed="81"/>
            <rFont val="MS P ゴシック"/>
            <family val="3"/>
            <charset val="128"/>
          </rPr>
          <t>=CIQ($B36, "IQ_SALES_MARKETING", $C36)</t>
        </r>
      </text>
    </comment>
    <comment ref="BE36" authorId="0" shapeId="0" xr:uid="{6A86150A-8B7D-459D-87F5-6F7D96F77DD6}">
      <text>
        <r>
          <rPr>
            <b/>
            <sz val="9"/>
            <color indexed="81"/>
            <rFont val="MS P ゴシック"/>
            <family val="3"/>
            <charset val="128"/>
          </rPr>
          <t>=CIQ($B36, "IQ_GA_EXP", $C36)</t>
        </r>
      </text>
    </comment>
    <comment ref="BF36" authorId="0" shapeId="0" xr:uid="{2369E8B4-7C1F-442D-B9DC-ECD219DFBF2F}">
      <text>
        <r>
          <rPr>
            <b/>
            <sz val="9"/>
            <color indexed="81"/>
            <rFont val="MS P ゴシック"/>
            <family val="3"/>
            <charset val="128"/>
          </rPr>
          <t>=CIQ($B36, "IQ_RD_EXP_FN", $C36)</t>
        </r>
      </text>
    </comment>
    <comment ref="BG36" authorId="0" shapeId="0" xr:uid="{C77EE043-3B58-4825-B6B0-1C2AC46D17A4}">
      <text>
        <r>
          <rPr>
            <b/>
            <sz val="9"/>
            <color indexed="81"/>
            <rFont val="MS P ゴシック"/>
            <family val="3"/>
            <charset val="128"/>
          </rPr>
          <t>=CIQ($B36, "IQ_NET_RENTAL_EXP", $C36)</t>
        </r>
      </text>
    </comment>
    <comment ref="BH36" authorId="0" shapeId="0" xr:uid="{68B65324-7B45-4AA0-B865-E90BD157C3D4}">
      <text>
        <r>
          <rPr>
            <b/>
            <sz val="9"/>
            <color indexed="81"/>
            <rFont val="MS P ゴシック"/>
            <family val="3"/>
            <charset val="128"/>
          </rPr>
          <t>=CIQ($B36, "IQ_IMPUT_OPER_LEASE_INT_EXP", $C36)</t>
        </r>
      </text>
    </comment>
    <comment ref="BI36" authorId="0" shapeId="0" xr:uid="{C0EE65F7-5333-4B32-9908-2B9F245645F7}">
      <text>
        <r>
          <rPr>
            <b/>
            <sz val="9"/>
            <color indexed="81"/>
            <rFont val="MS P ゴシック"/>
            <family val="3"/>
            <charset val="128"/>
          </rPr>
          <t>=CIQ($B36, "IQ_IMPUT_OPER_LEASE_DEPR", $C36)</t>
        </r>
      </text>
    </comment>
    <comment ref="BL36" authorId="0" shapeId="0" xr:uid="{8BF06BA0-A846-44BE-A197-45B37495ED7C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EQUIV", $C36)</t>
        </r>
      </text>
    </comment>
    <comment ref="BM36" authorId="0" shapeId="0" xr:uid="{03002DF7-718D-418C-BF49-700A8B234A4C}">
      <text>
        <r>
          <rPr>
            <b/>
            <sz val="9"/>
            <color indexed="81"/>
            <rFont val="MS P ゴシック"/>
            <family val="3"/>
            <charset val="128"/>
          </rPr>
          <t>=CIQ($B36, "IQ_ST_INVEST", $C36)</t>
        </r>
      </text>
    </comment>
    <comment ref="BN36" authorId="0" shapeId="0" xr:uid="{4924A1A4-8F65-4ACA-A25E-DACAB98AF31E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ST_INVEST", $C36)</t>
        </r>
      </text>
    </comment>
    <comment ref="BO36" authorId="0" shapeId="0" xr:uid="{794A3088-2D25-42E3-B2F6-3636004FCCCF}">
      <text>
        <r>
          <rPr>
            <b/>
            <sz val="9"/>
            <color indexed="81"/>
            <rFont val="MS P ゴシック"/>
            <family val="3"/>
            <charset val="128"/>
          </rPr>
          <t>=CIQ($B36, "IQ_AR", $C36)</t>
        </r>
      </text>
    </comment>
    <comment ref="BP36" authorId="0" shapeId="0" xr:uid="{AA651171-998E-4264-BA42-F9E1D9BC61CD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RECEIV", $C36)</t>
        </r>
      </text>
    </comment>
    <comment ref="BQ36" authorId="0" shapeId="0" xr:uid="{8242428C-E717-4C52-936C-3713F4562A93}">
      <text>
        <r>
          <rPr>
            <b/>
            <sz val="9"/>
            <color indexed="81"/>
            <rFont val="MS P ゴシック"/>
            <family val="3"/>
            <charset val="128"/>
          </rPr>
          <t>=CIQ($B36, "IQ_INVENTORY", $C36)</t>
        </r>
      </text>
    </comment>
    <comment ref="BR36" authorId="0" shapeId="0" xr:uid="{919FCAEF-3765-4561-B7B4-A28CAAA9AA69}">
      <text>
        <r>
          <rPr>
            <b/>
            <sz val="9"/>
            <color indexed="81"/>
            <rFont val="MS P ゴシック"/>
            <family val="3"/>
            <charset val="128"/>
          </rPr>
          <t>=CIQ($B36, "IQ_DEF_TAX_ASSETS_CURRENT", $C36)</t>
        </r>
      </text>
    </comment>
    <comment ref="BS36" authorId="0" shapeId="0" xr:uid="{0BF6DDFC-6CE9-4737-9F30-00F7841868B1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CA_SUPPL", $C36)</t>
        </r>
      </text>
    </comment>
    <comment ref="BT36" authorId="0" shapeId="0" xr:uid="{25609255-1F05-48A6-A630-03EF531667CD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CA", $C36)</t>
        </r>
      </text>
    </comment>
    <comment ref="BU36" authorId="0" shapeId="0" xr:uid="{8776EC12-E936-48CF-9519-36B3961A00B5}">
      <text>
        <r>
          <rPr>
            <b/>
            <sz val="9"/>
            <color indexed="81"/>
            <rFont val="MS P ゴシック"/>
            <family val="3"/>
            <charset val="128"/>
          </rPr>
          <t>=CIQ($B36, "IQ_GPPE", $C36)</t>
        </r>
      </text>
    </comment>
    <comment ref="BV36" authorId="0" shapeId="0" xr:uid="{557351BE-6748-4CF8-9927-CD85F9629B10}">
      <text>
        <r>
          <rPr>
            <b/>
            <sz val="9"/>
            <color indexed="81"/>
            <rFont val="MS P ゴシック"/>
            <family val="3"/>
            <charset val="128"/>
          </rPr>
          <t>=CIQ($B36, "IQ_AD", $C36)</t>
        </r>
      </text>
    </comment>
    <comment ref="BW36" authorId="0" shapeId="0" xr:uid="{712EDE0F-0284-4FBF-9489-AEADEEC96BAF}">
      <text>
        <r>
          <rPr>
            <b/>
            <sz val="9"/>
            <color indexed="81"/>
            <rFont val="MS P ゴシック"/>
            <family val="3"/>
            <charset val="128"/>
          </rPr>
          <t>=CIQ($B36, "IQ_NPPE", $C36)</t>
        </r>
      </text>
    </comment>
    <comment ref="BX36" authorId="0" shapeId="0" xr:uid="{7F371C74-6CA6-433D-8133-8A77F70C37D0}">
      <text>
        <r>
          <rPr>
            <b/>
            <sz val="9"/>
            <color indexed="81"/>
            <rFont val="MS P ゴシック"/>
            <family val="3"/>
            <charset val="128"/>
          </rPr>
          <t>=CIQ($B36, "IQ_LT_INVEST", $C36)</t>
        </r>
      </text>
    </comment>
    <comment ref="BY36" authorId="0" shapeId="0" xr:uid="{2A92C20C-CF74-48EF-B1DF-AA7E66E19C48}">
      <text>
        <r>
          <rPr>
            <b/>
            <sz val="9"/>
            <color indexed="81"/>
            <rFont val="MS P ゴシック"/>
            <family val="3"/>
            <charset val="128"/>
          </rPr>
          <t>=CIQ($B36, "IQ_GW", $C36)</t>
        </r>
      </text>
    </comment>
    <comment ref="BZ36" authorId="0" shapeId="0" xr:uid="{B6525074-0411-464E-8F8B-20EA3364EE3A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INTAN", $C36)</t>
        </r>
      </text>
    </comment>
    <comment ref="CA36" authorId="0" shapeId="0" xr:uid="{3522DAD2-7A40-43A9-8C90-8CA446AC35F9}">
      <text>
        <r>
          <rPr>
            <b/>
            <sz val="9"/>
            <color indexed="81"/>
            <rFont val="MS P ゴシック"/>
            <family val="3"/>
            <charset val="128"/>
          </rPr>
          <t>=CIQ($B36, "IQ_LOANS_RECEIV_LT", $C36)</t>
        </r>
      </text>
    </comment>
    <comment ref="CB36" authorId="0" shapeId="0" xr:uid="{07A748CC-44B1-4249-A8A1-ED30B1FDD256}">
      <text>
        <r>
          <rPr>
            <b/>
            <sz val="9"/>
            <color indexed="81"/>
            <rFont val="MS P ゴシック"/>
            <family val="3"/>
            <charset val="128"/>
          </rPr>
          <t>=CIQ($B36, "IQ_DEF_TAX_ASSETS_LT", $C36)</t>
        </r>
      </text>
    </comment>
    <comment ref="CC36" authorId="0" shapeId="0" xr:uid="{5FEBF372-7BB6-40E6-919D-17E89A965259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LT_ASSETS", $C36)</t>
        </r>
      </text>
    </comment>
    <comment ref="CD36" authorId="0" shapeId="0" xr:uid="{3169956D-74FE-4B17-87CF-EB285D76167C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ASSETS", $C36)</t>
        </r>
      </text>
    </comment>
    <comment ref="CF36" authorId="0" shapeId="0" xr:uid="{821F149D-A4B3-46BD-9A4A-1F3762AAC359}">
      <text>
        <r>
          <rPr>
            <b/>
            <sz val="9"/>
            <color indexed="81"/>
            <rFont val="MS P ゴシック"/>
            <family val="3"/>
            <charset val="128"/>
          </rPr>
          <t>=CIQ($B36, "IQ_AP", $C36)</t>
        </r>
      </text>
    </comment>
    <comment ref="CG36" authorId="0" shapeId="0" xr:uid="{BC7251CE-405D-4C55-A5C6-D359B41934F7}">
      <text>
        <r>
          <rPr>
            <b/>
            <sz val="9"/>
            <color indexed="81"/>
            <rFont val="MS P ゴシック"/>
            <family val="3"/>
            <charset val="128"/>
          </rPr>
          <t>=CIQ($B36, "IQ_AE", $C36)</t>
        </r>
      </text>
    </comment>
    <comment ref="CH36" authorId="0" shapeId="0" xr:uid="{26751B00-018A-4D3E-8507-AB269AB630F5}">
      <text>
        <r>
          <rPr>
            <b/>
            <sz val="9"/>
            <color indexed="81"/>
            <rFont val="MS P ゴシック"/>
            <family val="3"/>
            <charset val="128"/>
          </rPr>
          <t>=CIQ($B36, "IQ_ST_DEBT", $C36)</t>
        </r>
      </text>
    </comment>
    <comment ref="CI36" authorId="0" shapeId="0" xr:uid="{F4325559-6038-454D-ABC7-9A71E5ED41F6}">
      <text>
        <r>
          <rPr>
            <b/>
            <sz val="9"/>
            <color indexed="81"/>
            <rFont val="MS P ゴシック"/>
            <family val="3"/>
            <charset val="128"/>
          </rPr>
          <t>=CIQ($B36, "IQ_CURRENT_PORT_DEBT", $C36)</t>
        </r>
      </text>
    </comment>
    <comment ref="CJ36" authorId="0" shapeId="0" xr:uid="{C19F9CE7-6CE4-4173-98FA-320B186C0C00}">
      <text>
        <r>
          <rPr>
            <b/>
            <sz val="9"/>
            <color indexed="81"/>
            <rFont val="MS P ゴシック"/>
            <family val="3"/>
            <charset val="128"/>
          </rPr>
          <t>=CIQ($B36, "IQ_CURRENT_PORT_LEASES", $C36)</t>
        </r>
      </text>
    </comment>
    <comment ref="CK36" authorId="0" shapeId="0" xr:uid="{EFB7D54A-8773-4088-8711-666B72233FCD}">
      <text>
        <r>
          <rPr>
            <b/>
            <sz val="9"/>
            <color indexed="81"/>
            <rFont val="MS P ゴシック"/>
            <family val="3"/>
            <charset val="128"/>
          </rPr>
          <t>=CIQ($B36, "IQ_INC_TAX_PAY_CURRENT", $C36)</t>
        </r>
      </text>
    </comment>
    <comment ref="CL36" authorId="0" shapeId="0" xr:uid="{F8EA52C3-4149-4EE1-8CF5-D8F1B3CBA918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CL_SUPPL", $C36)</t>
        </r>
      </text>
    </comment>
    <comment ref="CM36" authorId="0" shapeId="0" xr:uid="{70224150-BAB9-4488-9D8D-88AA821384AD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CL", $C36)</t>
        </r>
      </text>
    </comment>
    <comment ref="CN36" authorId="0" shapeId="0" xr:uid="{3CB8FB91-BAD3-4C26-9676-22BDAE5F1661}">
      <text>
        <r>
          <rPr>
            <b/>
            <sz val="9"/>
            <color indexed="81"/>
            <rFont val="MS P ゴシック"/>
            <family val="3"/>
            <charset val="128"/>
          </rPr>
          <t>=CIQ($B36, "IQ_LT_DEBT", $C36)</t>
        </r>
      </text>
    </comment>
    <comment ref="CO36" authorId="0" shapeId="0" xr:uid="{CB503D46-61A7-4A98-A56B-3B26EED06C47}">
      <text>
        <r>
          <rPr>
            <b/>
            <sz val="9"/>
            <color indexed="81"/>
            <rFont val="MS P ゴシック"/>
            <family val="3"/>
            <charset val="128"/>
          </rPr>
          <t>=CIQ($B36, "IQ_CAPITAL_LEASES", $C36)</t>
        </r>
      </text>
    </comment>
    <comment ref="CP36" authorId="0" shapeId="0" xr:uid="{374A0A51-22F0-4281-A979-DA7D8379F66C}">
      <text>
        <r>
          <rPr>
            <b/>
            <sz val="9"/>
            <color indexed="81"/>
            <rFont val="MS P ゴシック"/>
            <family val="3"/>
            <charset val="128"/>
          </rPr>
          <t>=CIQ($B36, "IQ_PENSION", $C36)</t>
        </r>
      </text>
    </comment>
    <comment ref="CQ36" authorId="0" shapeId="0" xr:uid="{7BA4F49E-2485-49A0-825E-DDBD9AC3C4FE}">
      <text>
        <r>
          <rPr>
            <b/>
            <sz val="9"/>
            <color indexed="81"/>
            <rFont val="MS P ゴシック"/>
            <family val="3"/>
            <charset val="128"/>
          </rPr>
          <t>=CIQ($B36, "IQ_DEF_TAX_LIAB_LT", $C36)</t>
        </r>
      </text>
    </comment>
    <comment ref="CR36" authorId="0" shapeId="0" xr:uid="{C3E4AA64-8FE7-4C44-906E-322A7946F8CB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LIAB_LT", $C36)</t>
        </r>
      </text>
    </comment>
    <comment ref="CS36" authorId="0" shapeId="0" xr:uid="{51392812-8BFA-4C93-859D-16D05C050D35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LIAB", $C36)</t>
        </r>
      </text>
    </comment>
    <comment ref="CT36" authorId="0" shapeId="0" xr:uid="{91F854DC-1C97-4F7F-98DA-595EC66DEEF1}">
      <text>
        <r>
          <rPr>
            <b/>
            <sz val="9"/>
            <color indexed="81"/>
            <rFont val="MS P ゴシック"/>
            <family val="3"/>
            <charset val="128"/>
          </rPr>
          <t>=CIQ($B36, "IQ_COMMON", $C36)</t>
        </r>
      </text>
    </comment>
    <comment ref="CU36" authorId="0" shapeId="0" xr:uid="{22D8B16A-DBF6-451E-B02C-096AB4390FC3}">
      <text>
        <r>
          <rPr>
            <b/>
            <sz val="9"/>
            <color indexed="81"/>
            <rFont val="MS P ゴシック"/>
            <family val="3"/>
            <charset val="128"/>
          </rPr>
          <t>=CIQ($B36, "IQ_APIC", $C36)</t>
        </r>
      </text>
    </comment>
    <comment ref="CV36" authorId="0" shapeId="0" xr:uid="{C7DD7605-3510-493B-8045-CC27F576270C}">
      <text>
        <r>
          <rPr>
            <b/>
            <sz val="9"/>
            <color indexed="81"/>
            <rFont val="MS P ゴシック"/>
            <family val="3"/>
            <charset val="128"/>
          </rPr>
          <t>=CIQ($B36, "IQ_RE", $C36)</t>
        </r>
      </text>
    </comment>
    <comment ref="CW36" authorId="0" shapeId="0" xr:uid="{C52F9575-A863-441C-A4E6-8E564F71663F}">
      <text>
        <r>
          <rPr>
            <b/>
            <sz val="9"/>
            <color indexed="81"/>
            <rFont val="MS P ゴシック"/>
            <family val="3"/>
            <charset val="128"/>
          </rPr>
          <t>=CIQ($B36, "IQ_TREASURY", $C36)</t>
        </r>
      </text>
    </comment>
    <comment ref="CX36" authorId="0" shapeId="0" xr:uid="{DF339043-2C10-4A6F-BB95-23035713A980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EQUITY", $C36)</t>
        </r>
      </text>
    </comment>
    <comment ref="CY36" authorId="0" shapeId="0" xr:uid="{7F312245-F457-494E-B5CC-D5DE6F918D67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COMMON_EQUITY", $C36)</t>
        </r>
      </text>
    </comment>
    <comment ref="CZ36" authorId="0" shapeId="0" xr:uid="{DEF86A7B-6D65-40D5-AF75-956B3B37E6EB}">
      <text>
        <r>
          <rPr>
            <b/>
            <sz val="9"/>
            <color indexed="81"/>
            <rFont val="MS P ゴシック"/>
            <family val="3"/>
            <charset val="128"/>
          </rPr>
          <t>=CIQ($B36, "IQ_MINORITY_INTEREST", $C36)</t>
        </r>
      </text>
    </comment>
    <comment ref="DA36" authorId="0" shapeId="0" xr:uid="{2CC8BB0D-EC10-4F15-BC11-944CB935ECCE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EQUITY", $C36)</t>
        </r>
      </text>
    </comment>
    <comment ref="DB36" authorId="0" shapeId="0" xr:uid="{991CA0C8-22F5-4A38-9378-34D9264F83F7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LIAB_EQUITY", $C36)</t>
        </r>
      </text>
    </comment>
    <comment ref="DD36" authorId="0" shapeId="0" xr:uid="{6A7B673C-01B0-4759-A682-3A3CDCE22A69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OUTSTANDING_FILING_DATE", $C36)</t>
        </r>
      </text>
    </comment>
    <comment ref="DE36" authorId="0" shapeId="0" xr:uid="{E273EE48-F8D8-48DB-976F-147978D1C13C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OUTSTANDING_BS_DATE", $C36)</t>
        </r>
      </text>
    </comment>
    <comment ref="DF36" authorId="0" shapeId="0" xr:uid="{97CF989B-DDA1-4586-910A-25B127E89212}">
      <text>
        <r>
          <rPr>
            <b/>
            <sz val="9"/>
            <color indexed="81"/>
            <rFont val="MS P ゴシック"/>
            <family val="3"/>
            <charset val="128"/>
          </rPr>
          <t>=CIQ($B36, "IQ_BV_SHARE", $C36)</t>
        </r>
      </text>
    </comment>
    <comment ref="DG36" authorId="0" shapeId="0" xr:uid="{9C9DBC27-6D21-4033-9CC8-10F0C105857B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", $C36)</t>
        </r>
      </text>
    </comment>
    <comment ref="DH36" authorId="0" shapeId="0" xr:uid="{43EC60DF-60AC-45AB-BBF7-CABCA2ECC07D}">
      <text>
        <r>
          <rPr>
            <b/>
            <sz val="9"/>
            <color indexed="81"/>
            <rFont val="MS P ゴシック"/>
            <family val="3"/>
            <charset val="128"/>
          </rPr>
          <t>=CIQ($B36, "IQ_NET_DEBT", $C36)</t>
        </r>
      </text>
    </comment>
    <comment ref="DI36" authorId="0" shapeId="0" xr:uid="{2D8E2FAC-309B-45B4-965D-E31F3E1FE1FE}">
      <text>
        <r>
          <rPr>
            <b/>
            <sz val="9"/>
            <color indexed="81"/>
            <rFont val="MS P ゴシック"/>
            <family val="3"/>
            <charset val="128"/>
          </rPr>
          <t>=CIQ($B36, "IQ_DEBT_EQUIV_NET_PBO", $C36)</t>
        </r>
      </text>
    </comment>
    <comment ref="DJ36" authorId="0" shapeId="0" xr:uid="{CC6C6C33-0E2C-4EA1-B44A-83FCEE17D5B4}">
      <text>
        <r>
          <rPr>
            <b/>
            <sz val="9"/>
            <color indexed="81"/>
            <rFont val="MS P ゴシック"/>
            <family val="3"/>
            <charset val="128"/>
          </rPr>
          <t>=CIQ($B36, "IQ_DEBT_EQUIV_OPER_LEASE", $C36)</t>
        </r>
      </text>
    </comment>
    <comment ref="DK36" authorId="0" shapeId="0" xr:uid="{804A2E15-8F7E-45A7-BD29-31490E980EE2}">
      <text>
        <r>
          <rPr>
            <b/>
            <sz val="9"/>
            <color indexed="81"/>
            <rFont val="MS P ゴシック"/>
            <family val="3"/>
            <charset val="128"/>
          </rPr>
          <t>=CIQ($B36, "IQ_MINORITY_INTEREST_TOTAL", $C36)</t>
        </r>
      </text>
    </comment>
    <comment ref="DL36" authorId="0" shapeId="0" xr:uid="{7BBC3D0A-A1E2-424F-92A5-EF2F1B7AC2D7}">
      <text>
        <r>
          <rPr>
            <b/>
            <sz val="9"/>
            <color indexed="81"/>
            <rFont val="MS P ゴシック"/>
            <family val="3"/>
            <charset val="128"/>
          </rPr>
          <t>=CIQ($B36, "IQ_EQUITY_METHOD", $C36)</t>
        </r>
      </text>
    </comment>
    <comment ref="DM36" authorId="0" shapeId="0" xr:uid="{47C4A1FE-2D19-4EF0-B219-B38B208D6052}">
      <text>
        <r>
          <rPr>
            <b/>
            <sz val="9"/>
            <color indexed="81"/>
            <rFont val="MS P ゴシック"/>
            <family val="3"/>
            <charset val="128"/>
          </rPr>
          <t>=CIQ($B36, "IQ_RAW_INV", $C36)</t>
        </r>
      </text>
    </comment>
    <comment ref="DN36" authorId="0" shapeId="0" xr:uid="{500ED863-B43A-4DAC-B338-0621A519B17C}">
      <text>
        <r>
          <rPr>
            <b/>
            <sz val="9"/>
            <color indexed="81"/>
            <rFont val="MS P ゴシック"/>
            <family val="3"/>
            <charset val="128"/>
          </rPr>
          <t>=CIQ($B36, "IQ_WIP_INV", $C36)</t>
        </r>
      </text>
    </comment>
    <comment ref="DO36" authorId="0" shapeId="0" xr:uid="{D7F575C7-8409-47F7-ACEF-F9B25409AD75}">
      <text>
        <r>
          <rPr>
            <b/>
            <sz val="9"/>
            <color indexed="81"/>
            <rFont val="MS P ゴシック"/>
            <family val="3"/>
            <charset val="128"/>
          </rPr>
          <t>=CIQ($B36, "IQ_FINISHED_INV", $C36)</t>
        </r>
      </text>
    </comment>
    <comment ref="DP36" authorId="0" shapeId="0" xr:uid="{1F30615F-8609-465A-B5DC-208A2654F9B7}">
      <text>
        <r>
          <rPr>
            <b/>
            <sz val="9"/>
            <color indexed="81"/>
            <rFont val="MS P ゴシック"/>
            <family val="3"/>
            <charset val="128"/>
          </rPr>
          <t>=CIQ($B36, "IQ_LAND", $C36)</t>
        </r>
      </text>
    </comment>
    <comment ref="DQ36" authorId="0" shapeId="0" xr:uid="{59EF601E-6B44-44D0-8937-267C91AFAB11}">
      <text>
        <r>
          <rPr>
            <b/>
            <sz val="9"/>
            <color indexed="81"/>
            <rFont val="MS P ゴシック"/>
            <family val="3"/>
            <charset val="128"/>
          </rPr>
          <t>=CIQ($B36, "IQ_BUILDINGS", $C36)</t>
        </r>
      </text>
    </comment>
    <comment ref="DR36" authorId="0" shapeId="0" xr:uid="{8CB3ADF5-FEAF-4176-A1AD-75963F681056}">
      <text>
        <r>
          <rPr>
            <b/>
            <sz val="9"/>
            <color indexed="81"/>
            <rFont val="MS P ゴシック"/>
            <family val="3"/>
            <charset val="128"/>
          </rPr>
          <t>=CIQ($B36, "IQ_MACHINERY", $C36)</t>
        </r>
      </text>
    </comment>
    <comment ref="DS36" authorId="0" shapeId="0" xr:uid="{2D885F22-10D6-4FDB-A400-4C0F7722B0C9}">
      <text>
        <r>
          <rPr>
            <b/>
            <sz val="9"/>
            <color indexed="81"/>
            <rFont val="MS P ゴシック"/>
            <family val="3"/>
            <charset val="128"/>
          </rPr>
          <t>=CIQ($B36, "IQ_CIP", $C36)</t>
        </r>
      </text>
    </comment>
    <comment ref="DT36" authorId="0" shapeId="0" xr:uid="{E00E2E30-AAFD-4D61-8FF1-299764F5CAAD}">
      <text>
        <r>
          <rPr>
            <b/>
            <sz val="9"/>
            <color indexed="81"/>
            <rFont val="MS P ゴシック"/>
            <family val="3"/>
            <charset val="128"/>
          </rPr>
          <t>=CIQ($B36, "IQ_FULL_TIME", $C36)</t>
        </r>
      </text>
    </comment>
    <comment ref="DU36" authorId="0" shapeId="0" xr:uid="{60D24E27-8FDC-4628-ABD7-5CF97CB5D716}">
      <text>
        <r>
          <rPr>
            <b/>
            <sz val="9"/>
            <color indexed="81"/>
            <rFont val="MS P ゴシック"/>
            <family val="3"/>
            <charset val="128"/>
          </rPr>
          <t>=CIQ($B36, "IQ_PART_TIME", $C36)</t>
        </r>
      </text>
    </comment>
    <comment ref="DW36" authorId="0" shapeId="0" xr:uid="{6B63FD31-97C2-4333-9764-A019233E281E}">
      <text>
        <r>
          <rPr>
            <b/>
            <sz val="9"/>
            <color indexed="81"/>
            <rFont val="MS P ゴシック"/>
            <family val="3"/>
            <charset val="128"/>
          </rPr>
          <t>=CIQ($B36, "IQ_NI_CF", $C36)</t>
        </r>
      </text>
    </comment>
    <comment ref="DX36" authorId="0" shapeId="0" xr:uid="{D2B6A5A8-D9B6-43E9-B1DC-71C9FED538E8}">
      <text>
        <r>
          <rPr>
            <b/>
            <sz val="9"/>
            <color indexed="81"/>
            <rFont val="MS P ゴシック"/>
            <family val="3"/>
            <charset val="128"/>
          </rPr>
          <t>=CIQ($B36, "IQ_DA_SUPPL_CF", $C36)</t>
        </r>
      </text>
    </comment>
    <comment ref="DY36" authorId="0" shapeId="0" xr:uid="{5773A058-8C6B-4C1C-81A5-E2A0BA6A3470}">
      <text>
        <r>
          <rPr>
            <b/>
            <sz val="9"/>
            <color indexed="81"/>
            <rFont val="MS P ゴシック"/>
            <family val="3"/>
            <charset val="128"/>
          </rPr>
          <t>=CIQ($B36, "IQ_GW_INTAN_AMORT_CF", $C36)</t>
        </r>
      </text>
    </comment>
    <comment ref="DZ36" authorId="0" shapeId="0" xr:uid="{15D6E923-D7CC-475B-A5A0-8913A54EB46F}">
      <text>
        <r>
          <rPr>
            <b/>
            <sz val="9"/>
            <color indexed="81"/>
            <rFont val="MS P ゴシック"/>
            <family val="3"/>
            <charset val="128"/>
          </rPr>
          <t>=CIQ($B36, "IQ_DA_CF", $C36)</t>
        </r>
      </text>
    </comment>
    <comment ref="EA36" authorId="0" shapeId="0" xr:uid="{01B87AC3-09DF-415B-A5D4-3936454252AB}">
      <text>
        <r>
          <rPr>
            <b/>
            <sz val="9"/>
            <color indexed="81"/>
            <rFont val="MS P ゴシック"/>
            <family val="3"/>
            <charset val="128"/>
          </rPr>
          <t>=CIQ($B36, "IQ_MINORITY_INTEREST_CF", $C36)</t>
        </r>
      </text>
    </comment>
    <comment ref="EB36" authorId="0" shapeId="0" xr:uid="{8426D582-6E44-4EF2-A275-B4889C94F51A}">
      <text>
        <r>
          <rPr>
            <b/>
            <sz val="9"/>
            <color indexed="81"/>
            <rFont val="MS P ゴシック"/>
            <family val="3"/>
            <charset val="128"/>
          </rPr>
          <t>=CIQ($B36, "IQ_GAIN_ASSETS_CF", $C36)</t>
        </r>
      </text>
    </comment>
    <comment ref="EC36" authorId="0" shapeId="0" xr:uid="{FF042E55-0F0A-4CF1-93F3-2E1DFA89B1C2}">
      <text>
        <r>
          <rPr>
            <b/>
            <sz val="9"/>
            <color indexed="81"/>
            <rFont val="MS P ゴシック"/>
            <family val="3"/>
            <charset val="128"/>
          </rPr>
          <t>=CIQ($B36, "IQ_GAIN_INVEST_CF", $C36)</t>
        </r>
      </text>
    </comment>
    <comment ref="ED36" authorId="0" shapeId="0" xr:uid="{7C0911AB-A459-4062-9284-2DEDF0344A2F}">
      <text>
        <r>
          <rPr>
            <b/>
            <sz val="9"/>
            <color indexed="81"/>
            <rFont val="MS P ゴシック"/>
            <family val="3"/>
            <charset val="128"/>
          </rPr>
          <t>=CIQ($B36, "IQ_ASSET_WRITEDOWN_CF", $C36)</t>
        </r>
      </text>
    </comment>
    <comment ref="EE36" authorId="0" shapeId="0" xr:uid="{8820CBE8-5E94-4300-99B8-663D6BFE30EB}">
      <text>
        <r>
          <rPr>
            <b/>
            <sz val="9"/>
            <color indexed="81"/>
            <rFont val="MS P ゴシック"/>
            <family val="3"/>
            <charset val="128"/>
          </rPr>
          <t>=CIQ($B36, "IQ_INC_EQUITY_CF", $C36)</t>
        </r>
      </text>
    </comment>
    <comment ref="EF36" authorId="0" shapeId="0" xr:uid="{7A98644C-29E8-42A8-9D03-8EF547A0DF61}">
      <text>
        <r>
          <rPr>
            <b/>
            <sz val="9"/>
            <color indexed="81"/>
            <rFont val="MS P ゴシック"/>
            <family val="3"/>
            <charset val="128"/>
          </rPr>
          <t>=CIQ($B36, "IQ_PROV_BAD_DEBTS_CF", $C36)</t>
        </r>
      </text>
    </comment>
    <comment ref="EG36" authorId="0" shapeId="0" xr:uid="{17062098-2EB8-495F-840D-89A6E2A3C707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OPER_ACT", $C36)</t>
        </r>
      </text>
    </comment>
    <comment ref="EH36" authorId="0" shapeId="0" xr:uid="{C7010144-3416-4822-BE7A-FB4788A596FF}">
      <text>
        <r>
          <rPr>
            <b/>
            <sz val="9"/>
            <color indexed="81"/>
            <rFont val="MS P ゴシック"/>
            <family val="3"/>
            <charset val="128"/>
          </rPr>
          <t>=CIQ($B36, "IQ_CHANGE_AR", $C36)</t>
        </r>
      </text>
    </comment>
    <comment ref="EI36" authorId="0" shapeId="0" xr:uid="{0DA199B9-0D6E-4128-A371-51B59105FDF2}">
      <text>
        <r>
          <rPr>
            <b/>
            <sz val="9"/>
            <color indexed="81"/>
            <rFont val="MS P ゴシック"/>
            <family val="3"/>
            <charset val="128"/>
          </rPr>
          <t>=CIQ($B36, "IQ_CHANGE_INVENTORY", $C36)</t>
        </r>
      </text>
    </comment>
    <comment ref="EJ36" authorId="0" shapeId="0" xr:uid="{D57C0DF7-66E8-4699-9F9D-395361DBF5AC}">
      <text>
        <r>
          <rPr>
            <b/>
            <sz val="9"/>
            <color indexed="81"/>
            <rFont val="MS P ゴシック"/>
            <family val="3"/>
            <charset val="128"/>
          </rPr>
          <t>=CIQ($B36, "IQ_CHANGE_AP", $C36)</t>
        </r>
      </text>
    </comment>
    <comment ref="EK36" authorId="0" shapeId="0" xr:uid="{7B977465-C622-45B1-9696-A71E3E18DDA2}">
      <text>
        <r>
          <rPr>
            <b/>
            <sz val="9"/>
            <color indexed="81"/>
            <rFont val="MS P ゴシック"/>
            <family val="3"/>
            <charset val="128"/>
          </rPr>
          <t>=CIQ($B36, "IQ_CHANGE_OTHER_NET_OPER_ASSETS", $C36)</t>
        </r>
      </text>
    </comment>
    <comment ref="EL36" authorId="0" shapeId="0" xr:uid="{B4201613-7860-4BA8-83DF-B144B5A885F4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OPER", $C36)</t>
        </r>
      </text>
    </comment>
    <comment ref="EM36" authorId="0" shapeId="0" xr:uid="{D2C10D2E-FDBB-4CFA-BFD2-50790CAAE413}">
      <text>
        <r>
          <rPr>
            <b/>
            <sz val="9"/>
            <color indexed="81"/>
            <rFont val="MS P ゴシック"/>
            <family val="3"/>
            <charset val="128"/>
          </rPr>
          <t>=CIQ($B36, "IQ_CAPEX", $C36)</t>
        </r>
      </text>
    </comment>
    <comment ref="EN36" authorId="0" shapeId="0" xr:uid="{21CB54B5-B526-457A-B604-897B3465448A}">
      <text>
        <r>
          <rPr>
            <b/>
            <sz val="9"/>
            <color indexed="81"/>
            <rFont val="MS P ゴシック"/>
            <family val="3"/>
            <charset val="128"/>
          </rPr>
          <t>=CIQ($B36, "IQ_SALE_PPE_CF", $C36)</t>
        </r>
      </text>
    </comment>
    <comment ref="EO36" authorId="0" shapeId="0" xr:uid="{1FC10445-7ECC-4B71-92A9-75AE537732B6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ACQUIRE_CF", $C36)</t>
        </r>
      </text>
    </comment>
    <comment ref="EP36" authorId="0" shapeId="0" xr:uid="{0BAD531D-C585-4781-B3DA-72256EBE3A52}">
      <text>
        <r>
          <rPr>
            <b/>
            <sz val="9"/>
            <color indexed="81"/>
            <rFont val="MS P ゴシック"/>
            <family val="3"/>
            <charset val="128"/>
          </rPr>
          <t>=CIQ($B36, "IQ_DIVEST_CF", $C36)</t>
        </r>
      </text>
    </comment>
    <comment ref="EQ36" authorId="0" shapeId="0" xr:uid="{766D7018-5601-4104-838C-A7062307367F}">
      <text>
        <r>
          <rPr>
            <b/>
            <sz val="9"/>
            <color indexed="81"/>
            <rFont val="MS P ゴシック"/>
            <family val="3"/>
            <charset val="128"/>
          </rPr>
          <t>=CIQ($B36, "IQ_SALE_INTAN_CF", $C36)</t>
        </r>
      </text>
    </comment>
    <comment ref="ER36" authorId="0" shapeId="0" xr:uid="{D61D9B74-31FE-4F8D-A784-E267F71B69EA}">
      <text>
        <r>
          <rPr>
            <b/>
            <sz val="9"/>
            <color indexed="81"/>
            <rFont val="MS P ゴシック"/>
            <family val="3"/>
            <charset val="128"/>
          </rPr>
          <t>=CIQ($B36, "IQ_INVEST_SECURITY_CF", $C36)</t>
        </r>
      </text>
    </comment>
    <comment ref="ES36" authorId="0" shapeId="0" xr:uid="{8E3974DE-2C32-4D7B-AAAE-35203290FC34}">
      <text>
        <r>
          <rPr>
            <b/>
            <sz val="9"/>
            <color indexed="81"/>
            <rFont val="MS P ゴシック"/>
            <family val="3"/>
            <charset val="128"/>
          </rPr>
          <t>=CIQ($B36, "IQ_INVEST_LOANS_CF", $C36)</t>
        </r>
      </text>
    </comment>
    <comment ref="ET36" authorId="0" shapeId="0" xr:uid="{D2CD730E-65B2-4D8B-A347-6A7DF61EC3FA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INVEST_ACT_SUPPL", $C36)</t>
        </r>
      </text>
    </comment>
    <comment ref="EU36" authorId="0" shapeId="0" xr:uid="{BBF2D26D-ECC2-40A6-99D5-CDAE1627287E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INVEST", $C36)</t>
        </r>
      </text>
    </comment>
    <comment ref="EV36" authorId="0" shapeId="0" xr:uid="{A6B82DE9-1937-4869-8B38-4FDB8F9EAF0A}">
      <text>
        <r>
          <rPr>
            <b/>
            <sz val="9"/>
            <color indexed="81"/>
            <rFont val="MS P ゴシック"/>
            <family val="3"/>
            <charset val="128"/>
          </rPr>
          <t>=CIQ($B36, "IQ_ST_DEBT_ISSUED", $C36)</t>
        </r>
      </text>
    </comment>
    <comment ref="EW36" authorId="0" shapeId="0" xr:uid="{C91CB81D-919F-4D69-8525-46158C2A93D0}">
      <text>
        <r>
          <rPr>
            <b/>
            <sz val="9"/>
            <color indexed="81"/>
            <rFont val="MS P ゴシック"/>
            <family val="3"/>
            <charset val="128"/>
          </rPr>
          <t>=CIQ($B36, "IQ_LT_DEBT_ISSUED", $C36)</t>
        </r>
      </text>
    </comment>
    <comment ref="EX36" authorId="0" shapeId="0" xr:uid="{619E9B1F-78A0-49E6-A416-DB43ACAE0918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ISSUED", $C36)</t>
        </r>
      </text>
    </comment>
    <comment ref="EY36" authorId="0" shapeId="0" xr:uid="{38D3FEA3-5B18-4D06-96FA-D22187E3BA44}">
      <text>
        <r>
          <rPr>
            <b/>
            <sz val="9"/>
            <color indexed="81"/>
            <rFont val="MS P ゴシック"/>
            <family val="3"/>
            <charset val="128"/>
          </rPr>
          <t>=CIQ($B36, "IQ_ST_DEBT_REPAID", $C36)</t>
        </r>
      </text>
    </comment>
    <comment ref="EZ36" authorId="0" shapeId="0" xr:uid="{197C55DD-FB38-4D86-8975-AABE024FD128}">
      <text>
        <r>
          <rPr>
            <b/>
            <sz val="9"/>
            <color indexed="81"/>
            <rFont val="MS P ゴシック"/>
            <family val="3"/>
            <charset val="128"/>
          </rPr>
          <t>=CIQ($B36, "IQ_LT_DEBT_REPAID", $C36)</t>
        </r>
      </text>
    </comment>
    <comment ref="FA36" authorId="0" shapeId="0" xr:uid="{4D03E40A-1877-421B-AE86-0B77C57D7EDB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REPAID", $C36)</t>
        </r>
      </text>
    </comment>
    <comment ref="FB36" authorId="0" shapeId="0" xr:uid="{4C6FF839-792B-4B01-BE6A-44D082221485}">
      <text>
        <r>
          <rPr>
            <b/>
            <sz val="9"/>
            <color indexed="81"/>
            <rFont val="MS P ゴシック"/>
            <family val="3"/>
            <charset val="128"/>
          </rPr>
          <t>=CIQ($B36, "IQ_COMMON_ISSUED", $C36)</t>
        </r>
      </text>
    </comment>
    <comment ref="FC36" authorId="0" shapeId="0" xr:uid="{5F06A885-2A1A-416E-BC47-EA57DF51AD14}">
      <text>
        <r>
          <rPr>
            <b/>
            <sz val="9"/>
            <color indexed="81"/>
            <rFont val="MS P ゴシック"/>
            <family val="3"/>
            <charset val="128"/>
          </rPr>
          <t>=CIQ($B36, "IQ_COMMON_REP", $C36)</t>
        </r>
      </text>
    </comment>
    <comment ref="FD36" authorId="0" shapeId="0" xr:uid="{2C9A8A99-E436-49F0-98D6-F55EE6ADBCD7}">
      <text>
        <r>
          <rPr>
            <b/>
            <sz val="9"/>
            <color indexed="81"/>
            <rFont val="MS P ゴシック"/>
            <family val="3"/>
            <charset val="128"/>
          </rPr>
          <t>=CIQ($B36, "IQ_COMMON_DIV_CF", $C36)</t>
        </r>
      </text>
    </comment>
    <comment ref="FE36" authorId="0" shapeId="0" xr:uid="{1F2F8797-4A20-4063-90F5-47154DC48823}">
      <text>
        <r>
          <rPr>
            <b/>
            <sz val="9"/>
            <color indexed="81"/>
            <rFont val="MS P ゴシック"/>
            <family val="3"/>
            <charset val="128"/>
          </rPr>
          <t>=CIQ($B36, "IQ_COMMON_PREF_DIV_CF", $C36)</t>
        </r>
      </text>
    </comment>
    <comment ref="FF36" authorId="0" shapeId="0" xr:uid="{021CC8D8-8C6B-4651-8214-2DFD2AFD928A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IV_PAID_CF", $C36)</t>
        </r>
      </text>
    </comment>
    <comment ref="FG36" authorId="0" shapeId="0" xr:uid="{3EAC3A1D-D671-4E2B-AC75-EAEC64D94A77}">
      <text>
        <r>
          <rPr>
            <b/>
            <sz val="9"/>
            <color indexed="81"/>
            <rFont val="MS P ゴシック"/>
            <family val="3"/>
            <charset val="128"/>
          </rPr>
          <t>=CIQ($B36, "IQ_SPECIAL_DIV_CF", $C36)</t>
        </r>
      </text>
    </comment>
    <comment ref="FH36" authorId="0" shapeId="0" xr:uid="{EF22EB9B-781C-494A-A0F7-16454D1024DA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FINANCE_ACT_SUPPL", $C36)</t>
        </r>
      </text>
    </comment>
    <comment ref="FI36" authorId="0" shapeId="0" xr:uid="{2F580E06-18AC-44CB-8341-523721930C01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FINAN", $C36)</t>
        </r>
      </text>
    </comment>
    <comment ref="FJ36" authorId="0" shapeId="0" xr:uid="{5BF86549-E09B-4549-AF8E-2D7878272D02}">
      <text>
        <r>
          <rPr>
            <b/>
            <sz val="9"/>
            <color indexed="81"/>
            <rFont val="MS P ゴシック"/>
            <family val="3"/>
            <charset val="128"/>
          </rPr>
          <t>=CIQ($B36, "IQ_FX", $C36)</t>
        </r>
      </text>
    </comment>
    <comment ref="FK36" authorId="0" shapeId="0" xr:uid="{0A26084D-9DCC-42ED-A467-A581274EEF35}">
      <text>
        <r>
          <rPr>
            <b/>
            <sz val="9"/>
            <color indexed="81"/>
            <rFont val="MS P ゴシック"/>
            <family val="3"/>
            <charset val="128"/>
          </rPr>
          <t>=CIQ($B36, "IQ_NET_CHANGE", $C36)</t>
        </r>
      </text>
    </comment>
    <comment ref="FM36" authorId="0" shapeId="0" xr:uid="{6417BF12-238C-454D-9B91-13C5D360B07E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INTEREST", $C36)</t>
        </r>
      </text>
    </comment>
    <comment ref="FN36" authorId="0" shapeId="0" xr:uid="{468CFF59-FCFD-4CC5-AA67-AD343F2EE959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TAXES", $C36)</t>
        </r>
      </text>
    </comment>
    <comment ref="FO36" authorId="0" shapeId="0" xr:uid="{4B18F155-A871-4DAC-AEF2-F23C0A28A816}">
      <text>
        <r>
          <rPr>
            <b/>
            <sz val="9"/>
            <color indexed="81"/>
            <rFont val="MS P ゴシック"/>
            <family val="3"/>
            <charset val="128"/>
          </rPr>
          <t>=CIQ($B36, "IQ_LEVERED_FCF", $C36)</t>
        </r>
      </text>
    </comment>
    <comment ref="FP36" authorId="0" shapeId="0" xr:uid="{4DCC9A25-49E9-48A1-9969-3920B1B5BA97}">
      <text>
        <r>
          <rPr>
            <b/>
            <sz val="9"/>
            <color indexed="81"/>
            <rFont val="MS P ゴシック"/>
            <family val="3"/>
            <charset val="128"/>
          </rPr>
          <t>=CIQ($B36, "IQ_UNLEVERED_FCF", $C36)</t>
        </r>
      </text>
    </comment>
    <comment ref="FQ36" authorId="0" shapeId="0" xr:uid="{49B9E5D7-C5F6-44EB-A861-EECFAD64E7E6}">
      <text>
        <r>
          <rPr>
            <b/>
            <sz val="9"/>
            <color indexed="81"/>
            <rFont val="MS P ゴシック"/>
            <family val="3"/>
            <charset val="128"/>
          </rPr>
          <t>=CIQ($B36, "IQ_CHANGE_NET_WORKING_CAPITAL", $C36)</t>
        </r>
      </text>
    </comment>
    <comment ref="FR36" authorId="0" shapeId="0" xr:uid="{21DF394C-F164-46D9-BDF5-F25B06D878E6}">
      <text>
        <r>
          <rPr>
            <b/>
            <sz val="9"/>
            <color indexed="81"/>
            <rFont val="MS P ゴシック"/>
            <family val="3"/>
            <charset val="128"/>
          </rPr>
          <t>=CIQ($B36, "IQ_NET_DEBT_ISSUED", $C36)</t>
        </r>
      </text>
    </comment>
    <comment ref="FS36" authorId="0" shapeId="0" xr:uid="{9C4035AE-111E-4A02-9BFF-6D76CBF744E5}">
      <text>
        <r>
          <rPr>
            <b/>
            <sz val="9"/>
            <color indexed="81"/>
            <rFont val="MS P ゴシック"/>
            <family val="3"/>
            <charset val="128"/>
          </rPr>
          <t>=CIQ($B36, "IQ_FILING_CURRENCY", $C36)</t>
        </r>
      </text>
    </comment>
    <comment ref="FT36" authorId="0" shapeId="0" xr:uid="{3680E6FF-3ED0-4A3C-B69C-B5ED2155F4CD}">
      <text>
        <r>
          <rPr>
            <b/>
            <sz val="9"/>
            <color indexed="81"/>
            <rFont val="MS P ゴシック"/>
            <family val="3"/>
            <charset val="128"/>
          </rPr>
          <t>=CIQ($B36, "IQ_PERIODDATE_IS", $C36)</t>
        </r>
      </text>
    </comment>
    <comment ref="FU36" authorId="0" shapeId="0" xr:uid="{25F81F97-36E2-4FB1-8443-9240E19668D9}">
      <text>
        <r>
          <rPr>
            <b/>
            <sz val="9"/>
            <color indexed="81"/>
            <rFont val="MS P ゴシック"/>
            <family val="3"/>
            <charset val="128"/>
          </rPr>
          <t>=CIQ($B36, "IQ_PERIODLENGTH_IS", $C36)</t>
        </r>
      </text>
    </comment>
    <comment ref="FV36" authorId="0" shapeId="0" xr:uid="{CFC53010-07C0-4435-A6E0-8F8A152C1F88}">
      <text>
        <r>
          <rPr>
            <b/>
            <sz val="9"/>
            <color indexed="81"/>
            <rFont val="MS P ゴシック"/>
            <family val="3"/>
            <charset val="128"/>
          </rPr>
          <t>=CIQ($B36, "IQ_MARKETCAP", $FT36)</t>
        </r>
      </text>
    </comment>
    <comment ref="FW36" authorId="0" shapeId="0" xr:uid="{15A98435-7FA0-40CD-802F-3C6B77A46F1B}">
      <text>
        <r>
          <rPr>
            <b/>
            <sz val="9"/>
            <color indexed="81"/>
            <rFont val="MS P ゴシック"/>
            <family val="3"/>
            <charset val="128"/>
          </rPr>
          <t>=CIQ($B36, "IQ_CUSTOM_BETA", $FT36)</t>
        </r>
      </text>
    </comment>
    <comment ref="FX36" authorId="0" shapeId="0" xr:uid="{D71EB42A-0B6E-4BEA-873C-97AEBD685C31}">
      <text>
        <r>
          <rPr>
            <b/>
            <sz val="9"/>
            <color indexed="81"/>
            <rFont val="MS P ゴシック"/>
            <family val="3"/>
            <charset val="128"/>
          </rPr>
          <t>=CIQ($B36, "IQ_BETA_5YR", $FT36)</t>
        </r>
      </text>
    </comment>
    <comment ref="FY36" authorId="0" shapeId="0" xr:uid="{28610DBE-8A38-43F8-B038-A585A9C2DFB8}">
      <text>
        <r>
          <rPr>
            <b/>
            <sz val="9"/>
            <color indexed="81"/>
            <rFont val="MS P ゴシック"/>
            <family val="3"/>
            <charset val="128"/>
          </rPr>
          <t>=CIQ($B36, "IQ_BETA_2YR", $FT36)</t>
        </r>
      </text>
    </comment>
    <comment ref="FZ36" authorId="0" shapeId="0" xr:uid="{53D8969A-DA0E-4CAE-9D8D-ABDD8D5E6D04}">
      <text>
        <r>
          <rPr>
            <b/>
            <sz val="9"/>
            <color indexed="81"/>
            <rFont val="MS P ゴシック"/>
            <family val="3"/>
            <charset val="128"/>
          </rPr>
          <t>=CIQ($B36, "IQ_BETA_1YR", $FT36)</t>
        </r>
      </text>
    </comment>
    <comment ref="GC36" authorId="0" shapeId="0" xr:uid="{8C30C905-9DE1-4E1E-872D-0A932BCEEBD1}">
      <text>
        <r>
          <rPr>
            <b/>
            <sz val="9"/>
            <color indexed="81"/>
            <rFont val="MS P ゴシック"/>
            <family val="3"/>
            <charset val="128"/>
          </rPr>
          <t>=CIQ(B36, "IQ_CUSTOM_BETA", "-104W", FT36, , "^TOPIX", "JPY", "H")</t>
        </r>
      </text>
    </comment>
    <comment ref="GD36" authorId="0" shapeId="0" xr:uid="{36D9380C-9479-4D8D-9063-333DBB3CDB58}">
      <text>
        <r>
          <rPr>
            <b/>
            <sz val="9"/>
            <color indexed="81"/>
            <rFont val="MS P ゴシック"/>
            <family val="3"/>
            <charset val="128"/>
          </rPr>
          <t>=CIQ(B36, "IQ_CUSTOM_BETA", "-104W", FT36, , "^N225", "JPY", "H")</t>
        </r>
      </text>
    </comment>
    <comment ref="E37" authorId="0" shapeId="0" xr:uid="{A224F890-2FA9-4869-8DE4-E170B4801A33}">
      <text>
        <r>
          <rPr>
            <b/>
            <sz val="9"/>
            <color indexed="81"/>
            <rFont val="MS P ゴシック"/>
            <family val="3"/>
            <charset val="128"/>
          </rPr>
          <t>=CIQ($B37, "IQ_REV", $C37)</t>
        </r>
      </text>
    </comment>
    <comment ref="F37" authorId="0" shapeId="0" xr:uid="{D05AA535-9D03-4CF6-A655-AF7AEE6AD3B4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REV", $C37)</t>
        </r>
      </text>
    </comment>
    <comment ref="G37" authorId="0" shapeId="0" xr:uid="{224BC391-7C05-4B85-8D08-FFC2098A89B8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REV", $C37)</t>
        </r>
      </text>
    </comment>
    <comment ref="H37" authorId="0" shapeId="0" xr:uid="{D7C2CDD5-818A-4B6C-801A-DC788090ECB0}">
      <text>
        <r>
          <rPr>
            <b/>
            <sz val="9"/>
            <color indexed="81"/>
            <rFont val="MS P ゴシック"/>
            <family val="3"/>
            <charset val="128"/>
          </rPr>
          <t>=CIQ($B37, "IQ_COGS", $C37)</t>
        </r>
      </text>
    </comment>
    <comment ref="I37" authorId="0" shapeId="0" xr:uid="{D8D1C7CE-47DF-4022-9056-D8CABA32C907}">
      <text>
        <r>
          <rPr>
            <b/>
            <sz val="9"/>
            <color indexed="81"/>
            <rFont val="MS P ゴシック"/>
            <family val="3"/>
            <charset val="128"/>
          </rPr>
          <t>=CIQ($B37, "IQ_GP", $C37)</t>
        </r>
      </text>
    </comment>
    <comment ref="J37" authorId="0" shapeId="0" xr:uid="{C4B8D1B3-8C07-4202-9C50-AF65C7BB0B0E}">
      <text>
        <r>
          <rPr>
            <b/>
            <sz val="9"/>
            <color indexed="81"/>
            <rFont val="MS P ゴシック"/>
            <family val="3"/>
            <charset val="128"/>
          </rPr>
          <t>=CIQ($B37, "IQ_SGA_SUPPL", $C37)</t>
        </r>
      </text>
    </comment>
    <comment ref="K37" authorId="0" shapeId="0" xr:uid="{12E27974-FB87-4BF9-AC99-3A9F3E599B0E}">
      <text>
        <r>
          <rPr>
            <b/>
            <sz val="9"/>
            <color indexed="81"/>
            <rFont val="MS P ゴシック"/>
            <family val="3"/>
            <charset val="128"/>
          </rPr>
          <t>=CIQ($B37, "IQ_PROV_BAD_DEBTS", $C37)</t>
        </r>
      </text>
    </comment>
    <comment ref="L37" authorId="0" shapeId="0" xr:uid="{1E6F6AE3-4AC0-4136-BD8A-2156CE04E019}">
      <text>
        <r>
          <rPr>
            <b/>
            <sz val="9"/>
            <color indexed="81"/>
            <rFont val="MS P ゴシック"/>
            <family val="3"/>
            <charset val="128"/>
          </rPr>
          <t>=CIQ($B37, "IQ_RD_EXP", $C37)</t>
        </r>
      </text>
    </comment>
    <comment ref="M37" authorId="0" shapeId="0" xr:uid="{DF1FECEA-C3BD-4E1A-8535-518E62E37FE0}">
      <text>
        <r>
          <rPr>
            <b/>
            <sz val="9"/>
            <color indexed="81"/>
            <rFont val="MS P ゴシック"/>
            <family val="3"/>
            <charset val="128"/>
          </rPr>
          <t>=CIQ($B37, "IQ_DA_SUPPL", $C37)</t>
        </r>
      </text>
    </comment>
    <comment ref="N37" authorId="0" shapeId="0" xr:uid="{8E21370F-D222-40FF-B858-280BA82493B9}">
      <text>
        <r>
          <rPr>
            <b/>
            <sz val="9"/>
            <color indexed="81"/>
            <rFont val="MS P ゴシック"/>
            <family val="3"/>
            <charset val="128"/>
          </rPr>
          <t>=CIQ($B37, "IQ_GW_INTAN_AMORT", $C37)</t>
        </r>
      </text>
    </comment>
    <comment ref="O37" authorId="0" shapeId="0" xr:uid="{251446A3-17AA-4048-BEFE-2B29796EA70C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OPER", $C37)</t>
        </r>
      </text>
    </comment>
    <comment ref="P37" authorId="0" shapeId="0" xr:uid="{D18A2D64-6D33-4C2F-ADE5-70AC79F6FB66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OTHER_OPER", $C37)</t>
        </r>
      </text>
    </comment>
    <comment ref="Q37" authorId="0" shapeId="0" xr:uid="{303F9767-4AFD-4850-A525-079F20CF4633}">
      <text>
        <r>
          <rPr>
            <b/>
            <sz val="9"/>
            <color indexed="81"/>
            <rFont val="MS P ゴシック"/>
            <family val="3"/>
            <charset val="128"/>
          </rPr>
          <t>=CIQ($B37, "IQ_OPER_INC", $C37)</t>
        </r>
      </text>
    </comment>
    <comment ref="R37" authorId="0" shapeId="0" xr:uid="{6942D8BA-6DC4-404B-BE3B-6F8A5CC1AB22}">
      <text>
        <r>
          <rPr>
            <b/>
            <sz val="9"/>
            <color indexed="81"/>
            <rFont val="MS P ゴシック"/>
            <family val="3"/>
            <charset val="128"/>
          </rPr>
          <t>=CIQ($B37, "IQ_INTEREST_EXP", $C37)</t>
        </r>
      </text>
    </comment>
    <comment ref="S37" authorId="0" shapeId="0" xr:uid="{6EF4621F-EDF9-4B07-9462-9D3F4F0F44B5}">
      <text>
        <r>
          <rPr>
            <b/>
            <sz val="9"/>
            <color indexed="81"/>
            <rFont val="MS P ゴシック"/>
            <family val="3"/>
            <charset val="128"/>
          </rPr>
          <t>=CIQ($B37, "IQ_INTEREST_INVEST_INC", $C37)</t>
        </r>
      </text>
    </comment>
    <comment ref="T37" authorId="0" shapeId="0" xr:uid="{9ED95628-6653-42F9-9055-AAD67ED502E8}">
      <text>
        <r>
          <rPr>
            <b/>
            <sz val="9"/>
            <color indexed="81"/>
            <rFont val="MS P ゴシック"/>
            <family val="3"/>
            <charset val="128"/>
          </rPr>
          <t>=CIQ($B37, "IQ_NET_INTEREST_EXP", $C37)</t>
        </r>
      </text>
    </comment>
    <comment ref="U37" authorId="0" shapeId="0" xr:uid="{2FC29F68-CD5D-4188-A619-2A5EDDEECF47}">
      <text>
        <r>
          <rPr>
            <b/>
            <sz val="9"/>
            <color indexed="81"/>
            <rFont val="MS P ゴシック"/>
            <family val="3"/>
            <charset val="128"/>
          </rPr>
          <t>=CIQ($B37, "IQ_INC_EQUITY", $C37)</t>
        </r>
      </text>
    </comment>
    <comment ref="V37" authorId="0" shapeId="0" xr:uid="{BB1037FE-2BCF-4128-B076-91A7F45D6E0F}">
      <text>
        <r>
          <rPr>
            <b/>
            <sz val="9"/>
            <color indexed="81"/>
            <rFont val="MS P ゴシック"/>
            <family val="3"/>
            <charset val="128"/>
          </rPr>
          <t>=CIQ($B37, "IQ_CURRENCY_GAIN", $C37)</t>
        </r>
      </text>
    </comment>
    <comment ref="W37" authorId="0" shapeId="0" xr:uid="{284217CD-568B-4D59-A66C-745D28E8E60D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NON_OPER_EXP_SUPPL", $C37)</t>
        </r>
      </text>
    </comment>
    <comment ref="X37" authorId="0" shapeId="0" xr:uid="{2FC6FF78-35AF-4ED4-B701-1A5C78494BC0}">
      <text>
        <r>
          <rPr>
            <b/>
            <sz val="9"/>
            <color indexed="81"/>
            <rFont val="MS P ゴシック"/>
            <family val="3"/>
            <charset val="128"/>
          </rPr>
          <t>=CIQ($B37, "IQ_EBT_EXCL", $C37)</t>
        </r>
      </text>
    </comment>
    <comment ref="Y37" authorId="0" shapeId="0" xr:uid="{819C4EC5-6258-4E6B-A8A3-1BEC751508EB}">
      <text>
        <r>
          <rPr>
            <b/>
            <sz val="9"/>
            <color indexed="81"/>
            <rFont val="MS P ゴシック"/>
            <family val="3"/>
            <charset val="128"/>
          </rPr>
          <t>=CIQ($B37, "IQ_IMPAIRMENT_GW", $C37)</t>
        </r>
      </text>
    </comment>
    <comment ref="Z37" authorId="0" shapeId="0" xr:uid="{428D8616-9EF6-4D37-AA16-B10961BA0E13}">
      <text>
        <r>
          <rPr>
            <b/>
            <sz val="9"/>
            <color indexed="81"/>
            <rFont val="MS P ゴシック"/>
            <family val="3"/>
            <charset val="128"/>
          </rPr>
          <t>=CIQ($B37, "IQ_GAIN_INVEST", $C37)</t>
        </r>
      </text>
    </comment>
    <comment ref="AA37" authorId="0" shapeId="0" xr:uid="{D745CC17-1E68-4044-AA5E-97FABAABCED8}">
      <text>
        <r>
          <rPr>
            <b/>
            <sz val="9"/>
            <color indexed="81"/>
            <rFont val="MS P ゴシック"/>
            <family val="3"/>
            <charset val="128"/>
          </rPr>
          <t>=CIQ($B37, "IQ_GAIN_ASSETS", $C37)</t>
        </r>
      </text>
    </comment>
    <comment ref="AB37" authorId="0" shapeId="0" xr:uid="{5DC75105-FC35-4B26-88B0-CE54ACA3671E}">
      <text>
        <r>
          <rPr>
            <b/>
            <sz val="9"/>
            <color indexed="81"/>
            <rFont val="MS P ゴシック"/>
            <family val="3"/>
            <charset val="128"/>
          </rPr>
          <t>=CIQ($B37, "IQ_ASSET_WRITEDOWN", $C37)</t>
        </r>
      </text>
    </comment>
    <comment ref="AC37" authorId="0" shapeId="0" xr:uid="{D8EDCE20-7D99-4116-9006-811D679A8854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UNUSUAL_SUPPL", $C37)</t>
        </r>
      </text>
    </comment>
    <comment ref="AD37" authorId="0" shapeId="0" xr:uid="{B6D3072D-7157-486D-BF24-6432783F2BEE}">
      <text>
        <r>
          <rPr>
            <b/>
            <sz val="9"/>
            <color indexed="81"/>
            <rFont val="MS P ゴシック"/>
            <family val="3"/>
            <charset val="128"/>
          </rPr>
          <t>=CIQ($B37, "IQ_EBT", $C37)</t>
        </r>
      </text>
    </comment>
    <comment ref="AE37" authorId="0" shapeId="0" xr:uid="{F5438332-563F-436F-A8A5-644B2726B397}">
      <text>
        <r>
          <rPr>
            <b/>
            <sz val="9"/>
            <color indexed="81"/>
            <rFont val="MS P ゴシック"/>
            <family val="3"/>
            <charset val="128"/>
          </rPr>
          <t>=CIQ($B37, "IQ_INC_TAX", $C37)</t>
        </r>
      </text>
    </comment>
    <comment ref="AF37" authorId="0" shapeId="0" xr:uid="{8E0830D3-D569-428F-AACF-911FFA1189A8}">
      <text>
        <r>
          <rPr>
            <b/>
            <sz val="9"/>
            <color indexed="81"/>
            <rFont val="MS P ゴシック"/>
            <family val="3"/>
            <charset val="128"/>
          </rPr>
          <t>=CIQ($B37, "IQ_EARNING_CO", $C37)</t>
        </r>
      </text>
    </comment>
    <comment ref="AG37" authorId="0" shapeId="0" xr:uid="{88DB6E2B-E8A3-4EF4-8821-A2688D6B04C1}">
      <text>
        <r>
          <rPr>
            <b/>
            <sz val="9"/>
            <color indexed="81"/>
            <rFont val="MS P ゴシック"/>
            <family val="3"/>
            <charset val="128"/>
          </rPr>
          <t>=CIQ($B37, "IQ_DO", $C37)</t>
        </r>
      </text>
    </comment>
    <comment ref="AH37" authorId="0" shapeId="0" xr:uid="{18E9FFB6-C745-4756-A169-D8AD09F59DCC}">
      <text>
        <r>
          <rPr>
            <b/>
            <sz val="9"/>
            <color indexed="81"/>
            <rFont val="MS P ゴシック"/>
            <family val="3"/>
            <charset val="128"/>
          </rPr>
          <t>=CIQ($B37, "IQ_EXTRA_ACC_ITEMS", $C37)</t>
        </r>
      </text>
    </comment>
    <comment ref="AI37" authorId="0" shapeId="0" xr:uid="{2B198C29-7F20-4595-B6B1-681FDCF5CFB2}">
      <text>
        <r>
          <rPr>
            <b/>
            <sz val="9"/>
            <color indexed="81"/>
            <rFont val="MS P ゴシック"/>
            <family val="3"/>
            <charset val="128"/>
          </rPr>
          <t>=CIQ($B37, "IQ_NI_COMPANY", $C37)</t>
        </r>
      </text>
    </comment>
    <comment ref="AJ37" authorId="0" shapeId="0" xr:uid="{E967DB88-5DFD-4E17-A916-1D1AD7446A83}">
      <text>
        <r>
          <rPr>
            <b/>
            <sz val="9"/>
            <color indexed="81"/>
            <rFont val="MS P ゴシック"/>
            <family val="3"/>
            <charset val="128"/>
          </rPr>
          <t>=CIQ($B37, "IQ_MINORITY_INTEREST_IS", $C37)</t>
        </r>
      </text>
    </comment>
    <comment ref="AK37" authorId="0" shapeId="0" xr:uid="{7A0179FD-A736-4808-A5C0-0421160D5C99}">
      <text>
        <r>
          <rPr>
            <b/>
            <sz val="9"/>
            <color indexed="81"/>
            <rFont val="MS P ゴシック"/>
            <family val="3"/>
            <charset val="128"/>
          </rPr>
          <t>=CIQ($B37, "IQ_NI", $C37)</t>
        </r>
      </text>
    </comment>
    <comment ref="AL37" authorId="0" shapeId="0" xr:uid="{80254BBC-F44A-4AA8-87CA-C579E692795C}">
      <text>
        <r>
          <rPr>
            <b/>
            <sz val="9"/>
            <color indexed="81"/>
            <rFont val="MS P ゴシック"/>
            <family val="3"/>
            <charset val="128"/>
          </rPr>
          <t>=CIQ($B37, "IQ_PREF_DIV_OTHER", $C37)</t>
        </r>
      </text>
    </comment>
    <comment ref="AN37" authorId="0" shapeId="0" xr:uid="{97B0A922-2803-4C94-A18D-B5EEBCB08990}">
      <text>
        <r>
          <rPr>
            <b/>
            <sz val="9"/>
            <color indexed="81"/>
            <rFont val="MS P ゴシック"/>
            <family val="3"/>
            <charset val="128"/>
          </rPr>
          <t>=CIQ($B37, "IQ_BASIC_EPS_INCL", $C37)</t>
        </r>
      </text>
    </comment>
    <comment ref="AO37" authorId="0" shapeId="0" xr:uid="{F55A5D64-8F3A-41F9-822D-5C7374CA4D81}">
      <text>
        <r>
          <rPr>
            <b/>
            <sz val="9"/>
            <color indexed="81"/>
            <rFont val="MS P ゴシック"/>
            <family val="3"/>
            <charset val="128"/>
          </rPr>
          <t>=CIQ($B37, "IQ_BASIC_EPS_EXCL", $C37)</t>
        </r>
      </text>
    </comment>
    <comment ref="AP37" authorId="0" shapeId="0" xr:uid="{30E97C05-14B1-4BA1-A5E3-282A37B834BB}">
      <text>
        <r>
          <rPr>
            <b/>
            <sz val="9"/>
            <color indexed="81"/>
            <rFont val="MS P ゴシック"/>
            <family val="3"/>
            <charset val="128"/>
          </rPr>
          <t>=CIQ($B37, "IQ_BASIC_WEIGHT", $C37)</t>
        </r>
      </text>
    </comment>
    <comment ref="AQ37" authorId="0" shapeId="0" xr:uid="{513F31D6-0CD8-4F98-94B7-A7529A7E27E1}">
      <text>
        <r>
          <rPr>
            <b/>
            <sz val="9"/>
            <color indexed="81"/>
            <rFont val="MS P ゴシック"/>
            <family val="3"/>
            <charset val="128"/>
          </rPr>
          <t>=CIQ($B37, "IQ_DILUT_EPS_INCL", $C37)</t>
        </r>
      </text>
    </comment>
    <comment ref="AR37" authorId="0" shapeId="0" xr:uid="{BC1E8C41-5CE6-4813-A7C4-1C4439DAD61C}">
      <text>
        <r>
          <rPr>
            <b/>
            <sz val="9"/>
            <color indexed="81"/>
            <rFont val="MS P ゴシック"/>
            <family val="3"/>
            <charset val="128"/>
          </rPr>
          <t>=CIQ($B37, "IQ_DILUT_EPS_EXCL", $C37)</t>
        </r>
      </text>
    </comment>
    <comment ref="AS37" authorId="0" shapeId="0" xr:uid="{2E4CE77C-580D-475C-9254-0D76C89D9D84}">
      <text>
        <r>
          <rPr>
            <b/>
            <sz val="9"/>
            <color indexed="81"/>
            <rFont val="MS P ゴシック"/>
            <family val="3"/>
            <charset val="128"/>
          </rPr>
          <t>=CIQ($B37, "IQ_DILUT_WEIGHT", $C37)</t>
        </r>
      </text>
    </comment>
    <comment ref="AT37" authorId="0" shapeId="0" xr:uid="{2C7A69FF-A7E1-4081-B260-7E42FC5D08ED}">
      <text>
        <r>
          <rPr>
            <b/>
            <sz val="9"/>
            <color indexed="81"/>
            <rFont val="MS P ゴシック"/>
            <family val="3"/>
            <charset val="128"/>
          </rPr>
          <t>=CIQ($B37, "IQ_DIV_SHARE", $C37)</t>
        </r>
      </text>
    </comment>
    <comment ref="AU37" authorId="0" shapeId="0" xr:uid="{E8278A01-E63F-4AC5-9F7D-7D5D1B66B190}">
      <text>
        <r>
          <rPr>
            <b/>
            <sz val="9"/>
            <color indexed="81"/>
            <rFont val="MS P ゴシック"/>
            <family val="3"/>
            <charset val="128"/>
          </rPr>
          <t>=-CIQ($B37, "IQ_TOTAL_DIV_PAID_CF", $C37)/CIQ($B37, "IQ_NI", $C37)</t>
        </r>
      </text>
    </comment>
    <comment ref="AW37" authorId="0" shapeId="0" xr:uid="{B0EDB8A9-7A38-4CB4-AC5F-BE4D260B9F51}">
      <text>
        <r>
          <rPr>
            <b/>
            <sz val="9"/>
            <color indexed="81"/>
            <rFont val="MS P ゴシック"/>
            <family val="3"/>
            <charset val="128"/>
          </rPr>
          <t>=CIQ($B37, "IQ_EBITDA", $C37)</t>
        </r>
      </text>
    </comment>
    <comment ref="AX37" authorId="0" shapeId="0" xr:uid="{38BC6C42-9979-44A5-987B-01FF2AB8BB35}">
      <text>
        <r>
          <rPr>
            <b/>
            <sz val="9"/>
            <color indexed="81"/>
            <rFont val="MS P ゴシック"/>
            <family val="3"/>
            <charset val="128"/>
          </rPr>
          <t>=CIQ($B37, "IQ_EBITA", $C37)</t>
        </r>
      </text>
    </comment>
    <comment ref="AY37" authorId="0" shapeId="0" xr:uid="{0C790181-528D-42EC-848F-2A70D88A029A}">
      <text>
        <r>
          <rPr>
            <b/>
            <sz val="9"/>
            <color indexed="81"/>
            <rFont val="MS P ゴシック"/>
            <family val="3"/>
            <charset val="128"/>
          </rPr>
          <t>=CIQ($B37, "IQ_EBIT", $C37)</t>
        </r>
      </text>
    </comment>
    <comment ref="AZ37" authorId="0" shapeId="0" xr:uid="{AF09C1FB-5A36-4431-8F6A-1F0A1E755F7F}">
      <text>
        <r>
          <rPr>
            <b/>
            <sz val="9"/>
            <color indexed="81"/>
            <rFont val="MS P ゴシック"/>
            <family val="3"/>
            <charset val="128"/>
          </rPr>
          <t>=CIQ($B37, "IQ_EFFECT_TAX_RATE", $C37)/100</t>
        </r>
      </text>
    </comment>
    <comment ref="BA37" authorId="0" shapeId="0" xr:uid="{F8CBC556-7215-4C8F-AE1D-1CCFEC476CD1}">
      <text>
        <r>
          <rPr>
            <b/>
            <sz val="9"/>
            <color indexed="81"/>
            <rFont val="MS P ゴシック"/>
            <family val="3"/>
            <charset val="128"/>
          </rPr>
          <t>=CIQ($B37, "IQ_PERIODDATE_IS", $C37)</t>
        </r>
      </text>
    </comment>
    <comment ref="BC37" authorId="0" shapeId="0" xr:uid="{FAF28638-956F-4811-A15C-E637C2EBE3B5}">
      <text>
        <r>
          <rPr>
            <b/>
            <sz val="9"/>
            <color indexed="81"/>
            <rFont val="MS P ゴシック"/>
            <family val="3"/>
            <charset val="128"/>
          </rPr>
          <t>=CIQ($B37, "IQ_ADVERTISING", $C37)</t>
        </r>
      </text>
    </comment>
    <comment ref="BD37" authorId="0" shapeId="0" xr:uid="{DDEA4603-A5D0-4992-BFD0-222295283A33}">
      <text>
        <r>
          <rPr>
            <b/>
            <sz val="9"/>
            <color indexed="81"/>
            <rFont val="MS P ゴシック"/>
            <family val="3"/>
            <charset val="128"/>
          </rPr>
          <t>=CIQ($B37, "IQ_SALES_MARKETING", $C37)</t>
        </r>
      </text>
    </comment>
    <comment ref="BE37" authorId="0" shapeId="0" xr:uid="{B601896A-78FF-41DE-BAC3-A16710AAF601}">
      <text>
        <r>
          <rPr>
            <b/>
            <sz val="9"/>
            <color indexed="81"/>
            <rFont val="MS P ゴシック"/>
            <family val="3"/>
            <charset val="128"/>
          </rPr>
          <t>=CIQ($B37, "IQ_GA_EXP", $C37)</t>
        </r>
      </text>
    </comment>
    <comment ref="BF37" authorId="0" shapeId="0" xr:uid="{EA822906-439F-4720-88EE-EBD65E561379}">
      <text>
        <r>
          <rPr>
            <b/>
            <sz val="9"/>
            <color indexed="81"/>
            <rFont val="MS P ゴシック"/>
            <family val="3"/>
            <charset val="128"/>
          </rPr>
          <t>=CIQ($B37, "IQ_RD_EXP_FN", $C37)</t>
        </r>
      </text>
    </comment>
    <comment ref="BG37" authorId="0" shapeId="0" xr:uid="{43B6DF49-D88F-44D2-B21C-A9E01A116AA2}">
      <text>
        <r>
          <rPr>
            <b/>
            <sz val="9"/>
            <color indexed="81"/>
            <rFont val="MS P ゴシック"/>
            <family val="3"/>
            <charset val="128"/>
          </rPr>
          <t>=CIQ($B37, "IQ_NET_RENTAL_EXP", $C37)</t>
        </r>
      </text>
    </comment>
    <comment ref="BH37" authorId="0" shapeId="0" xr:uid="{E073E60D-8A84-4CFB-AE69-091CCC2F45FF}">
      <text>
        <r>
          <rPr>
            <b/>
            <sz val="9"/>
            <color indexed="81"/>
            <rFont val="MS P ゴシック"/>
            <family val="3"/>
            <charset val="128"/>
          </rPr>
          <t>=CIQ($B37, "IQ_IMPUT_OPER_LEASE_INT_EXP", $C37)</t>
        </r>
      </text>
    </comment>
    <comment ref="BI37" authorId="0" shapeId="0" xr:uid="{E73F187F-2CE1-48D8-A96E-8B4D5F36CC0F}">
      <text>
        <r>
          <rPr>
            <b/>
            <sz val="9"/>
            <color indexed="81"/>
            <rFont val="MS P ゴシック"/>
            <family val="3"/>
            <charset val="128"/>
          </rPr>
          <t>=CIQ($B37, "IQ_IMPUT_OPER_LEASE_DEPR", $C37)</t>
        </r>
      </text>
    </comment>
    <comment ref="BL37" authorId="0" shapeId="0" xr:uid="{AEBC443A-2043-4371-89C7-BD01674125B1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EQUIV", $C37)</t>
        </r>
      </text>
    </comment>
    <comment ref="BM37" authorId="0" shapeId="0" xr:uid="{67FC0A29-DD00-45D8-9450-EEE869D27203}">
      <text>
        <r>
          <rPr>
            <b/>
            <sz val="9"/>
            <color indexed="81"/>
            <rFont val="MS P ゴシック"/>
            <family val="3"/>
            <charset val="128"/>
          </rPr>
          <t>=CIQ($B37, "IQ_ST_INVEST", $C37)</t>
        </r>
      </text>
    </comment>
    <comment ref="BN37" authorId="0" shapeId="0" xr:uid="{6432AF98-3A1F-432C-ABF2-073B7287D418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ST_INVEST", $C37)</t>
        </r>
      </text>
    </comment>
    <comment ref="BO37" authorId="0" shapeId="0" xr:uid="{A9B7D7D6-50AA-4DF9-9F26-681B3011E393}">
      <text>
        <r>
          <rPr>
            <b/>
            <sz val="9"/>
            <color indexed="81"/>
            <rFont val="MS P ゴシック"/>
            <family val="3"/>
            <charset val="128"/>
          </rPr>
          <t>=CIQ($B37, "IQ_AR", $C37)</t>
        </r>
      </text>
    </comment>
    <comment ref="BP37" authorId="0" shapeId="0" xr:uid="{C11494E3-B668-4BDB-8AE1-890B93445601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RECEIV", $C37)</t>
        </r>
      </text>
    </comment>
    <comment ref="BQ37" authorId="0" shapeId="0" xr:uid="{0D571E25-FA75-4806-B4E4-73C453DFDADF}">
      <text>
        <r>
          <rPr>
            <b/>
            <sz val="9"/>
            <color indexed="81"/>
            <rFont val="MS P ゴシック"/>
            <family val="3"/>
            <charset val="128"/>
          </rPr>
          <t>=CIQ($B37, "IQ_INVENTORY", $C37)</t>
        </r>
      </text>
    </comment>
    <comment ref="BR37" authorId="0" shapeId="0" xr:uid="{747D612B-0A8A-4BA6-AF7E-917739E36FC8}">
      <text>
        <r>
          <rPr>
            <b/>
            <sz val="9"/>
            <color indexed="81"/>
            <rFont val="MS P ゴシック"/>
            <family val="3"/>
            <charset val="128"/>
          </rPr>
          <t>=CIQ($B37, "IQ_DEF_TAX_ASSETS_CURRENT", $C37)</t>
        </r>
      </text>
    </comment>
    <comment ref="BS37" authorId="0" shapeId="0" xr:uid="{1CEBA7D9-5BBE-4016-B0DE-D690BE67AD84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CA_SUPPL", $C37)</t>
        </r>
      </text>
    </comment>
    <comment ref="BT37" authorId="0" shapeId="0" xr:uid="{0F9AF531-8789-4504-8DEC-021248B37122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CA", $C37)</t>
        </r>
      </text>
    </comment>
    <comment ref="BU37" authorId="0" shapeId="0" xr:uid="{7C56032F-02FF-4012-88AF-26F426D795E4}">
      <text>
        <r>
          <rPr>
            <b/>
            <sz val="9"/>
            <color indexed="81"/>
            <rFont val="MS P ゴシック"/>
            <family val="3"/>
            <charset val="128"/>
          </rPr>
          <t>=CIQ($B37, "IQ_GPPE", $C37)</t>
        </r>
      </text>
    </comment>
    <comment ref="BV37" authorId="0" shapeId="0" xr:uid="{4BD61823-9F5D-4517-B158-87CF95B57BFA}">
      <text>
        <r>
          <rPr>
            <b/>
            <sz val="9"/>
            <color indexed="81"/>
            <rFont val="MS P ゴシック"/>
            <family val="3"/>
            <charset val="128"/>
          </rPr>
          <t>=CIQ($B37, "IQ_AD", $C37)</t>
        </r>
      </text>
    </comment>
    <comment ref="BW37" authorId="0" shapeId="0" xr:uid="{1C64EF23-E3D2-4116-A6CF-209F704CCD05}">
      <text>
        <r>
          <rPr>
            <b/>
            <sz val="9"/>
            <color indexed="81"/>
            <rFont val="MS P ゴシック"/>
            <family val="3"/>
            <charset val="128"/>
          </rPr>
          <t>=CIQ($B37, "IQ_NPPE", $C37)</t>
        </r>
      </text>
    </comment>
    <comment ref="BX37" authorId="0" shapeId="0" xr:uid="{F1B6132D-D899-47C0-98C2-C589E415F909}">
      <text>
        <r>
          <rPr>
            <b/>
            <sz val="9"/>
            <color indexed="81"/>
            <rFont val="MS P ゴシック"/>
            <family val="3"/>
            <charset val="128"/>
          </rPr>
          <t>=CIQ($B37, "IQ_LT_INVEST", $C37)</t>
        </r>
      </text>
    </comment>
    <comment ref="BY37" authorId="0" shapeId="0" xr:uid="{F2256D12-3135-45AA-A62C-DDBC43941DBA}">
      <text>
        <r>
          <rPr>
            <b/>
            <sz val="9"/>
            <color indexed="81"/>
            <rFont val="MS P ゴシック"/>
            <family val="3"/>
            <charset val="128"/>
          </rPr>
          <t>=CIQ($B37, "IQ_GW", $C37)</t>
        </r>
      </text>
    </comment>
    <comment ref="BZ37" authorId="0" shapeId="0" xr:uid="{EF16540C-233A-423F-9627-DBAB1FB28679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INTAN", $C37)</t>
        </r>
      </text>
    </comment>
    <comment ref="CA37" authorId="0" shapeId="0" xr:uid="{312B7374-8047-4652-95CC-2BDDF7946DA4}">
      <text>
        <r>
          <rPr>
            <b/>
            <sz val="9"/>
            <color indexed="81"/>
            <rFont val="MS P ゴシック"/>
            <family val="3"/>
            <charset val="128"/>
          </rPr>
          <t>=CIQ($B37, "IQ_LOANS_RECEIV_LT", $C37)</t>
        </r>
      </text>
    </comment>
    <comment ref="CB37" authorId="0" shapeId="0" xr:uid="{089E88A7-5C3C-4A62-9550-F0AAE5FB0D50}">
      <text>
        <r>
          <rPr>
            <b/>
            <sz val="9"/>
            <color indexed="81"/>
            <rFont val="MS P ゴシック"/>
            <family val="3"/>
            <charset val="128"/>
          </rPr>
          <t>=CIQ($B37, "IQ_DEF_TAX_ASSETS_LT", $C37)</t>
        </r>
      </text>
    </comment>
    <comment ref="CC37" authorId="0" shapeId="0" xr:uid="{6826F354-92BC-4FE8-A116-763DE58FA022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LT_ASSETS", $C37)</t>
        </r>
      </text>
    </comment>
    <comment ref="CD37" authorId="0" shapeId="0" xr:uid="{85FFABFA-C901-4D57-A033-6EEA183D71D3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ASSETS", $C37)</t>
        </r>
      </text>
    </comment>
    <comment ref="CF37" authorId="0" shapeId="0" xr:uid="{7B500251-8351-40C6-BACE-A74EC99ACAD2}">
      <text>
        <r>
          <rPr>
            <b/>
            <sz val="9"/>
            <color indexed="81"/>
            <rFont val="MS P ゴシック"/>
            <family val="3"/>
            <charset val="128"/>
          </rPr>
          <t>=CIQ($B37, "IQ_AP", $C37)</t>
        </r>
      </text>
    </comment>
    <comment ref="CG37" authorId="0" shapeId="0" xr:uid="{C29FDF93-9CE4-48ED-B720-1C06BA4DB2C8}">
      <text>
        <r>
          <rPr>
            <b/>
            <sz val="9"/>
            <color indexed="81"/>
            <rFont val="MS P ゴシック"/>
            <family val="3"/>
            <charset val="128"/>
          </rPr>
          <t>=CIQ($B37, "IQ_AE", $C37)</t>
        </r>
      </text>
    </comment>
    <comment ref="CH37" authorId="0" shapeId="0" xr:uid="{3955B527-18E1-4C3B-A7E3-F4CC5BB994CC}">
      <text>
        <r>
          <rPr>
            <b/>
            <sz val="9"/>
            <color indexed="81"/>
            <rFont val="MS P ゴシック"/>
            <family val="3"/>
            <charset val="128"/>
          </rPr>
          <t>=CIQ($B37, "IQ_ST_DEBT", $C37)</t>
        </r>
      </text>
    </comment>
    <comment ref="CI37" authorId="0" shapeId="0" xr:uid="{5A634796-06E3-4C63-851E-231F77AC2D13}">
      <text>
        <r>
          <rPr>
            <b/>
            <sz val="9"/>
            <color indexed="81"/>
            <rFont val="MS P ゴシック"/>
            <family val="3"/>
            <charset val="128"/>
          </rPr>
          <t>=CIQ($B37, "IQ_CURRENT_PORT_DEBT", $C37)</t>
        </r>
      </text>
    </comment>
    <comment ref="CJ37" authorId="0" shapeId="0" xr:uid="{9ECE674A-C621-4A86-A6EE-F24A9B9F819F}">
      <text>
        <r>
          <rPr>
            <b/>
            <sz val="9"/>
            <color indexed="81"/>
            <rFont val="MS P ゴシック"/>
            <family val="3"/>
            <charset val="128"/>
          </rPr>
          <t>=CIQ($B37, "IQ_CURRENT_PORT_LEASES", $C37)</t>
        </r>
      </text>
    </comment>
    <comment ref="CK37" authorId="0" shapeId="0" xr:uid="{1E2DDF3C-8A78-4E05-BD42-7C513204ED0A}">
      <text>
        <r>
          <rPr>
            <b/>
            <sz val="9"/>
            <color indexed="81"/>
            <rFont val="MS P ゴシック"/>
            <family val="3"/>
            <charset val="128"/>
          </rPr>
          <t>=CIQ($B37, "IQ_INC_TAX_PAY_CURRENT", $C37)</t>
        </r>
      </text>
    </comment>
    <comment ref="CL37" authorId="0" shapeId="0" xr:uid="{63C4454B-57F3-4AB3-A86B-2F904570E4D3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CL_SUPPL", $C37)</t>
        </r>
      </text>
    </comment>
    <comment ref="CM37" authorId="0" shapeId="0" xr:uid="{639DD90D-0185-45C9-8950-D961D06EB69A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CL", $C37)</t>
        </r>
      </text>
    </comment>
    <comment ref="CN37" authorId="0" shapeId="0" xr:uid="{6C01B079-102E-401D-89B0-BB4C33A9B8B5}">
      <text>
        <r>
          <rPr>
            <b/>
            <sz val="9"/>
            <color indexed="81"/>
            <rFont val="MS P ゴシック"/>
            <family val="3"/>
            <charset val="128"/>
          </rPr>
          <t>=CIQ($B37, "IQ_LT_DEBT", $C37)</t>
        </r>
      </text>
    </comment>
    <comment ref="CO37" authorId="0" shapeId="0" xr:uid="{D43C6CFF-ED04-4503-A7F7-27260283D90F}">
      <text>
        <r>
          <rPr>
            <b/>
            <sz val="9"/>
            <color indexed="81"/>
            <rFont val="MS P ゴシック"/>
            <family val="3"/>
            <charset val="128"/>
          </rPr>
          <t>=CIQ($B37, "IQ_CAPITAL_LEASES", $C37)</t>
        </r>
      </text>
    </comment>
    <comment ref="CP37" authorId="0" shapeId="0" xr:uid="{B790C256-9E64-41DA-8510-F92DC2C86D49}">
      <text>
        <r>
          <rPr>
            <b/>
            <sz val="9"/>
            <color indexed="81"/>
            <rFont val="MS P ゴシック"/>
            <family val="3"/>
            <charset val="128"/>
          </rPr>
          <t>=CIQ($B37, "IQ_PENSION", $C37)</t>
        </r>
      </text>
    </comment>
    <comment ref="CQ37" authorId="0" shapeId="0" xr:uid="{A17EFEF0-B146-4BA4-B142-5E86FC0197F4}">
      <text>
        <r>
          <rPr>
            <b/>
            <sz val="9"/>
            <color indexed="81"/>
            <rFont val="MS P ゴシック"/>
            <family val="3"/>
            <charset val="128"/>
          </rPr>
          <t>=CIQ($B37, "IQ_DEF_TAX_LIAB_LT", $C37)</t>
        </r>
      </text>
    </comment>
    <comment ref="CR37" authorId="0" shapeId="0" xr:uid="{29737F73-C55B-4781-A775-67DE37C310E0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LIAB_LT", $C37)</t>
        </r>
      </text>
    </comment>
    <comment ref="CS37" authorId="0" shapeId="0" xr:uid="{088DD60E-304D-4AFE-9765-E782B665E6C2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LIAB", $C37)</t>
        </r>
      </text>
    </comment>
    <comment ref="CT37" authorId="0" shapeId="0" xr:uid="{1B14585C-7A60-4819-B78A-20ACC7908450}">
      <text>
        <r>
          <rPr>
            <b/>
            <sz val="9"/>
            <color indexed="81"/>
            <rFont val="MS P ゴシック"/>
            <family val="3"/>
            <charset val="128"/>
          </rPr>
          <t>=CIQ($B37, "IQ_COMMON", $C37)</t>
        </r>
      </text>
    </comment>
    <comment ref="CU37" authorId="0" shapeId="0" xr:uid="{F4A8F06F-5B4F-494A-98F1-0E083348351B}">
      <text>
        <r>
          <rPr>
            <b/>
            <sz val="9"/>
            <color indexed="81"/>
            <rFont val="MS P ゴシック"/>
            <family val="3"/>
            <charset val="128"/>
          </rPr>
          <t>=CIQ($B37, "IQ_APIC", $C37)</t>
        </r>
      </text>
    </comment>
    <comment ref="CV37" authorId="0" shapeId="0" xr:uid="{8AE3C029-D4DF-4BAB-85F2-4F442E1F91AE}">
      <text>
        <r>
          <rPr>
            <b/>
            <sz val="9"/>
            <color indexed="81"/>
            <rFont val="MS P ゴシック"/>
            <family val="3"/>
            <charset val="128"/>
          </rPr>
          <t>=CIQ($B37, "IQ_RE", $C37)</t>
        </r>
      </text>
    </comment>
    <comment ref="CW37" authorId="0" shapeId="0" xr:uid="{AF635B90-FC6B-4A6F-9BDD-D9A82847CF76}">
      <text>
        <r>
          <rPr>
            <b/>
            <sz val="9"/>
            <color indexed="81"/>
            <rFont val="MS P ゴシック"/>
            <family val="3"/>
            <charset val="128"/>
          </rPr>
          <t>=CIQ($B37, "IQ_TREASURY", $C37)</t>
        </r>
      </text>
    </comment>
    <comment ref="CX37" authorId="0" shapeId="0" xr:uid="{E403369E-E481-473D-9257-C2BFBC66081C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EQUITY", $C37)</t>
        </r>
      </text>
    </comment>
    <comment ref="CY37" authorId="0" shapeId="0" xr:uid="{55435371-A430-4BA9-B851-7F7EC944E289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COMMON_EQUITY", $C37)</t>
        </r>
      </text>
    </comment>
    <comment ref="CZ37" authorId="0" shapeId="0" xr:uid="{D4D93586-DBBC-4110-83DD-183F6BA2C6B4}">
      <text>
        <r>
          <rPr>
            <b/>
            <sz val="9"/>
            <color indexed="81"/>
            <rFont val="MS P ゴシック"/>
            <family val="3"/>
            <charset val="128"/>
          </rPr>
          <t>=CIQ($B37, "IQ_MINORITY_INTEREST", $C37)</t>
        </r>
      </text>
    </comment>
    <comment ref="DA37" authorId="0" shapeId="0" xr:uid="{E9DDBD9C-018A-4C8D-81DF-F437E1913251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EQUITY", $C37)</t>
        </r>
      </text>
    </comment>
    <comment ref="DB37" authorId="0" shapeId="0" xr:uid="{013456A9-D3C0-48BD-984C-F04D40E05FC4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LIAB_EQUITY", $C37)</t>
        </r>
      </text>
    </comment>
    <comment ref="DD37" authorId="0" shapeId="0" xr:uid="{EF68A99A-78FB-4BC8-9A95-88B2F5243BF9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OUTSTANDING_FILING_DATE", $C37)</t>
        </r>
      </text>
    </comment>
    <comment ref="DE37" authorId="0" shapeId="0" xr:uid="{88060632-89CA-4920-8A18-1B40688E8280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OUTSTANDING_BS_DATE", $C37)</t>
        </r>
      </text>
    </comment>
    <comment ref="DF37" authorId="0" shapeId="0" xr:uid="{E3FFF7B6-28D8-4A36-909A-11FA7527C1AB}">
      <text>
        <r>
          <rPr>
            <b/>
            <sz val="9"/>
            <color indexed="81"/>
            <rFont val="MS P ゴシック"/>
            <family val="3"/>
            <charset val="128"/>
          </rPr>
          <t>=CIQ($B37, "IQ_BV_SHARE", $C37)</t>
        </r>
      </text>
    </comment>
    <comment ref="DG37" authorId="0" shapeId="0" xr:uid="{60F83F4C-66CF-4343-A960-2201FA0B62C2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", $C37)</t>
        </r>
      </text>
    </comment>
    <comment ref="DH37" authorId="0" shapeId="0" xr:uid="{2C66251A-C9DC-4898-942E-1BF2CBD46089}">
      <text>
        <r>
          <rPr>
            <b/>
            <sz val="9"/>
            <color indexed="81"/>
            <rFont val="MS P ゴシック"/>
            <family val="3"/>
            <charset val="128"/>
          </rPr>
          <t>=CIQ($B37, "IQ_NET_DEBT", $C37)</t>
        </r>
      </text>
    </comment>
    <comment ref="DI37" authorId="0" shapeId="0" xr:uid="{95A68118-EADE-4E6F-9665-88069E6BAA03}">
      <text>
        <r>
          <rPr>
            <b/>
            <sz val="9"/>
            <color indexed="81"/>
            <rFont val="MS P ゴシック"/>
            <family val="3"/>
            <charset val="128"/>
          </rPr>
          <t>=CIQ($B37, "IQ_DEBT_EQUIV_NET_PBO", $C37)</t>
        </r>
      </text>
    </comment>
    <comment ref="DJ37" authorId="0" shapeId="0" xr:uid="{D2C72C60-00B8-4187-A8F6-2F97DAE91024}">
      <text>
        <r>
          <rPr>
            <b/>
            <sz val="9"/>
            <color indexed="81"/>
            <rFont val="MS P ゴシック"/>
            <family val="3"/>
            <charset val="128"/>
          </rPr>
          <t>=CIQ($B37, "IQ_DEBT_EQUIV_OPER_LEASE", $C37)</t>
        </r>
      </text>
    </comment>
    <comment ref="DK37" authorId="0" shapeId="0" xr:uid="{D8D0442D-A192-4712-A81D-C9C5BCC6D927}">
      <text>
        <r>
          <rPr>
            <b/>
            <sz val="9"/>
            <color indexed="81"/>
            <rFont val="MS P ゴシック"/>
            <family val="3"/>
            <charset val="128"/>
          </rPr>
          <t>=CIQ($B37, "IQ_MINORITY_INTEREST_TOTAL", $C37)</t>
        </r>
      </text>
    </comment>
    <comment ref="DL37" authorId="0" shapeId="0" xr:uid="{8BD0525D-049C-4E2C-A407-0C99CBD97D68}">
      <text>
        <r>
          <rPr>
            <b/>
            <sz val="9"/>
            <color indexed="81"/>
            <rFont val="MS P ゴシック"/>
            <family val="3"/>
            <charset val="128"/>
          </rPr>
          <t>=CIQ($B37, "IQ_EQUITY_METHOD", $C37)</t>
        </r>
      </text>
    </comment>
    <comment ref="DM37" authorId="0" shapeId="0" xr:uid="{60EC78DC-7479-4E8E-BD1A-A36727564868}">
      <text>
        <r>
          <rPr>
            <b/>
            <sz val="9"/>
            <color indexed="81"/>
            <rFont val="MS P ゴシック"/>
            <family val="3"/>
            <charset val="128"/>
          </rPr>
          <t>=CIQ($B37, "IQ_RAW_INV", $C37)</t>
        </r>
      </text>
    </comment>
    <comment ref="DN37" authorId="0" shapeId="0" xr:uid="{25B0CEBC-2FA4-4694-8E2B-CC37CE3EEB23}">
      <text>
        <r>
          <rPr>
            <b/>
            <sz val="9"/>
            <color indexed="81"/>
            <rFont val="MS P ゴシック"/>
            <family val="3"/>
            <charset val="128"/>
          </rPr>
          <t>=CIQ($B37, "IQ_WIP_INV", $C37)</t>
        </r>
      </text>
    </comment>
    <comment ref="DO37" authorId="0" shapeId="0" xr:uid="{EE7F2C47-2539-42C9-91BA-7AC3A2194A4C}">
      <text>
        <r>
          <rPr>
            <b/>
            <sz val="9"/>
            <color indexed="81"/>
            <rFont val="MS P ゴシック"/>
            <family val="3"/>
            <charset val="128"/>
          </rPr>
          <t>=CIQ($B37, "IQ_FINISHED_INV", $C37)</t>
        </r>
      </text>
    </comment>
    <comment ref="DP37" authorId="0" shapeId="0" xr:uid="{1E0B6CE0-69B9-42D4-8363-DEAD34E7B222}">
      <text>
        <r>
          <rPr>
            <b/>
            <sz val="9"/>
            <color indexed="81"/>
            <rFont val="MS P ゴシック"/>
            <family val="3"/>
            <charset val="128"/>
          </rPr>
          <t>=CIQ($B37, "IQ_LAND", $C37)</t>
        </r>
      </text>
    </comment>
    <comment ref="DQ37" authorId="0" shapeId="0" xr:uid="{61BA199A-4F74-494A-9CAE-4615AAC9EAD3}">
      <text>
        <r>
          <rPr>
            <b/>
            <sz val="9"/>
            <color indexed="81"/>
            <rFont val="MS P ゴシック"/>
            <family val="3"/>
            <charset val="128"/>
          </rPr>
          <t>=CIQ($B37, "IQ_BUILDINGS", $C37)</t>
        </r>
      </text>
    </comment>
    <comment ref="DR37" authorId="0" shapeId="0" xr:uid="{66F7E0E0-B2D5-49D0-8B5F-12D005BD62B4}">
      <text>
        <r>
          <rPr>
            <b/>
            <sz val="9"/>
            <color indexed="81"/>
            <rFont val="MS P ゴシック"/>
            <family val="3"/>
            <charset val="128"/>
          </rPr>
          <t>=CIQ($B37, "IQ_MACHINERY", $C37)</t>
        </r>
      </text>
    </comment>
    <comment ref="DS37" authorId="0" shapeId="0" xr:uid="{BF9735E7-0B51-490C-9D4A-509225C209BD}">
      <text>
        <r>
          <rPr>
            <b/>
            <sz val="9"/>
            <color indexed="81"/>
            <rFont val="MS P ゴシック"/>
            <family val="3"/>
            <charset val="128"/>
          </rPr>
          <t>=CIQ($B37, "IQ_CIP", $C37)</t>
        </r>
      </text>
    </comment>
    <comment ref="DT37" authorId="0" shapeId="0" xr:uid="{8BA7B79A-EE14-4EBF-B0A0-A6A3E7243F14}">
      <text>
        <r>
          <rPr>
            <b/>
            <sz val="9"/>
            <color indexed="81"/>
            <rFont val="MS P ゴシック"/>
            <family val="3"/>
            <charset val="128"/>
          </rPr>
          <t>=CIQ($B37, "IQ_FULL_TIME", $C37)</t>
        </r>
      </text>
    </comment>
    <comment ref="DU37" authorId="0" shapeId="0" xr:uid="{48E01A65-3ED0-44E0-8FD7-4B57E000D9C8}">
      <text>
        <r>
          <rPr>
            <b/>
            <sz val="9"/>
            <color indexed="81"/>
            <rFont val="MS P ゴシック"/>
            <family val="3"/>
            <charset val="128"/>
          </rPr>
          <t>=CIQ($B37, "IQ_PART_TIME", $C37)</t>
        </r>
      </text>
    </comment>
    <comment ref="DW37" authorId="0" shapeId="0" xr:uid="{ACDFE284-5417-4E56-8B35-D1B419EC837A}">
      <text>
        <r>
          <rPr>
            <b/>
            <sz val="9"/>
            <color indexed="81"/>
            <rFont val="MS P ゴシック"/>
            <family val="3"/>
            <charset val="128"/>
          </rPr>
          <t>=CIQ($B37, "IQ_NI_CF", $C37)</t>
        </r>
      </text>
    </comment>
    <comment ref="DX37" authorId="0" shapeId="0" xr:uid="{78B57FE4-D534-4694-A82D-214F2DEC2806}">
      <text>
        <r>
          <rPr>
            <b/>
            <sz val="9"/>
            <color indexed="81"/>
            <rFont val="MS P ゴシック"/>
            <family val="3"/>
            <charset val="128"/>
          </rPr>
          <t>=CIQ($B37, "IQ_DA_SUPPL_CF", $C37)</t>
        </r>
      </text>
    </comment>
    <comment ref="DY37" authorId="0" shapeId="0" xr:uid="{2AC0335E-B199-462D-8C20-37EDB7E5B96B}">
      <text>
        <r>
          <rPr>
            <b/>
            <sz val="9"/>
            <color indexed="81"/>
            <rFont val="MS P ゴシック"/>
            <family val="3"/>
            <charset val="128"/>
          </rPr>
          <t>=CIQ($B37, "IQ_GW_INTAN_AMORT_CF", $C37)</t>
        </r>
      </text>
    </comment>
    <comment ref="DZ37" authorId="0" shapeId="0" xr:uid="{0B9C505A-01D7-495D-994A-FF4D1E528E9C}">
      <text>
        <r>
          <rPr>
            <b/>
            <sz val="9"/>
            <color indexed="81"/>
            <rFont val="MS P ゴシック"/>
            <family val="3"/>
            <charset val="128"/>
          </rPr>
          <t>=CIQ($B37, "IQ_DA_CF", $C37)</t>
        </r>
      </text>
    </comment>
    <comment ref="EA37" authorId="0" shapeId="0" xr:uid="{219DD092-510B-40F4-8540-2E9E54EC066F}">
      <text>
        <r>
          <rPr>
            <b/>
            <sz val="9"/>
            <color indexed="81"/>
            <rFont val="MS P ゴシック"/>
            <family val="3"/>
            <charset val="128"/>
          </rPr>
          <t>=CIQ($B37, "IQ_MINORITY_INTEREST_CF", $C37)</t>
        </r>
      </text>
    </comment>
    <comment ref="EB37" authorId="0" shapeId="0" xr:uid="{0DD912E2-C00F-4646-B288-4120D8C2D66F}">
      <text>
        <r>
          <rPr>
            <b/>
            <sz val="9"/>
            <color indexed="81"/>
            <rFont val="MS P ゴシック"/>
            <family val="3"/>
            <charset val="128"/>
          </rPr>
          <t>=CIQ($B37, "IQ_GAIN_ASSETS_CF", $C37)</t>
        </r>
      </text>
    </comment>
    <comment ref="EC37" authorId="0" shapeId="0" xr:uid="{E0D7328D-F45A-41E0-A85B-8F45815FB78C}">
      <text>
        <r>
          <rPr>
            <b/>
            <sz val="9"/>
            <color indexed="81"/>
            <rFont val="MS P ゴシック"/>
            <family val="3"/>
            <charset val="128"/>
          </rPr>
          <t>=CIQ($B37, "IQ_GAIN_INVEST_CF", $C37)</t>
        </r>
      </text>
    </comment>
    <comment ref="ED37" authorId="0" shapeId="0" xr:uid="{1FBE04FB-7D66-4E82-94D1-4C7C5F573ECE}">
      <text>
        <r>
          <rPr>
            <b/>
            <sz val="9"/>
            <color indexed="81"/>
            <rFont val="MS P ゴシック"/>
            <family val="3"/>
            <charset val="128"/>
          </rPr>
          <t>=CIQ($B37, "IQ_ASSET_WRITEDOWN_CF", $C37)</t>
        </r>
      </text>
    </comment>
    <comment ref="EE37" authorId="0" shapeId="0" xr:uid="{EA27EF1C-C714-4CC3-A0F1-365EE0752587}">
      <text>
        <r>
          <rPr>
            <b/>
            <sz val="9"/>
            <color indexed="81"/>
            <rFont val="MS P ゴシック"/>
            <family val="3"/>
            <charset val="128"/>
          </rPr>
          <t>=CIQ($B37, "IQ_INC_EQUITY_CF", $C37)</t>
        </r>
      </text>
    </comment>
    <comment ref="EF37" authorId="0" shapeId="0" xr:uid="{617CA14C-8363-4D40-ABD9-3F89DBFFD08A}">
      <text>
        <r>
          <rPr>
            <b/>
            <sz val="9"/>
            <color indexed="81"/>
            <rFont val="MS P ゴシック"/>
            <family val="3"/>
            <charset val="128"/>
          </rPr>
          <t>=CIQ($B37, "IQ_PROV_BAD_DEBTS_CF", $C37)</t>
        </r>
      </text>
    </comment>
    <comment ref="EG37" authorId="0" shapeId="0" xr:uid="{C143E84A-ABB5-438C-AA63-925421636F44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OPER_ACT", $C37)</t>
        </r>
      </text>
    </comment>
    <comment ref="EH37" authorId="0" shapeId="0" xr:uid="{39AC2875-3413-4B9A-8E64-C0F4F5ACCDFB}">
      <text>
        <r>
          <rPr>
            <b/>
            <sz val="9"/>
            <color indexed="81"/>
            <rFont val="MS P ゴシック"/>
            <family val="3"/>
            <charset val="128"/>
          </rPr>
          <t>=CIQ($B37, "IQ_CHANGE_AR", $C37)</t>
        </r>
      </text>
    </comment>
    <comment ref="EI37" authorId="0" shapeId="0" xr:uid="{E7DA243C-D8C1-42A2-A87B-0B8892A5A5C9}">
      <text>
        <r>
          <rPr>
            <b/>
            <sz val="9"/>
            <color indexed="81"/>
            <rFont val="MS P ゴシック"/>
            <family val="3"/>
            <charset val="128"/>
          </rPr>
          <t>=CIQ($B37, "IQ_CHANGE_INVENTORY", $C37)</t>
        </r>
      </text>
    </comment>
    <comment ref="EJ37" authorId="0" shapeId="0" xr:uid="{B570BBA9-C20E-40D6-B194-2078A042A8D2}">
      <text>
        <r>
          <rPr>
            <b/>
            <sz val="9"/>
            <color indexed="81"/>
            <rFont val="MS P ゴシック"/>
            <family val="3"/>
            <charset val="128"/>
          </rPr>
          <t>=CIQ($B37, "IQ_CHANGE_AP", $C37)</t>
        </r>
      </text>
    </comment>
    <comment ref="EK37" authorId="0" shapeId="0" xr:uid="{A64F4E22-8166-4218-9248-E96A3A84DFFF}">
      <text>
        <r>
          <rPr>
            <b/>
            <sz val="9"/>
            <color indexed="81"/>
            <rFont val="MS P ゴシック"/>
            <family val="3"/>
            <charset val="128"/>
          </rPr>
          <t>=CIQ($B37, "IQ_CHANGE_OTHER_NET_OPER_ASSETS", $C37)</t>
        </r>
      </text>
    </comment>
    <comment ref="EL37" authorId="0" shapeId="0" xr:uid="{86F930BF-A7B7-4148-A12D-669EAC838EBA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OPER", $C37)</t>
        </r>
      </text>
    </comment>
    <comment ref="EM37" authorId="0" shapeId="0" xr:uid="{64E9943D-6CB5-470F-92E1-E0B8C3C6F13D}">
      <text>
        <r>
          <rPr>
            <b/>
            <sz val="9"/>
            <color indexed="81"/>
            <rFont val="MS P ゴシック"/>
            <family val="3"/>
            <charset val="128"/>
          </rPr>
          <t>=CIQ($B37, "IQ_CAPEX", $C37)</t>
        </r>
      </text>
    </comment>
    <comment ref="EN37" authorId="0" shapeId="0" xr:uid="{21462EB7-7195-4F98-9355-D1D91696958C}">
      <text>
        <r>
          <rPr>
            <b/>
            <sz val="9"/>
            <color indexed="81"/>
            <rFont val="MS P ゴシック"/>
            <family val="3"/>
            <charset val="128"/>
          </rPr>
          <t>=CIQ($B37, "IQ_SALE_PPE_CF", $C37)</t>
        </r>
      </text>
    </comment>
    <comment ref="EO37" authorId="0" shapeId="0" xr:uid="{1C386D15-488E-4F24-BD7E-26C72D392A76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ACQUIRE_CF", $C37)</t>
        </r>
      </text>
    </comment>
    <comment ref="EP37" authorId="0" shapeId="0" xr:uid="{8A4B69D1-22C0-465A-934E-713A930D8EF6}">
      <text>
        <r>
          <rPr>
            <b/>
            <sz val="9"/>
            <color indexed="81"/>
            <rFont val="MS P ゴシック"/>
            <family val="3"/>
            <charset val="128"/>
          </rPr>
          <t>=CIQ($B37, "IQ_DIVEST_CF", $C37)</t>
        </r>
      </text>
    </comment>
    <comment ref="EQ37" authorId="0" shapeId="0" xr:uid="{29395ECF-DA05-4410-915D-B770D2D3A73A}">
      <text>
        <r>
          <rPr>
            <b/>
            <sz val="9"/>
            <color indexed="81"/>
            <rFont val="MS P ゴシック"/>
            <family val="3"/>
            <charset val="128"/>
          </rPr>
          <t>=CIQ($B37, "IQ_SALE_INTAN_CF", $C37)</t>
        </r>
      </text>
    </comment>
    <comment ref="ER37" authorId="0" shapeId="0" xr:uid="{553C36F8-9F78-43A4-AAE3-F28F4A582E41}">
      <text>
        <r>
          <rPr>
            <b/>
            <sz val="9"/>
            <color indexed="81"/>
            <rFont val="MS P ゴシック"/>
            <family val="3"/>
            <charset val="128"/>
          </rPr>
          <t>=CIQ($B37, "IQ_INVEST_SECURITY_CF", $C37)</t>
        </r>
      </text>
    </comment>
    <comment ref="ES37" authorId="0" shapeId="0" xr:uid="{83290960-B5D2-4617-9BFA-699E842598EC}">
      <text>
        <r>
          <rPr>
            <b/>
            <sz val="9"/>
            <color indexed="81"/>
            <rFont val="MS P ゴシック"/>
            <family val="3"/>
            <charset val="128"/>
          </rPr>
          <t>=CIQ($B37, "IQ_INVEST_LOANS_CF", $C37)</t>
        </r>
      </text>
    </comment>
    <comment ref="ET37" authorId="0" shapeId="0" xr:uid="{E59522AD-9DBB-4A2B-9CBD-8E2E990A858D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INVEST_ACT_SUPPL", $C37)</t>
        </r>
      </text>
    </comment>
    <comment ref="EU37" authorId="0" shapeId="0" xr:uid="{45618C1A-EDE1-4C78-BC6D-4C90153C4A00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INVEST", $C37)</t>
        </r>
      </text>
    </comment>
    <comment ref="EV37" authorId="0" shapeId="0" xr:uid="{24665E89-E972-45BF-A19A-26DCE9FBAEA3}">
      <text>
        <r>
          <rPr>
            <b/>
            <sz val="9"/>
            <color indexed="81"/>
            <rFont val="MS P ゴシック"/>
            <family val="3"/>
            <charset val="128"/>
          </rPr>
          <t>=CIQ($B37, "IQ_ST_DEBT_ISSUED", $C37)</t>
        </r>
      </text>
    </comment>
    <comment ref="EW37" authorId="0" shapeId="0" xr:uid="{376FC50D-A440-43AD-940E-5381B273D88A}">
      <text>
        <r>
          <rPr>
            <b/>
            <sz val="9"/>
            <color indexed="81"/>
            <rFont val="MS P ゴシック"/>
            <family val="3"/>
            <charset val="128"/>
          </rPr>
          <t>=CIQ($B37, "IQ_LT_DEBT_ISSUED", $C37)</t>
        </r>
      </text>
    </comment>
    <comment ref="EX37" authorId="0" shapeId="0" xr:uid="{A7A82438-2C49-40C9-8DD4-FEF03F9C62C0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ISSUED", $C37)</t>
        </r>
      </text>
    </comment>
    <comment ref="EY37" authorId="0" shapeId="0" xr:uid="{E34951D5-EBC8-4241-AE73-53069EBDDFAC}">
      <text>
        <r>
          <rPr>
            <b/>
            <sz val="9"/>
            <color indexed="81"/>
            <rFont val="MS P ゴシック"/>
            <family val="3"/>
            <charset val="128"/>
          </rPr>
          <t>=CIQ($B37, "IQ_ST_DEBT_REPAID", $C37)</t>
        </r>
      </text>
    </comment>
    <comment ref="EZ37" authorId="0" shapeId="0" xr:uid="{2BA9A8EB-5716-499D-811E-DEBBEDDE7501}">
      <text>
        <r>
          <rPr>
            <b/>
            <sz val="9"/>
            <color indexed="81"/>
            <rFont val="MS P ゴシック"/>
            <family val="3"/>
            <charset val="128"/>
          </rPr>
          <t>=CIQ($B37, "IQ_LT_DEBT_REPAID", $C37)</t>
        </r>
      </text>
    </comment>
    <comment ref="FA37" authorId="0" shapeId="0" xr:uid="{9BF13DA2-E38F-4BE7-9BC2-BFCEC5D058BF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REPAID", $C37)</t>
        </r>
      </text>
    </comment>
    <comment ref="FB37" authorId="0" shapeId="0" xr:uid="{05A07A62-F005-4E43-8D75-6D6F5F47B40C}">
      <text>
        <r>
          <rPr>
            <b/>
            <sz val="9"/>
            <color indexed="81"/>
            <rFont val="MS P ゴシック"/>
            <family val="3"/>
            <charset val="128"/>
          </rPr>
          <t>=CIQ($B37, "IQ_COMMON_ISSUED", $C37)</t>
        </r>
      </text>
    </comment>
    <comment ref="FC37" authorId="0" shapeId="0" xr:uid="{6C2AB8C7-A8ED-4FE1-AA7F-093E0821BA94}">
      <text>
        <r>
          <rPr>
            <b/>
            <sz val="9"/>
            <color indexed="81"/>
            <rFont val="MS P ゴシック"/>
            <family val="3"/>
            <charset val="128"/>
          </rPr>
          <t>=CIQ($B37, "IQ_COMMON_REP", $C37)</t>
        </r>
      </text>
    </comment>
    <comment ref="FD37" authorId="0" shapeId="0" xr:uid="{A9AE2DC2-B3EE-4D99-9D3A-C06DFCDB36C3}">
      <text>
        <r>
          <rPr>
            <b/>
            <sz val="9"/>
            <color indexed="81"/>
            <rFont val="MS P ゴシック"/>
            <family val="3"/>
            <charset val="128"/>
          </rPr>
          <t>=CIQ($B37, "IQ_COMMON_DIV_CF", $C37)</t>
        </r>
      </text>
    </comment>
    <comment ref="FE37" authorId="0" shapeId="0" xr:uid="{54AE1C72-703A-4552-923D-6DD4B8DEB362}">
      <text>
        <r>
          <rPr>
            <b/>
            <sz val="9"/>
            <color indexed="81"/>
            <rFont val="MS P ゴシック"/>
            <family val="3"/>
            <charset val="128"/>
          </rPr>
          <t>=CIQ($B37, "IQ_COMMON_PREF_DIV_CF", $C37)</t>
        </r>
      </text>
    </comment>
    <comment ref="FF37" authorId="0" shapeId="0" xr:uid="{09E93044-317E-453C-84D5-7256A4668A8A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IV_PAID_CF", $C37)</t>
        </r>
      </text>
    </comment>
    <comment ref="FG37" authorId="0" shapeId="0" xr:uid="{88728604-18A8-4DA5-AEC7-C4CD6683DD86}">
      <text>
        <r>
          <rPr>
            <b/>
            <sz val="9"/>
            <color indexed="81"/>
            <rFont val="MS P ゴシック"/>
            <family val="3"/>
            <charset val="128"/>
          </rPr>
          <t>=CIQ($B37, "IQ_SPECIAL_DIV_CF", $C37)</t>
        </r>
      </text>
    </comment>
    <comment ref="FH37" authorId="0" shapeId="0" xr:uid="{0842DFFB-6044-45CF-BCE4-3E39CE911B2D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FINANCE_ACT_SUPPL", $C37)</t>
        </r>
      </text>
    </comment>
    <comment ref="FI37" authorId="0" shapeId="0" xr:uid="{BDD95EF5-AA01-43AE-8648-442767BAA709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FINAN", $C37)</t>
        </r>
      </text>
    </comment>
    <comment ref="FJ37" authorId="0" shapeId="0" xr:uid="{680BE90B-7890-4F50-A09E-D1C806994ADA}">
      <text>
        <r>
          <rPr>
            <b/>
            <sz val="9"/>
            <color indexed="81"/>
            <rFont val="MS P ゴシック"/>
            <family val="3"/>
            <charset val="128"/>
          </rPr>
          <t>=CIQ($B37, "IQ_FX", $C37)</t>
        </r>
      </text>
    </comment>
    <comment ref="FK37" authorId="0" shapeId="0" xr:uid="{183C8C99-7439-4135-9124-084A9FE5F747}">
      <text>
        <r>
          <rPr>
            <b/>
            <sz val="9"/>
            <color indexed="81"/>
            <rFont val="MS P ゴシック"/>
            <family val="3"/>
            <charset val="128"/>
          </rPr>
          <t>=CIQ($B37, "IQ_NET_CHANGE", $C37)</t>
        </r>
      </text>
    </comment>
    <comment ref="FM37" authorId="0" shapeId="0" xr:uid="{E1588FA8-DF19-4CF1-BC5D-44CE11FA454B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INTEREST", $C37)</t>
        </r>
      </text>
    </comment>
    <comment ref="FN37" authorId="0" shapeId="0" xr:uid="{D1BD6D1C-AE7A-4B1E-9602-4396990AE4F2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TAXES", $C37)</t>
        </r>
      </text>
    </comment>
    <comment ref="FO37" authorId="0" shapeId="0" xr:uid="{2A9FCE41-EB3D-4E9E-B16B-3E4FBDC32B35}">
      <text>
        <r>
          <rPr>
            <b/>
            <sz val="9"/>
            <color indexed="81"/>
            <rFont val="MS P ゴシック"/>
            <family val="3"/>
            <charset val="128"/>
          </rPr>
          <t>=CIQ($B37, "IQ_LEVERED_FCF", $C37)</t>
        </r>
      </text>
    </comment>
    <comment ref="FP37" authorId="0" shapeId="0" xr:uid="{5B3F527F-C4C6-482F-8A25-66223AE51771}">
      <text>
        <r>
          <rPr>
            <b/>
            <sz val="9"/>
            <color indexed="81"/>
            <rFont val="MS P ゴシック"/>
            <family val="3"/>
            <charset val="128"/>
          </rPr>
          <t>=CIQ($B37, "IQ_UNLEVERED_FCF", $C37)</t>
        </r>
      </text>
    </comment>
    <comment ref="FQ37" authorId="0" shapeId="0" xr:uid="{93155B0D-A654-42C4-8A74-E6234935EA79}">
      <text>
        <r>
          <rPr>
            <b/>
            <sz val="9"/>
            <color indexed="81"/>
            <rFont val="MS P ゴシック"/>
            <family val="3"/>
            <charset val="128"/>
          </rPr>
          <t>=CIQ($B37, "IQ_CHANGE_NET_WORKING_CAPITAL", $C37)</t>
        </r>
      </text>
    </comment>
    <comment ref="FR37" authorId="0" shapeId="0" xr:uid="{36BC4046-F397-4644-A3BC-E836537C8AA9}">
      <text>
        <r>
          <rPr>
            <b/>
            <sz val="9"/>
            <color indexed="81"/>
            <rFont val="MS P ゴシック"/>
            <family val="3"/>
            <charset val="128"/>
          </rPr>
          <t>=CIQ($B37, "IQ_NET_DEBT_ISSUED", $C37)</t>
        </r>
      </text>
    </comment>
    <comment ref="FS37" authorId="0" shapeId="0" xr:uid="{2AAD6E02-A9A8-4DC4-975D-27BB650171E5}">
      <text>
        <r>
          <rPr>
            <b/>
            <sz val="9"/>
            <color indexed="81"/>
            <rFont val="MS P ゴシック"/>
            <family val="3"/>
            <charset val="128"/>
          </rPr>
          <t>=CIQ($B37, "IQ_FILING_CURRENCY", $C37)</t>
        </r>
      </text>
    </comment>
    <comment ref="FT37" authorId="0" shapeId="0" xr:uid="{C969CE59-B637-4AD3-98FE-DC6405F566E3}">
      <text>
        <r>
          <rPr>
            <b/>
            <sz val="9"/>
            <color indexed="81"/>
            <rFont val="MS P ゴシック"/>
            <family val="3"/>
            <charset val="128"/>
          </rPr>
          <t>=CIQ($B37, "IQ_PERIODDATE_IS", $C37)</t>
        </r>
      </text>
    </comment>
    <comment ref="FU37" authorId="0" shapeId="0" xr:uid="{CD1A25EE-7D48-4846-95DD-C5DC3F5A3B56}">
      <text>
        <r>
          <rPr>
            <b/>
            <sz val="9"/>
            <color indexed="81"/>
            <rFont val="MS P ゴシック"/>
            <family val="3"/>
            <charset val="128"/>
          </rPr>
          <t>=CIQ($B37, "IQ_PERIODLENGTH_IS", $C37)</t>
        </r>
      </text>
    </comment>
    <comment ref="FV37" authorId="0" shapeId="0" xr:uid="{D36B7F83-EA42-499F-B46E-62A3A238AC87}">
      <text>
        <r>
          <rPr>
            <b/>
            <sz val="9"/>
            <color indexed="81"/>
            <rFont val="MS P ゴシック"/>
            <family val="3"/>
            <charset val="128"/>
          </rPr>
          <t>=CIQ($B37, "IQ_MARKETCAP", $FT37)</t>
        </r>
      </text>
    </comment>
    <comment ref="FW37" authorId="0" shapeId="0" xr:uid="{B4D5808F-040F-422F-9C25-0F0711158858}">
      <text>
        <r>
          <rPr>
            <b/>
            <sz val="9"/>
            <color indexed="81"/>
            <rFont val="MS P ゴシック"/>
            <family val="3"/>
            <charset val="128"/>
          </rPr>
          <t>=CIQ($B37, "IQ_CUSTOM_BETA", $FT37)</t>
        </r>
      </text>
    </comment>
    <comment ref="FX37" authorId="0" shapeId="0" xr:uid="{9CD25D49-1134-4BFF-B83C-A4DEAC89AD54}">
      <text>
        <r>
          <rPr>
            <b/>
            <sz val="9"/>
            <color indexed="81"/>
            <rFont val="MS P ゴシック"/>
            <family val="3"/>
            <charset val="128"/>
          </rPr>
          <t>=CIQ($B37, "IQ_BETA_5YR", $FT37)</t>
        </r>
      </text>
    </comment>
    <comment ref="FY37" authorId="0" shapeId="0" xr:uid="{1D3393E7-73C2-4575-968F-D109FEFF054F}">
      <text>
        <r>
          <rPr>
            <b/>
            <sz val="9"/>
            <color indexed="81"/>
            <rFont val="MS P ゴシック"/>
            <family val="3"/>
            <charset val="128"/>
          </rPr>
          <t>=CIQ($B37, "IQ_BETA_2YR", $FT37)</t>
        </r>
      </text>
    </comment>
    <comment ref="FZ37" authorId="0" shapeId="0" xr:uid="{75D58D90-F8C8-4FD4-907E-182778DF0BE8}">
      <text>
        <r>
          <rPr>
            <b/>
            <sz val="9"/>
            <color indexed="81"/>
            <rFont val="MS P ゴシック"/>
            <family val="3"/>
            <charset val="128"/>
          </rPr>
          <t>=CIQ($B37, "IQ_BETA_1YR", $FT37)</t>
        </r>
      </text>
    </comment>
    <comment ref="GC37" authorId="0" shapeId="0" xr:uid="{8C85D69D-9ABB-43D6-94A4-62BF7770FF5A}">
      <text>
        <r>
          <rPr>
            <b/>
            <sz val="9"/>
            <color indexed="81"/>
            <rFont val="MS P ゴシック"/>
            <family val="3"/>
            <charset val="128"/>
          </rPr>
          <t>=CIQ(B37, "IQ_CUSTOM_BETA", "-104W", FT37, , "^TOPIX", "JPY", "H")</t>
        </r>
      </text>
    </comment>
    <comment ref="GD37" authorId="0" shapeId="0" xr:uid="{76665F26-A6F3-4E17-B70C-98992C3AECDF}">
      <text>
        <r>
          <rPr>
            <b/>
            <sz val="9"/>
            <color indexed="81"/>
            <rFont val="MS P ゴシック"/>
            <family val="3"/>
            <charset val="128"/>
          </rPr>
          <t>=CIQ(B37, "IQ_CUSTOM_BETA", "-104W", FT37, , "^N225", "JPY", "H")</t>
        </r>
      </text>
    </comment>
    <comment ref="E38" authorId="0" shapeId="0" xr:uid="{9128D2CC-3646-480A-B3E8-ABE2E2331179}">
      <text>
        <r>
          <rPr>
            <b/>
            <sz val="9"/>
            <color indexed="81"/>
            <rFont val="MS P ゴシック"/>
            <family val="3"/>
            <charset val="128"/>
          </rPr>
          <t>=CIQ($B38, "IQ_REV", $C38)</t>
        </r>
      </text>
    </comment>
    <comment ref="F38" authorId="0" shapeId="0" xr:uid="{E34389C4-3FE0-4158-B4DC-17CB74146349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REV", $C38)</t>
        </r>
      </text>
    </comment>
    <comment ref="G38" authorId="0" shapeId="0" xr:uid="{BEBE487A-91A7-4C72-8468-512238BEBB6A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REV", $C38)</t>
        </r>
      </text>
    </comment>
    <comment ref="H38" authorId="0" shapeId="0" xr:uid="{B0D22C72-DBEB-40B9-83B9-E16E3A14BA09}">
      <text>
        <r>
          <rPr>
            <b/>
            <sz val="9"/>
            <color indexed="81"/>
            <rFont val="MS P ゴシック"/>
            <family val="3"/>
            <charset val="128"/>
          </rPr>
          <t>=CIQ($B38, "IQ_COGS", $C38)</t>
        </r>
      </text>
    </comment>
    <comment ref="I38" authorId="0" shapeId="0" xr:uid="{980354F8-63EC-4BD4-A012-5A964C0D78A9}">
      <text>
        <r>
          <rPr>
            <b/>
            <sz val="9"/>
            <color indexed="81"/>
            <rFont val="MS P ゴシック"/>
            <family val="3"/>
            <charset val="128"/>
          </rPr>
          <t>=CIQ($B38, "IQ_GP", $C38)</t>
        </r>
      </text>
    </comment>
    <comment ref="J38" authorId="0" shapeId="0" xr:uid="{8F83A5EE-1F0F-4C40-A475-CE60E9F89088}">
      <text>
        <r>
          <rPr>
            <b/>
            <sz val="9"/>
            <color indexed="81"/>
            <rFont val="MS P ゴシック"/>
            <family val="3"/>
            <charset val="128"/>
          </rPr>
          <t>=CIQ($B38, "IQ_SGA_SUPPL", $C38)</t>
        </r>
      </text>
    </comment>
    <comment ref="K38" authorId="0" shapeId="0" xr:uid="{6CD07439-DA2E-4EBB-AF4D-C48390D64371}">
      <text>
        <r>
          <rPr>
            <b/>
            <sz val="9"/>
            <color indexed="81"/>
            <rFont val="MS P ゴシック"/>
            <family val="3"/>
            <charset val="128"/>
          </rPr>
          <t>=CIQ($B38, "IQ_PROV_BAD_DEBTS", $C38)</t>
        </r>
      </text>
    </comment>
    <comment ref="L38" authorId="0" shapeId="0" xr:uid="{57DBCDD4-DCDC-4023-BD99-EB9DB7A54F39}">
      <text>
        <r>
          <rPr>
            <b/>
            <sz val="9"/>
            <color indexed="81"/>
            <rFont val="MS P ゴシック"/>
            <family val="3"/>
            <charset val="128"/>
          </rPr>
          <t>=CIQ($B38, "IQ_RD_EXP", $C38)</t>
        </r>
      </text>
    </comment>
    <comment ref="M38" authorId="0" shapeId="0" xr:uid="{988CDAD1-17D2-4604-883B-E2B8EC59A62A}">
      <text>
        <r>
          <rPr>
            <b/>
            <sz val="9"/>
            <color indexed="81"/>
            <rFont val="MS P ゴシック"/>
            <family val="3"/>
            <charset val="128"/>
          </rPr>
          <t>=CIQ($B38, "IQ_DA_SUPPL", $C38)</t>
        </r>
      </text>
    </comment>
    <comment ref="N38" authorId="0" shapeId="0" xr:uid="{2624591C-591B-4BF0-A0DB-11DADA772DDB}">
      <text>
        <r>
          <rPr>
            <b/>
            <sz val="9"/>
            <color indexed="81"/>
            <rFont val="MS P ゴシック"/>
            <family val="3"/>
            <charset val="128"/>
          </rPr>
          <t>=CIQ($B38, "IQ_GW_INTAN_AMORT", $C38)</t>
        </r>
      </text>
    </comment>
    <comment ref="O38" authorId="0" shapeId="0" xr:uid="{86973C64-F1F4-4607-9D33-1D8B27BF49EC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OPER", $C38)</t>
        </r>
      </text>
    </comment>
    <comment ref="P38" authorId="0" shapeId="0" xr:uid="{B0778E4D-54D4-4FCF-8D83-74B86E65A254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OTHER_OPER", $C38)</t>
        </r>
      </text>
    </comment>
    <comment ref="Q38" authorId="0" shapeId="0" xr:uid="{CDCEF31F-5D45-4FC8-B14F-31BC3A0427D5}">
      <text>
        <r>
          <rPr>
            <b/>
            <sz val="9"/>
            <color indexed="81"/>
            <rFont val="MS P ゴシック"/>
            <family val="3"/>
            <charset val="128"/>
          </rPr>
          <t>=CIQ($B38, "IQ_OPER_INC", $C38)</t>
        </r>
      </text>
    </comment>
    <comment ref="R38" authorId="0" shapeId="0" xr:uid="{09CDB128-D918-4162-8126-9E2E94A3614E}">
      <text>
        <r>
          <rPr>
            <b/>
            <sz val="9"/>
            <color indexed="81"/>
            <rFont val="MS P ゴシック"/>
            <family val="3"/>
            <charset val="128"/>
          </rPr>
          <t>=CIQ($B38, "IQ_INTEREST_EXP", $C38)</t>
        </r>
      </text>
    </comment>
    <comment ref="S38" authorId="0" shapeId="0" xr:uid="{29E81D47-67CE-4EE6-B655-31EF2C00DE4E}">
      <text>
        <r>
          <rPr>
            <b/>
            <sz val="9"/>
            <color indexed="81"/>
            <rFont val="MS P ゴシック"/>
            <family val="3"/>
            <charset val="128"/>
          </rPr>
          <t>=CIQ($B38, "IQ_INTEREST_INVEST_INC", $C38)</t>
        </r>
      </text>
    </comment>
    <comment ref="T38" authorId="0" shapeId="0" xr:uid="{316A1DA1-DE7A-4397-94B6-09F976A3EA06}">
      <text>
        <r>
          <rPr>
            <b/>
            <sz val="9"/>
            <color indexed="81"/>
            <rFont val="MS P ゴシック"/>
            <family val="3"/>
            <charset val="128"/>
          </rPr>
          <t>=CIQ($B38, "IQ_NET_INTEREST_EXP", $C38)</t>
        </r>
      </text>
    </comment>
    <comment ref="U38" authorId="0" shapeId="0" xr:uid="{27E2F9AB-0737-425A-8B4B-62F9F135D11C}">
      <text>
        <r>
          <rPr>
            <b/>
            <sz val="9"/>
            <color indexed="81"/>
            <rFont val="MS P ゴシック"/>
            <family val="3"/>
            <charset val="128"/>
          </rPr>
          <t>=CIQ($B38, "IQ_INC_EQUITY", $C38)</t>
        </r>
      </text>
    </comment>
    <comment ref="V38" authorId="0" shapeId="0" xr:uid="{62046D0C-0014-4949-94B4-634E18451E69}">
      <text>
        <r>
          <rPr>
            <b/>
            <sz val="9"/>
            <color indexed="81"/>
            <rFont val="MS P ゴシック"/>
            <family val="3"/>
            <charset val="128"/>
          </rPr>
          <t>=CIQ($B38, "IQ_CURRENCY_GAIN", $C38)</t>
        </r>
      </text>
    </comment>
    <comment ref="W38" authorId="0" shapeId="0" xr:uid="{CB47A0CA-840D-4973-AB87-1D63E23A5242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NON_OPER_EXP_SUPPL", $C38)</t>
        </r>
      </text>
    </comment>
    <comment ref="X38" authorId="0" shapeId="0" xr:uid="{01E36DC1-2AE9-4FAF-BC96-25BCC337DF96}">
      <text>
        <r>
          <rPr>
            <b/>
            <sz val="9"/>
            <color indexed="81"/>
            <rFont val="MS P ゴシック"/>
            <family val="3"/>
            <charset val="128"/>
          </rPr>
          <t>=CIQ($B38, "IQ_EBT_EXCL", $C38)</t>
        </r>
      </text>
    </comment>
    <comment ref="Y38" authorId="0" shapeId="0" xr:uid="{F16CFF5E-DA0E-4B4D-9F5A-D49CC57165FF}">
      <text>
        <r>
          <rPr>
            <b/>
            <sz val="9"/>
            <color indexed="81"/>
            <rFont val="MS P ゴシック"/>
            <family val="3"/>
            <charset val="128"/>
          </rPr>
          <t>=CIQ($B38, "IQ_IMPAIRMENT_GW", $C38)</t>
        </r>
      </text>
    </comment>
    <comment ref="Z38" authorId="0" shapeId="0" xr:uid="{3626AD49-DC3B-4F54-B713-2C50C13492DC}">
      <text>
        <r>
          <rPr>
            <b/>
            <sz val="9"/>
            <color indexed="81"/>
            <rFont val="MS P ゴシック"/>
            <family val="3"/>
            <charset val="128"/>
          </rPr>
          <t>=CIQ($B38, "IQ_GAIN_INVEST", $C38)</t>
        </r>
      </text>
    </comment>
    <comment ref="AA38" authorId="0" shapeId="0" xr:uid="{E60733F4-040A-4007-9129-A307CBC44189}">
      <text>
        <r>
          <rPr>
            <b/>
            <sz val="9"/>
            <color indexed="81"/>
            <rFont val="MS P ゴシック"/>
            <family val="3"/>
            <charset val="128"/>
          </rPr>
          <t>=CIQ($B38, "IQ_GAIN_ASSETS", $C38)</t>
        </r>
      </text>
    </comment>
    <comment ref="AB38" authorId="0" shapeId="0" xr:uid="{E44ACADC-A471-4E87-AB07-95000BFEADC2}">
      <text>
        <r>
          <rPr>
            <b/>
            <sz val="9"/>
            <color indexed="81"/>
            <rFont val="MS P ゴシック"/>
            <family val="3"/>
            <charset val="128"/>
          </rPr>
          <t>=CIQ($B38, "IQ_ASSET_WRITEDOWN", $C38)</t>
        </r>
      </text>
    </comment>
    <comment ref="AC38" authorId="0" shapeId="0" xr:uid="{4900F918-A916-4D15-9678-0BF38180C899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UNUSUAL_SUPPL", $C38)</t>
        </r>
      </text>
    </comment>
    <comment ref="AD38" authorId="0" shapeId="0" xr:uid="{D6936947-9880-4B37-9CA2-A4964990DF03}">
      <text>
        <r>
          <rPr>
            <b/>
            <sz val="9"/>
            <color indexed="81"/>
            <rFont val="MS P ゴシック"/>
            <family val="3"/>
            <charset val="128"/>
          </rPr>
          <t>=CIQ($B38, "IQ_EBT", $C38)</t>
        </r>
      </text>
    </comment>
    <comment ref="AE38" authorId="0" shapeId="0" xr:uid="{035465D6-9A0A-4482-BFCB-4119BACEA7DA}">
      <text>
        <r>
          <rPr>
            <b/>
            <sz val="9"/>
            <color indexed="81"/>
            <rFont val="MS P ゴシック"/>
            <family val="3"/>
            <charset val="128"/>
          </rPr>
          <t>=CIQ($B38, "IQ_INC_TAX", $C38)</t>
        </r>
      </text>
    </comment>
    <comment ref="AF38" authorId="0" shapeId="0" xr:uid="{960D61CC-95DF-476C-9DF2-69DFEA4222D5}">
      <text>
        <r>
          <rPr>
            <b/>
            <sz val="9"/>
            <color indexed="81"/>
            <rFont val="MS P ゴシック"/>
            <family val="3"/>
            <charset val="128"/>
          </rPr>
          <t>=CIQ($B38, "IQ_EARNING_CO", $C38)</t>
        </r>
      </text>
    </comment>
    <comment ref="AG38" authorId="0" shapeId="0" xr:uid="{C2F79D1A-8AA7-4F5F-95AD-B612BB811691}">
      <text>
        <r>
          <rPr>
            <b/>
            <sz val="9"/>
            <color indexed="81"/>
            <rFont val="MS P ゴシック"/>
            <family val="3"/>
            <charset val="128"/>
          </rPr>
          <t>=CIQ($B38, "IQ_DO", $C38)</t>
        </r>
      </text>
    </comment>
    <comment ref="AH38" authorId="0" shapeId="0" xr:uid="{97033A89-427D-44DE-8C64-96B4785AE942}">
      <text>
        <r>
          <rPr>
            <b/>
            <sz val="9"/>
            <color indexed="81"/>
            <rFont val="MS P ゴシック"/>
            <family val="3"/>
            <charset val="128"/>
          </rPr>
          <t>=CIQ($B38, "IQ_EXTRA_ACC_ITEMS", $C38)</t>
        </r>
      </text>
    </comment>
    <comment ref="AI38" authorId="0" shapeId="0" xr:uid="{85472E40-68B3-4FE1-B305-C31B8E6E8E24}">
      <text>
        <r>
          <rPr>
            <b/>
            <sz val="9"/>
            <color indexed="81"/>
            <rFont val="MS P ゴシック"/>
            <family val="3"/>
            <charset val="128"/>
          </rPr>
          <t>=CIQ($B38, "IQ_NI_COMPANY", $C38)</t>
        </r>
      </text>
    </comment>
    <comment ref="AJ38" authorId="0" shapeId="0" xr:uid="{89A106E0-1FCF-470C-BD34-5CB0A65F4576}">
      <text>
        <r>
          <rPr>
            <b/>
            <sz val="9"/>
            <color indexed="81"/>
            <rFont val="MS P ゴシック"/>
            <family val="3"/>
            <charset val="128"/>
          </rPr>
          <t>=CIQ($B38, "IQ_MINORITY_INTEREST_IS", $C38)</t>
        </r>
      </text>
    </comment>
    <comment ref="AK38" authorId="0" shapeId="0" xr:uid="{6550EA89-B760-4F53-B2F3-08E7E613231C}">
      <text>
        <r>
          <rPr>
            <b/>
            <sz val="9"/>
            <color indexed="81"/>
            <rFont val="MS P ゴシック"/>
            <family val="3"/>
            <charset val="128"/>
          </rPr>
          <t>=CIQ($B38, "IQ_NI", $C38)</t>
        </r>
      </text>
    </comment>
    <comment ref="AL38" authorId="0" shapeId="0" xr:uid="{32066CFE-86DE-4618-A4DC-CA97CEF4597E}">
      <text>
        <r>
          <rPr>
            <b/>
            <sz val="9"/>
            <color indexed="81"/>
            <rFont val="MS P ゴシック"/>
            <family val="3"/>
            <charset val="128"/>
          </rPr>
          <t>=CIQ($B38, "IQ_PREF_DIV_OTHER", $C38)</t>
        </r>
      </text>
    </comment>
    <comment ref="AN38" authorId="0" shapeId="0" xr:uid="{F1418F7F-FF1B-4E70-938E-D87E919E213B}">
      <text>
        <r>
          <rPr>
            <b/>
            <sz val="9"/>
            <color indexed="81"/>
            <rFont val="MS P ゴシック"/>
            <family val="3"/>
            <charset val="128"/>
          </rPr>
          <t>=CIQ($B38, "IQ_BASIC_EPS_INCL", $C38)</t>
        </r>
      </text>
    </comment>
    <comment ref="AO38" authorId="0" shapeId="0" xr:uid="{40C38D1B-C131-4B3B-AE34-78127A17B8F8}">
      <text>
        <r>
          <rPr>
            <b/>
            <sz val="9"/>
            <color indexed="81"/>
            <rFont val="MS P ゴシック"/>
            <family val="3"/>
            <charset val="128"/>
          </rPr>
          <t>=CIQ($B38, "IQ_BASIC_EPS_EXCL", $C38)</t>
        </r>
      </text>
    </comment>
    <comment ref="AP38" authorId="0" shapeId="0" xr:uid="{195D443B-BE53-4A9D-8CAB-B4BF5D3D1041}">
      <text>
        <r>
          <rPr>
            <b/>
            <sz val="9"/>
            <color indexed="81"/>
            <rFont val="MS P ゴシック"/>
            <family val="3"/>
            <charset val="128"/>
          </rPr>
          <t>=CIQ($B38, "IQ_BASIC_WEIGHT", $C38)</t>
        </r>
      </text>
    </comment>
    <comment ref="AQ38" authorId="0" shapeId="0" xr:uid="{534E7A62-1FDC-4BFC-88A5-5B5FE5658AE6}">
      <text>
        <r>
          <rPr>
            <b/>
            <sz val="9"/>
            <color indexed="81"/>
            <rFont val="MS P ゴシック"/>
            <family val="3"/>
            <charset val="128"/>
          </rPr>
          <t>=CIQ($B38, "IQ_DILUT_EPS_INCL", $C38)</t>
        </r>
      </text>
    </comment>
    <comment ref="AR38" authorId="0" shapeId="0" xr:uid="{B483E398-F7F1-49D4-89D0-A31105028B4F}">
      <text>
        <r>
          <rPr>
            <b/>
            <sz val="9"/>
            <color indexed="81"/>
            <rFont val="MS P ゴシック"/>
            <family val="3"/>
            <charset val="128"/>
          </rPr>
          <t>=CIQ($B38, "IQ_DILUT_EPS_EXCL", $C38)</t>
        </r>
      </text>
    </comment>
    <comment ref="AS38" authorId="0" shapeId="0" xr:uid="{E28E12AB-0683-48E6-A06C-372C16718413}">
      <text>
        <r>
          <rPr>
            <b/>
            <sz val="9"/>
            <color indexed="81"/>
            <rFont val="MS P ゴシック"/>
            <family val="3"/>
            <charset val="128"/>
          </rPr>
          <t>=CIQ($B38, "IQ_DILUT_WEIGHT", $C38)</t>
        </r>
      </text>
    </comment>
    <comment ref="AT38" authorId="0" shapeId="0" xr:uid="{0F572CD7-6A76-4371-B798-1F0958EADC83}">
      <text>
        <r>
          <rPr>
            <b/>
            <sz val="9"/>
            <color indexed="81"/>
            <rFont val="MS P ゴシック"/>
            <family val="3"/>
            <charset val="128"/>
          </rPr>
          <t>=CIQ($B38, "IQ_DIV_SHARE", $C38)</t>
        </r>
      </text>
    </comment>
    <comment ref="AU38" authorId="0" shapeId="0" xr:uid="{1D502F77-E94C-4017-8742-CDF646B381CF}">
      <text>
        <r>
          <rPr>
            <b/>
            <sz val="9"/>
            <color indexed="81"/>
            <rFont val="MS P ゴシック"/>
            <family val="3"/>
            <charset val="128"/>
          </rPr>
          <t>=-CIQ($B38, "IQ_TOTAL_DIV_PAID_CF", $C38)/CIQ($B38, "IQ_NI", $C38)</t>
        </r>
      </text>
    </comment>
    <comment ref="AW38" authorId="0" shapeId="0" xr:uid="{BFF314E0-7784-4256-AF4C-19FB71428ECC}">
      <text>
        <r>
          <rPr>
            <b/>
            <sz val="9"/>
            <color indexed="81"/>
            <rFont val="MS P ゴシック"/>
            <family val="3"/>
            <charset val="128"/>
          </rPr>
          <t>=CIQ($B38, "IQ_EBITDA", $C38)</t>
        </r>
      </text>
    </comment>
    <comment ref="AX38" authorId="0" shapeId="0" xr:uid="{37FFF162-6FBB-49B3-BE8D-413D081B8F70}">
      <text>
        <r>
          <rPr>
            <b/>
            <sz val="9"/>
            <color indexed="81"/>
            <rFont val="MS P ゴシック"/>
            <family val="3"/>
            <charset val="128"/>
          </rPr>
          <t>=CIQ($B38, "IQ_EBITA", $C38)</t>
        </r>
      </text>
    </comment>
    <comment ref="AY38" authorId="0" shapeId="0" xr:uid="{CFC34345-742D-4626-8016-F4B80092193B}">
      <text>
        <r>
          <rPr>
            <b/>
            <sz val="9"/>
            <color indexed="81"/>
            <rFont val="MS P ゴシック"/>
            <family val="3"/>
            <charset val="128"/>
          </rPr>
          <t>=CIQ($B38, "IQ_EBIT", $C38)</t>
        </r>
      </text>
    </comment>
    <comment ref="AZ38" authorId="0" shapeId="0" xr:uid="{E8D7AA3A-1035-4A01-89BE-C0709CD5DC69}">
      <text>
        <r>
          <rPr>
            <b/>
            <sz val="9"/>
            <color indexed="81"/>
            <rFont val="MS P ゴシック"/>
            <family val="3"/>
            <charset val="128"/>
          </rPr>
          <t>=CIQ($B38, "IQ_EFFECT_TAX_RATE", $C38)/100</t>
        </r>
      </text>
    </comment>
    <comment ref="BA38" authorId="0" shapeId="0" xr:uid="{3A5F43D2-49DD-4440-B493-66CD4468D1D6}">
      <text>
        <r>
          <rPr>
            <b/>
            <sz val="9"/>
            <color indexed="81"/>
            <rFont val="MS P ゴシック"/>
            <family val="3"/>
            <charset val="128"/>
          </rPr>
          <t>=CIQ($B38, "IQ_PERIODDATE_IS", $C38)</t>
        </r>
      </text>
    </comment>
    <comment ref="BC38" authorId="0" shapeId="0" xr:uid="{E090C96E-BC60-46A3-9C5B-AE3D83B10522}">
      <text>
        <r>
          <rPr>
            <b/>
            <sz val="9"/>
            <color indexed="81"/>
            <rFont val="MS P ゴシック"/>
            <family val="3"/>
            <charset val="128"/>
          </rPr>
          <t>=CIQ($B38, "IQ_ADVERTISING", $C38)</t>
        </r>
      </text>
    </comment>
    <comment ref="BD38" authorId="0" shapeId="0" xr:uid="{39A779CD-07DF-4089-81E3-1BBC0AE4681E}">
      <text>
        <r>
          <rPr>
            <b/>
            <sz val="9"/>
            <color indexed="81"/>
            <rFont val="MS P ゴシック"/>
            <family val="3"/>
            <charset val="128"/>
          </rPr>
          <t>=CIQ($B38, "IQ_SALES_MARKETING", $C38)</t>
        </r>
      </text>
    </comment>
    <comment ref="BE38" authorId="0" shapeId="0" xr:uid="{76201B2B-F767-4C1E-AD82-9FF371C99FC0}">
      <text>
        <r>
          <rPr>
            <b/>
            <sz val="9"/>
            <color indexed="81"/>
            <rFont val="MS P ゴシック"/>
            <family val="3"/>
            <charset val="128"/>
          </rPr>
          <t>=CIQ($B38, "IQ_GA_EXP", $C38)</t>
        </r>
      </text>
    </comment>
    <comment ref="BF38" authorId="0" shapeId="0" xr:uid="{76708F5D-04B9-4758-BE26-5B6DC0C6C0B7}">
      <text>
        <r>
          <rPr>
            <b/>
            <sz val="9"/>
            <color indexed="81"/>
            <rFont val="MS P ゴシック"/>
            <family val="3"/>
            <charset val="128"/>
          </rPr>
          <t>=CIQ($B38, "IQ_RD_EXP_FN", $C38)</t>
        </r>
      </text>
    </comment>
    <comment ref="BG38" authorId="0" shapeId="0" xr:uid="{9E7EE3FB-8499-44AD-AEF3-208222AD0307}">
      <text>
        <r>
          <rPr>
            <b/>
            <sz val="9"/>
            <color indexed="81"/>
            <rFont val="MS P ゴシック"/>
            <family val="3"/>
            <charset val="128"/>
          </rPr>
          <t>=CIQ($B38, "IQ_NET_RENTAL_EXP", $C38)</t>
        </r>
      </text>
    </comment>
    <comment ref="BH38" authorId="0" shapeId="0" xr:uid="{C200DCFB-4964-4BC1-8E82-15EAE6A35309}">
      <text>
        <r>
          <rPr>
            <b/>
            <sz val="9"/>
            <color indexed="81"/>
            <rFont val="MS P ゴシック"/>
            <family val="3"/>
            <charset val="128"/>
          </rPr>
          <t>=CIQ($B38, "IQ_IMPUT_OPER_LEASE_INT_EXP", $C38)</t>
        </r>
      </text>
    </comment>
    <comment ref="BI38" authorId="0" shapeId="0" xr:uid="{E8B592D3-2681-4C88-8B89-30FC7CF6577F}">
      <text>
        <r>
          <rPr>
            <b/>
            <sz val="9"/>
            <color indexed="81"/>
            <rFont val="MS P ゴシック"/>
            <family val="3"/>
            <charset val="128"/>
          </rPr>
          <t>=CIQ($B38, "IQ_IMPUT_OPER_LEASE_DEPR", $C38)</t>
        </r>
      </text>
    </comment>
    <comment ref="BL38" authorId="0" shapeId="0" xr:uid="{6C1F2942-ED84-4AE3-A52B-E280D088CE73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EQUIV", $C38)</t>
        </r>
      </text>
    </comment>
    <comment ref="BM38" authorId="0" shapeId="0" xr:uid="{29BE8A9B-558D-4691-AE9D-74AA32BF7430}">
      <text>
        <r>
          <rPr>
            <b/>
            <sz val="9"/>
            <color indexed="81"/>
            <rFont val="MS P ゴシック"/>
            <family val="3"/>
            <charset val="128"/>
          </rPr>
          <t>=CIQ($B38, "IQ_ST_INVEST", $C38)</t>
        </r>
      </text>
    </comment>
    <comment ref="BN38" authorId="0" shapeId="0" xr:uid="{5AD89784-0199-48E0-9670-AC9AEF126171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ST_INVEST", $C38)</t>
        </r>
      </text>
    </comment>
    <comment ref="BO38" authorId="0" shapeId="0" xr:uid="{EEEDB910-0114-47E4-BDC6-0429B6C247EB}">
      <text>
        <r>
          <rPr>
            <b/>
            <sz val="9"/>
            <color indexed="81"/>
            <rFont val="MS P ゴシック"/>
            <family val="3"/>
            <charset val="128"/>
          </rPr>
          <t>=CIQ($B38, "IQ_AR", $C38)</t>
        </r>
      </text>
    </comment>
    <comment ref="BP38" authorId="0" shapeId="0" xr:uid="{E440B76B-F546-40A1-B951-8B04C4DF0361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RECEIV", $C38)</t>
        </r>
      </text>
    </comment>
    <comment ref="BQ38" authorId="0" shapeId="0" xr:uid="{15E79EDF-C6C8-4A1C-B1EC-8B180996CFC7}">
      <text>
        <r>
          <rPr>
            <b/>
            <sz val="9"/>
            <color indexed="81"/>
            <rFont val="MS P ゴシック"/>
            <family val="3"/>
            <charset val="128"/>
          </rPr>
          <t>=CIQ($B38, "IQ_INVENTORY", $C38)</t>
        </r>
      </text>
    </comment>
    <comment ref="BR38" authorId="0" shapeId="0" xr:uid="{27D2DC62-9DF3-4A2A-A336-F6722176F704}">
      <text>
        <r>
          <rPr>
            <b/>
            <sz val="9"/>
            <color indexed="81"/>
            <rFont val="MS P ゴシック"/>
            <family val="3"/>
            <charset val="128"/>
          </rPr>
          <t>=CIQ($B38, "IQ_DEF_TAX_ASSETS_CURRENT", $C38)</t>
        </r>
      </text>
    </comment>
    <comment ref="BS38" authorId="0" shapeId="0" xr:uid="{ED38FDCF-6AE9-40AE-AD66-B5E7852A2095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CA_SUPPL", $C38)</t>
        </r>
      </text>
    </comment>
    <comment ref="BT38" authorId="0" shapeId="0" xr:uid="{03E30C85-FA59-46C0-8C1F-6EB8D173EF88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CA", $C38)</t>
        </r>
      </text>
    </comment>
    <comment ref="BU38" authorId="0" shapeId="0" xr:uid="{32349169-C429-4480-9914-DD8D8B172422}">
      <text>
        <r>
          <rPr>
            <b/>
            <sz val="9"/>
            <color indexed="81"/>
            <rFont val="MS P ゴシック"/>
            <family val="3"/>
            <charset val="128"/>
          </rPr>
          <t>=CIQ($B38, "IQ_GPPE", $C38)</t>
        </r>
      </text>
    </comment>
    <comment ref="BV38" authorId="0" shapeId="0" xr:uid="{E2F0A4D4-5A82-4B18-8E2B-36C95C80E842}">
      <text>
        <r>
          <rPr>
            <b/>
            <sz val="9"/>
            <color indexed="81"/>
            <rFont val="MS P ゴシック"/>
            <family val="3"/>
            <charset val="128"/>
          </rPr>
          <t>=CIQ($B38, "IQ_AD", $C38)</t>
        </r>
      </text>
    </comment>
    <comment ref="BW38" authorId="0" shapeId="0" xr:uid="{50E48A5F-1437-41D1-9029-C734ABD6A5E2}">
      <text>
        <r>
          <rPr>
            <b/>
            <sz val="9"/>
            <color indexed="81"/>
            <rFont val="MS P ゴシック"/>
            <family val="3"/>
            <charset val="128"/>
          </rPr>
          <t>=CIQ($B38, "IQ_NPPE", $C38)</t>
        </r>
      </text>
    </comment>
    <comment ref="BX38" authorId="0" shapeId="0" xr:uid="{F0945724-E553-4095-99BD-8BC8A9EC607F}">
      <text>
        <r>
          <rPr>
            <b/>
            <sz val="9"/>
            <color indexed="81"/>
            <rFont val="MS P ゴシック"/>
            <family val="3"/>
            <charset val="128"/>
          </rPr>
          <t>=CIQ($B38, "IQ_LT_INVEST", $C38)</t>
        </r>
      </text>
    </comment>
    <comment ref="BY38" authorId="0" shapeId="0" xr:uid="{DF4B4A06-54EE-4328-8166-909CC6950D2C}">
      <text>
        <r>
          <rPr>
            <b/>
            <sz val="9"/>
            <color indexed="81"/>
            <rFont val="MS P ゴシック"/>
            <family val="3"/>
            <charset val="128"/>
          </rPr>
          <t>=CIQ($B38, "IQ_GW", $C38)</t>
        </r>
      </text>
    </comment>
    <comment ref="BZ38" authorId="0" shapeId="0" xr:uid="{43D00B44-1EF8-45EE-A763-3F0DDF6B6AF6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INTAN", $C38)</t>
        </r>
      </text>
    </comment>
    <comment ref="CA38" authorId="0" shapeId="0" xr:uid="{F9BEBE0D-2F49-4DFD-9D6F-5F86B08FA392}">
      <text>
        <r>
          <rPr>
            <b/>
            <sz val="9"/>
            <color indexed="81"/>
            <rFont val="MS P ゴシック"/>
            <family val="3"/>
            <charset val="128"/>
          </rPr>
          <t>=CIQ($B38, "IQ_LOANS_RECEIV_LT", $C38)</t>
        </r>
      </text>
    </comment>
    <comment ref="CB38" authorId="0" shapeId="0" xr:uid="{631B6919-D7F1-4911-96A5-EE9145F3DBFF}">
      <text>
        <r>
          <rPr>
            <b/>
            <sz val="9"/>
            <color indexed="81"/>
            <rFont val="MS P ゴシック"/>
            <family val="3"/>
            <charset val="128"/>
          </rPr>
          <t>=CIQ($B38, "IQ_DEF_TAX_ASSETS_LT", $C38)</t>
        </r>
      </text>
    </comment>
    <comment ref="CC38" authorId="0" shapeId="0" xr:uid="{E6B4894F-E105-4217-8BB2-0D664D8476A2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LT_ASSETS", $C38)</t>
        </r>
      </text>
    </comment>
    <comment ref="CD38" authorId="0" shapeId="0" xr:uid="{06DF155D-95CD-4336-9C39-7C0A01D16232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ASSETS", $C38)</t>
        </r>
      </text>
    </comment>
    <comment ref="CF38" authorId="0" shapeId="0" xr:uid="{95A3C512-BFDB-493C-BB74-61099D884394}">
      <text>
        <r>
          <rPr>
            <b/>
            <sz val="9"/>
            <color indexed="81"/>
            <rFont val="MS P ゴシック"/>
            <family val="3"/>
            <charset val="128"/>
          </rPr>
          <t>=CIQ($B38, "IQ_AP", $C38)</t>
        </r>
      </text>
    </comment>
    <comment ref="CG38" authorId="0" shapeId="0" xr:uid="{9872C2C6-53F9-4628-B94C-650E0C6023AA}">
      <text>
        <r>
          <rPr>
            <b/>
            <sz val="9"/>
            <color indexed="81"/>
            <rFont val="MS P ゴシック"/>
            <family val="3"/>
            <charset val="128"/>
          </rPr>
          <t>=CIQ($B38, "IQ_AE", $C38)</t>
        </r>
      </text>
    </comment>
    <comment ref="CH38" authorId="0" shapeId="0" xr:uid="{81D8D8AE-704A-4314-8BE4-C42CC884AC0A}">
      <text>
        <r>
          <rPr>
            <b/>
            <sz val="9"/>
            <color indexed="81"/>
            <rFont val="MS P ゴシック"/>
            <family val="3"/>
            <charset val="128"/>
          </rPr>
          <t>=CIQ($B38, "IQ_ST_DEBT", $C38)</t>
        </r>
      </text>
    </comment>
    <comment ref="CI38" authorId="0" shapeId="0" xr:uid="{F6B932FC-AC6A-4F5B-959A-01A0D61C67B6}">
      <text>
        <r>
          <rPr>
            <b/>
            <sz val="9"/>
            <color indexed="81"/>
            <rFont val="MS P ゴシック"/>
            <family val="3"/>
            <charset val="128"/>
          </rPr>
          <t>=CIQ($B38, "IQ_CURRENT_PORT_DEBT", $C38)</t>
        </r>
      </text>
    </comment>
    <comment ref="CJ38" authorId="0" shapeId="0" xr:uid="{610B4340-C1C7-42E2-8379-E7FB44C6CBB5}">
      <text>
        <r>
          <rPr>
            <b/>
            <sz val="9"/>
            <color indexed="81"/>
            <rFont val="MS P ゴシック"/>
            <family val="3"/>
            <charset val="128"/>
          </rPr>
          <t>=CIQ($B38, "IQ_CURRENT_PORT_LEASES", $C38)</t>
        </r>
      </text>
    </comment>
    <comment ref="CK38" authorId="0" shapeId="0" xr:uid="{0AFF7B68-B38D-489E-A380-842BB648C764}">
      <text>
        <r>
          <rPr>
            <b/>
            <sz val="9"/>
            <color indexed="81"/>
            <rFont val="MS P ゴシック"/>
            <family val="3"/>
            <charset val="128"/>
          </rPr>
          <t>=CIQ($B38, "IQ_INC_TAX_PAY_CURRENT", $C38)</t>
        </r>
      </text>
    </comment>
    <comment ref="CL38" authorId="0" shapeId="0" xr:uid="{37A3F648-79FA-43B7-B64C-9C5DD608AFBD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CL_SUPPL", $C38)</t>
        </r>
      </text>
    </comment>
    <comment ref="CM38" authorId="0" shapeId="0" xr:uid="{F1EBC489-7061-4E65-B5E4-4E73AD5F85A3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CL", $C38)</t>
        </r>
      </text>
    </comment>
    <comment ref="CN38" authorId="0" shapeId="0" xr:uid="{79EECE3E-B531-46F7-B838-F87B64AA0C11}">
      <text>
        <r>
          <rPr>
            <b/>
            <sz val="9"/>
            <color indexed="81"/>
            <rFont val="MS P ゴシック"/>
            <family val="3"/>
            <charset val="128"/>
          </rPr>
          <t>=CIQ($B38, "IQ_LT_DEBT", $C38)</t>
        </r>
      </text>
    </comment>
    <comment ref="CO38" authorId="0" shapeId="0" xr:uid="{2D4AD45E-0241-41BD-9770-1903105AE9D0}">
      <text>
        <r>
          <rPr>
            <b/>
            <sz val="9"/>
            <color indexed="81"/>
            <rFont val="MS P ゴシック"/>
            <family val="3"/>
            <charset val="128"/>
          </rPr>
          <t>=CIQ($B38, "IQ_CAPITAL_LEASES", $C38)</t>
        </r>
      </text>
    </comment>
    <comment ref="CP38" authorId="0" shapeId="0" xr:uid="{C43DDC02-CEBC-4D16-A0CC-8350558AC51A}">
      <text>
        <r>
          <rPr>
            <b/>
            <sz val="9"/>
            <color indexed="81"/>
            <rFont val="MS P ゴシック"/>
            <family val="3"/>
            <charset val="128"/>
          </rPr>
          <t>=CIQ($B38, "IQ_PENSION", $C38)</t>
        </r>
      </text>
    </comment>
    <comment ref="CQ38" authorId="0" shapeId="0" xr:uid="{67955C93-728B-4F05-BE6F-9BE1301A7F1F}">
      <text>
        <r>
          <rPr>
            <b/>
            <sz val="9"/>
            <color indexed="81"/>
            <rFont val="MS P ゴシック"/>
            <family val="3"/>
            <charset val="128"/>
          </rPr>
          <t>=CIQ($B38, "IQ_DEF_TAX_LIAB_LT", $C38)</t>
        </r>
      </text>
    </comment>
    <comment ref="CR38" authorId="0" shapeId="0" xr:uid="{A79EF842-7E85-41E5-80BD-A038FDEFA2E9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LIAB_LT", $C38)</t>
        </r>
      </text>
    </comment>
    <comment ref="CS38" authorId="0" shapeId="0" xr:uid="{40BACDAB-E020-4A08-BFBC-8600C8148F75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LIAB", $C38)</t>
        </r>
      </text>
    </comment>
    <comment ref="CT38" authorId="0" shapeId="0" xr:uid="{1FC47279-409B-4BCD-9B11-CE2D31520523}">
      <text>
        <r>
          <rPr>
            <b/>
            <sz val="9"/>
            <color indexed="81"/>
            <rFont val="MS P ゴシック"/>
            <family val="3"/>
            <charset val="128"/>
          </rPr>
          <t>=CIQ($B38, "IQ_COMMON", $C38)</t>
        </r>
      </text>
    </comment>
    <comment ref="CU38" authorId="0" shapeId="0" xr:uid="{24767B64-D802-4353-8274-8BA92DB5B56D}">
      <text>
        <r>
          <rPr>
            <b/>
            <sz val="9"/>
            <color indexed="81"/>
            <rFont val="MS P ゴシック"/>
            <family val="3"/>
            <charset val="128"/>
          </rPr>
          <t>=CIQ($B38, "IQ_APIC", $C38)</t>
        </r>
      </text>
    </comment>
    <comment ref="CV38" authorId="0" shapeId="0" xr:uid="{85E9CCFB-CB84-44BE-A205-817C407877E3}">
      <text>
        <r>
          <rPr>
            <b/>
            <sz val="9"/>
            <color indexed="81"/>
            <rFont val="MS P ゴシック"/>
            <family val="3"/>
            <charset val="128"/>
          </rPr>
          <t>=CIQ($B38, "IQ_RE", $C38)</t>
        </r>
      </text>
    </comment>
    <comment ref="CW38" authorId="0" shapeId="0" xr:uid="{F6D695F8-7A28-4F74-A687-5A0F318F0E6E}">
      <text>
        <r>
          <rPr>
            <b/>
            <sz val="9"/>
            <color indexed="81"/>
            <rFont val="MS P ゴシック"/>
            <family val="3"/>
            <charset val="128"/>
          </rPr>
          <t>=CIQ($B38, "IQ_TREASURY", $C38)</t>
        </r>
      </text>
    </comment>
    <comment ref="CX38" authorId="0" shapeId="0" xr:uid="{549C8C2A-99FB-4154-B2EB-9169D1555C94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EQUITY", $C38)</t>
        </r>
      </text>
    </comment>
    <comment ref="CY38" authorId="0" shapeId="0" xr:uid="{D19FCC3C-8C4F-471F-8D10-4259DD25C466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COMMON_EQUITY", $C38)</t>
        </r>
      </text>
    </comment>
    <comment ref="CZ38" authorId="0" shapeId="0" xr:uid="{44947F07-E24D-4BD5-850A-1B3D95F7AB55}">
      <text>
        <r>
          <rPr>
            <b/>
            <sz val="9"/>
            <color indexed="81"/>
            <rFont val="MS P ゴシック"/>
            <family val="3"/>
            <charset val="128"/>
          </rPr>
          <t>=CIQ($B38, "IQ_MINORITY_INTEREST", $C38)</t>
        </r>
      </text>
    </comment>
    <comment ref="DA38" authorId="0" shapeId="0" xr:uid="{00A31932-23A0-4E41-871F-6E81F8D6A872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EQUITY", $C38)</t>
        </r>
      </text>
    </comment>
    <comment ref="DB38" authorId="0" shapeId="0" xr:uid="{6631C8A3-5FE9-4479-A681-AB79903E680A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LIAB_EQUITY", $C38)</t>
        </r>
      </text>
    </comment>
    <comment ref="DD38" authorId="0" shapeId="0" xr:uid="{D0F0DB42-C017-4F1D-9DD3-B4FB8512A299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OUTSTANDING_FILING_DATE", $C38)</t>
        </r>
      </text>
    </comment>
    <comment ref="DE38" authorId="0" shapeId="0" xr:uid="{0ADF4868-E9B2-46B0-9EC3-EE84A3917C9F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OUTSTANDING_BS_DATE", $C38)</t>
        </r>
      </text>
    </comment>
    <comment ref="DF38" authorId="0" shapeId="0" xr:uid="{4B5FC225-ED0C-41FF-92ED-3944F7A92558}">
      <text>
        <r>
          <rPr>
            <b/>
            <sz val="9"/>
            <color indexed="81"/>
            <rFont val="MS P ゴシック"/>
            <family val="3"/>
            <charset val="128"/>
          </rPr>
          <t>=CIQ($B38, "IQ_BV_SHARE", $C38)</t>
        </r>
      </text>
    </comment>
    <comment ref="DG38" authorId="0" shapeId="0" xr:uid="{157428C4-DE12-4EC5-8280-495BC646F4D4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", $C38)</t>
        </r>
      </text>
    </comment>
    <comment ref="DH38" authorId="0" shapeId="0" xr:uid="{184EC5E4-0A0A-42FD-A218-939D49758486}">
      <text>
        <r>
          <rPr>
            <b/>
            <sz val="9"/>
            <color indexed="81"/>
            <rFont val="MS P ゴシック"/>
            <family val="3"/>
            <charset val="128"/>
          </rPr>
          <t>=CIQ($B38, "IQ_NET_DEBT", $C38)</t>
        </r>
      </text>
    </comment>
    <comment ref="DI38" authorId="0" shapeId="0" xr:uid="{4F96A8FA-27D4-4DA0-958C-599A164428A4}">
      <text>
        <r>
          <rPr>
            <b/>
            <sz val="9"/>
            <color indexed="81"/>
            <rFont val="MS P ゴシック"/>
            <family val="3"/>
            <charset val="128"/>
          </rPr>
          <t>=CIQ($B38, "IQ_DEBT_EQUIV_NET_PBO", $C38)</t>
        </r>
      </text>
    </comment>
    <comment ref="DJ38" authorId="0" shapeId="0" xr:uid="{68E3DAE6-AE72-4BE2-9E1A-DD14CE78A6E9}">
      <text>
        <r>
          <rPr>
            <b/>
            <sz val="9"/>
            <color indexed="81"/>
            <rFont val="MS P ゴシック"/>
            <family val="3"/>
            <charset val="128"/>
          </rPr>
          <t>=CIQ($B38, "IQ_DEBT_EQUIV_OPER_LEASE", $C38)</t>
        </r>
      </text>
    </comment>
    <comment ref="DK38" authorId="0" shapeId="0" xr:uid="{520DE25C-AD73-46BF-85E2-CB820F9BA5E3}">
      <text>
        <r>
          <rPr>
            <b/>
            <sz val="9"/>
            <color indexed="81"/>
            <rFont val="MS P ゴシック"/>
            <family val="3"/>
            <charset val="128"/>
          </rPr>
          <t>=CIQ($B38, "IQ_MINORITY_INTEREST_TOTAL", $C38)</t>
        </r>
      </text>
    </comment>
    <comment ref="DL38" authorId="0" shapeId="0" xr:uid="{E4F4C0B9-04A8-481D-8732-363771AACE68}">
      <text>
        <r>
          <rPr>
            <b/>
            <sz val="9"/>
            <color indexed="81"/>
            <rFont val="MS P ゴシック"/>
            <family val="3"/>
            <charset val="128"/>
          </rPr>
          <t>=CIQ($B38, "IQ_EQUITY_METHOD", $C38)</t>
        </r>
      </text>
    </comment>
    <comment ref="DM38" authorId="0" shapeId="0" xr:uid="{3705CFB1-E238-420C-9956-2D5EF258079E}">
      <text>
        <r>
          <rPr>
            <b/>
            <sz val="9"/>
            <color indexed="81"/>
            <rFont val="MS P ゴシック"/>
            <family val="3"/>
            <charset val="128"/>
          </rPr>
          <t>=CIQ($B38, "IQ_RAW_INV", $C38)</t>
        </r>
      </text>
    </comment>
    <comment ref="DN38" authorId="0" shapeId="0" xr:uid="{A17AE06A-69F0-481D-A3DA-69799A14FDB0}">
      <text>
        <r>
          <rPr>
            <b/>
            <sz val="9"/>
            <color indexed="81"/>
            <rFont val="MS P ゴシック"/>
            <family val="3"/>
            <charset val="128"/>
          </rPr>
          <t>=CIQ($B38, "IQ_WIP_INV", $C38)</t>
        </r>
      </text>
    </comment>
    <comment ref="DO38" authorId="0" shapeId="0" xr:uid="{86255234-592C-4A9C-BAD3-71504D2BEC62}">
      <text>
        <r>
          <rPr>
            <b/>
            <sz val="9"/>
            <color indexed="81"/>
            <rFont val="MS P ゴシック"/>
            <family val="3"/>
            <charset val="128"/>
          </rPr>
          <t>=CIQ($B38, "IQ_FINISHED_INV", $C38)</t>
        </r>
      </text>
    </comment>
    <comment ref="DP38" authorId="0" shapeId="0" xr:uid="{961EC1C0-8C7C-46C8-A704-46979E9FC7EB}">
      <text>
        <r>
          <rPr>
            <b/>
            <sz val="9"/>
            <color indexed="81"/>
            <rFont val="MS P ゴシック"/>
            <family val="3"/>
            <charset val="128"/>
          </rPr>
          <t>=CIQ($B38, "IQ_LAND", $C38)</t>
        </r>
      </text>
    </comment>
    <comment ref="DQ38" authorId="0" shapeId="0" xr:uid="{B834D9B7-9CEC-4B88-B765-D21EE8521AA7}">
      <text>
        <r>
          <rPr>
            <b/>
            <sz val="9"/>
            <color indexed="81"/>
            <rFont val="MS P ゴシック"/>
            <family val="3"/>
            <charset val="128"/>
          </rPr>
          <t>=CIQ($B38, "IQ_BUILDINGS", $C38)</t>
        </r>
      </text>
    </comment>
    <comment ref="DR38" authorId="0" shapeId="0" xr:uid="{D8627817-4DD3-4CB0-B0DA-CE1BCA6246A2}">
      <text>
        <r>
          <rPr>
            <b/>
            <sz val="9"/>
            <color indexed="81"/>
            <rFont val="MS P ゴシック"/>
            <family val="3"/>
            <charset val="128"/>
          </rPr>
          <t>=CIQ($B38, "IQ_MACHINERY", $C38)</t>
        </r>
      </text>
    </comment>
    <comment ref="DS38" authorId="0" shapeId="0" xr:uid="{7ABA1C0F-93F6-40CF-8AD7-D1716AFF8222}">
      <text>
        <r>
          <rPr>
            <b/>
            <sz val="9"/>
            <color indexed="81"/>
            <rFont val="MS P ゴシック"/>
            <family val="3"/>
            <charset val="128"/>
          </rPr>
          <t>=CIQ($B38, "IQ_CIP", $C38)</t>
        </r>
      </text>
    </comment>
    <comment ref="DT38" authorId="0" shapeId="0" xr:uid="{477A5C06-E005-4964-A785-1B26D4B1F3F9}">
      <text>
        <r>
          <rPr>
            <b/>
            <sz val="9"/>
            <color indexed="81"/>
            <rFont val="MS P ゴシック"/>
            <family val="3"/>
            <charset val="128"/>
          </rPr>
          <t>=CIQ($B38, "IQ_FULL_TIME", $C38)</t>
        </r>
      </text>
    </comment>
    <comment ref="DU38" authorId="0" shapeId="0" xr:uid="{73F5825D-CA60-4A37-BA84-3BEC58502D90}">
      <text>
        <r>
          <rPr>
            <b/>
            <sz val="9"/>
            <color indexed="81"/>
            <rFont val="MS P ゴシック"/>
            <family val="3"/>
            <charset val="128"/>
          </rPr>
          <t>=CIQ($B38, "IQ_PART_TIME", $C38)</t>
        </r>
      </text>
    </comment>
    <comment ref="DW38" authorId="0" shapeId="0" xr:uid="{2684901D-E9E4-4C08-B9FF-43993116DB0B}">
      <text>
        <r>
          <rPr>
            <b/>
            <sz val="9"/>
            <color indexed="81"/>
            <rFont val="MS P ゴシック"/>
            <family val="3"/>
            <charset val="128"/>
          </rPr>
          <t>=CIQ($B38, "IQ_NI_CF", $C38)</t>
        </r>
      </text>
    </comment>
    <comment ref="DX38" authorId="0" shapeId="0" xr:uid="{889B6AB4-1950-4A0B-8DC5-C0144A4B84B5}">
      <text>
        <r>
          <rPr>
            <b/>
            <sz val="9"/>
            <color indexed="81"/>
            <rFont val="MS P ゴシック"/>
            <family val="3"/>
            <charset val="128"/>
          </rPr>
          <t>=CIQ($B38, "IQ_DA_SUPPL_CF", $C38)</t>
        </r>
      </text>
    </comment>
    <comment ref="DY38" authorId="0" shapeId="0" xr:uid="{B3D2E446-BA4D-4F10-9373-EC52ED15F5E9}">
      <text>
        <r>
          <rPr>
            <b/>
            <sz val="9"/>
            <color indexed="81"/>
            <rFont val="MS P ゴシック"/>
            <family val="3"/>
            <charset val="128"/>
          </rPr>
          <t>=CIQ($B38, "IQ_GW_INTAN_AMORT_CF", $C38)</t>
        </r>
      </text>
    </comment>
    <comment ref="DZ38" authorId="0" shapeId="0" xr:uid="{E2B1D312-5D55-4105-92F0-289BD15D5B52}">
      <text>
        <r>
          <rPr>
            <b/>
            <sz val="9"/>
            <color indexed="81"/>
            <rFont val="MS P ゴシック"/>
            <family val="3"/>
            <charset val="128"/>
          </rPr>
          <t>=CIQ($B38, "IQ_DA_CF", $C38)</t>
        </r>
      </text>
    </comment>
    <comment ref="EA38" authorId="0" shapeId="0" xr:uid="{BB206A07-A1EC-46A9-A681-FBEDE909680E}">
      <text>
        <r>
          <rPr>
            <b/>
            <sz val="9"/>
            <color indexed="81"/>
            <rFont val="MS P ゴシック"/>
            <family val="3"/>
            <charset val="128"/>
          </rPr>
          <t>=CIQ($B38, "IQ_MINORITY_INTEREST_CF", $C38)</t>
        </r>
      </text>
    </comment>
    <comment ref="EB38" authorId="0" shapeId="0" xr:uid="{4958E9DC-241F-4F37-A9EC-DCA8D3172AF8}">
      <text>
        <r>
          <rPr>
            <b/>
            <sz val="9"/>
            <color indexed="81"/>
            <rFont val="MS P ゴシック"/>
            <family val="3"/>
            <charset val="128"/>
          </rPr>
          <t>=CIQ($B38, "IQ_GAIN_ASSETS_CF", $C38)</t>
        </r>
      </text>
    </comment>
    <comment ref="EC38" authorId="0" shapeId="0" xr:uid="{204EA06A-3FAB-464A-B9CD-DFCEEB5AAFA2}">
      <text>
        <r>
          <rPr>
            <b/>
            <sz val="9"/>
            <color indexed="81"/>
            <rFont val="MS P ゴシック"/>
            <family val="3"/>
            <charset val="128"/>
          </rPr>
          <t>=CIQ($B38, "IQ_GAIN_INVEST_CF", $C38)</t>
        </r>
      </text>
    </comment>
    <comment ref="ED38" authorId="0" shapeId="0" xr:uid="{8D80C8C7-741D-40A0-B5C6-3C41A903D81A}">
      <text>
        <r>
          <rPr>
            <b/>
            <sz val="9"/>
            <color indexed="81"/>
            <rFont val="MS P ゴシック"/>
            <family val="3"/>
            <charset val="128"/>
          </rPr>
          <t>=CIQ($B38, "IQ_ASSET_WRITEDOWN_CF", $C38)</t>
        </r>
      </text>
    </comment>
    <comment ref="EE38" authorId="0" shapeId="0" xr:uid="{5CED183C-46FE-49EF-82E0-BFBCFA3B136C}">
      <text>
        <r>
          <rPr>
            <b/>
            <sz val="9"/>
            <color indexed="81"/>
            <rFont val="MS P ゴシック"/>
            <family val="3"/>
            <charset val="128"/>
          </rPr>
          <t>=CIQ($B38, "IQ_INC_EQUITY_CF", $C38)</t>
        </r>
      </text>
    </comment>
    <comment ref="EF38" authorId="0" shapeId="0" xr:uid="{44D2B23E-3FA5-4039-94C3-900648D83973}">
      <text>
        <r>
          <rPr>
            <b/>
            <sz val="9"/>
            <color indexed="81"/>
            <rFont val="MS P ゴシック"/>
            <family val="3"/>
            <charset val="128"/>
          </rPr>
          <t>=CIQ($B38, "IQ_PROV_BAD_DEBTS_CF", $C38)</t>
        </r>
      </text>
    </comment>
    <comment ref="EG38" authorId="0" shapeId="0" xr:uid="{EAF84ADF-B818-4D18-A29E-57A69A73C6DD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OPER_ACT", $C38)</t>
        </r>
      </text>
    </comment>
    <comment ref="EH38" authorId="0" shapeId="0" xr:uid="{D8B3CE89-B782-453E-9841-EB141ADE5CD4}">
      <text>
        <r>
          <rPr>
            <b/>
            <sz val="9"/>
            <color indexed="81"/>
            <rFont val="MS P ゴシック"/>
            <family val="3"/>
            <charset val="128"/>
          </rPr>
          <t>=CIQ($B38, "IQ_CHANGE_AR", $C38)</t>
        </r>
      </text>
    </comment>
    <comment ref="EI38" authorId="0" shapeId="0" xr:uid="{034146FC-D49D-4F7C-A28B-FA69502B9915}">
      <text>
        <r>
          <rPr>
            <b/>
            <sz val="9"/>
            <color indexed="81"/>
            <rFont val="MS P ゴシック"/>
            <family val="3"/>
            <charset val="128"/>
          </rPr>
          <t>=CIQ($B38, "IQ_CHANGE_INVENTORY", $C38)</t>
        </r>
      </text>
    </comment>
    <comment ref="EJ38" authorId="0" shapeId="0" xr:uid="{AF0F12C0-1802-4000-A4C8-B2A6F8C3A467}">
      <text>
        <r>
          <rPr>
            <b/>
            <sz val="9"/>
            <color indexed="81"/>
            <rFont val="MS P ゴシック"/>
            <family val="3"/>
            <charset val="128"/>
          </rPr>
          <t>=CIQ($B38, "IQ_CHANGE_AP", $C38)</t>
        </r>
      </text>
    </comment>
    <comment ref="EK38" authorId="0" shapeId="0" xr:uid="{0DE4D6FE-C4D6-45C3-AE65-75E91588D3D8}">
      <text>
        <r>
          <rPr>
            <b/>
            <sz val="9"/>
            <color indexed="81"/>
            <rFont val="MS P ゴシック"/>
            <family val="3"/>
            <charset val="128"/>
          </rPr>
          <t>=CIQ($B38, "IQ_CHANGE_OTHER_NET_OPER_ASSETS", $C38)</t>
        </r>
      </text>
    </comment>
    <comment ref="EL38" authorId="0" shapeId="0" xr:uid="{31860146-9E4F-45CD-B1CA-FD32E649B429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OPER", $C38)</t>
        </r>
      </text>
    </comment>
    <comment ref="EM38" authorId="0" shapeId="0" xr:uid="{EA30EC67-F48B-49BC-9059-93FC325A174A}">
      <text>
        <r>
          <rPr>
            <b/>
            <sz val="9"/>
            <color indexed="81"/>
            <rFont val="MS P ゴシック"/>
            <family val="3"/>
            <charset val="128"/>
          </rPr>
          <t>=CIQ($B38, "IQ_CAPEX", $C38)</t>
        </r>
      </text>
    </comment>
    <comment ref="EN38" authorId="0" shapeId="0" xr:uid="{2FA95FC8-2865-4430-A2EA-78DF9FF1F635}">
      <text>
        <r>
          <rPr>
            <b/>
            <sz val="9"/>
            <color indexed="81"/>
            <rFont val="MS P ゴシック"/>
            <family val="3"/>
            <charset val="128"/>
          </rPr>
          <t>=CIQ($B38, "IQ_SALE_PPE_CF", $C38)</t>
        </r>
      </text>
    </comment>
    <comment ref="EO38" authorId="0" shapeId="0" xr:uid="{5E152767-2350-4518-B91F-22B20B9A0564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ACQUIRE_CF", $C38)</t>
        </r>
      </text>
    </comment>
    <comment ref="EP38" authorId="0" shapeId="0" xr:uid="{28338A44-5A8C-4A3D-B147-AE00A2744A1E}">
      <text>
        <r>
          <rPr>
            <b/>
            <sz val="9"/>
            <color indexed="81"/>
            <rFont val="MS P ゴシック"/>
            <family val="3"/>
            <charset val="128"/>
          </rPr>
          <t>=CIQ($B38, "IQ_DIVEST_CF", $C38)</t>
        </r>
      </text>
    </comment>
    <comment ref="EQ38" authorId="0" shapeId="0" xr:uid="{11E5076C-A8B5-4017-BCCF-CC3481933841}">
      <text>
        <r>
          <rPr>
            <b/>
            <sz val="9"/>
            <color indexed="81"/>
            <rFont val="MS P ゴシック"/>
            <family val="3"/>
            <charset val="128"/>
          </rPr>
          <t>=CIQ($B38, "IQ_SALE_INTAN_CF", $C38)</t>
        </r>
      </text>
    </comment>
    <comment ref="ER38" authorId="0" shapeId="0" xr:uid="{BD867A88-DD13-4FC4-8952-69E8A31919F5}">
      <text>
        <r>
          <rPr>
            <b/>
            <sz val="9"/>
            <color indexed="81"/>
            <rFont val="MS P ゴシック"/>
            <family val="3"/>
            <charset val="128"/>
          </rPr>
          <t>=CIQ($B38, "IQ_INVEST_SECURITY_CF", $C38)</t>
        </r>
      </text>
    </comment>
    <comment ref="ES38" authorId="0" shapeId="0" xr:uid="{629E47CE-BCA5-46D0-BC3C-A88430D0036E}">
      <text>
        <r>
          <rPr>
            <b/>
            <sz val="9"/>
            <color indexed="81"/>
            <rFont val="MS P ゴシック"/>
            <family val="3"/>
            <charset val="128"/>
          </rPr>
          <t>=CIQ($B38, "IQ_INVEST_LOANS_CF", $C38)</t>
        </r>
      </text>
    </comment>
    <comment ref="ET38" authorId="0" shapeId="0" xr:uid="{2E2FEFE9-7CC0-4D84-889B-631761F89B7D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INVEST_ACT_SUPPL", $C38)</t>
        </r>
      </text>
    </comment>
    <comment ref="EU38" authorId="0" shapeId="0" xr:uid="{6107D94D-CC4B-4B91-A9AE-8C3E1C2D43A2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INVEST", $C38)</t>
        </r>
      </text>
    </comment>
    <comment ref="EV38" authorId="0" shapeId="0" xr:uid="{7D2F683D-36EE-47F2-BCDF-CC5DE370935D}">
      <text>
        <r>
          <rPr>
            <b/>
            <sz val="9"/>
            <color indexed="81"/>
            <rFont val="MS P ゴシック"/>
            <family val="3"/>
            <charset val="128"/>
          </rPr>
          <t>=CIQ($B38, "IQ_ST_DEBT_ISSUED", $C38)</t>
        </r>
      </text>
    </comment>
    <comment ref="EW38" authorId="0" shapeId="0" xr:uid="{2E5E285F-9863-4629-9402-F44063DD1C04}">
      <text>
        <r>
          <rPr>
            <b/>
            <sz val="9"/>
            <color indexed="81"/>
            <rFont val="MS P ゴシック"/>
            <family val="3"/>
            <charset val="128"/>
          </rPr>
          <t>=CIQ($B38, "IQ_LT_DEBT_ISSUED", $C38)</t>
        </r>
      </text>
    </comment>
    <comment ref="EX38" authorId="0" shapeId="0" xr:uid="{16BCE0F2-23A7-416C-A746-60A3A3D6016F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ISSUED", $C38)</t>
        </r>
      </text>
    </comment>
    <comment ref="EY38" authorId="0" shapeId="0" xr:uid="{7CD962CF-41D1-40EA-BD13-CF5FA55A74EC}">
      <text>
        <r>
          <rPr>
            <b/>
            <sz val="9"/>
            <color indexed="81"/>
            <rFont val="MS P ゴシック"/>
            <family val="3"/>
            <charset val="128"/>
          </rPr>
          <t>=CIQ($B38, "IQ_ST_DEBT_REPAID", $C38)</t>
        </r>
      </text>
    </comment>
    <comment ref="EZ38" authorId="0" shapeId="0" xr:uid="{84F5EB3C-4A95-4F7C-AC14-FB00EFD58900}">
      <text>
        <r>
          <rPr>
            <b/>
            <sz val="9"/>
            <color indexed="81"/>
            <rFont val="MS P ゴシック"/>
            <family val="3"/>
            <charset val="128"/>
          </rPr>
          <t>=CIQ($B38, "IQ_LT_DEBT_REPAID", $C38)</t>
        </r>
      </text>
    </comment>
    <comment ref="FA38" authorId="0" shapeId="0" xr:uid="{265439B6-449B-48A0-AE9C-A6CE70BB4855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REPAID", $C38)</t>
        </r>
      </text>
    </comment>
    <comment ref="FB38" authorId="0" shapeId="0" xr:uid="{9A0FBB07-708D-497B-9EE1-41C423D2500D}">
      <text>
        <r>
          <rPr>
            <b/>
            <sz val="9"/>
            <color indexed="81"/>
            <rFont val="MS P ゴシック"/>
            <family val="3"/>
            <charset val="128"/>
          </rPr>
          <t>=CIQ($B38, "IQ_COMMON_ISSUED", $C38)</t>
        </r>
      </text>
    </comment>
    <comment ref="FC38" authorId="0" shapeId="0" xr:uid="{505582BB-CC89-4869-B608-8D46D00601E2}">
      <text>
        <r>
          <rPr>
            <b/>
            <sz val="9"/>
            <color indexed="81"/>
            <rFont val="MS P ゴシック"/>
            <family val="3"/>
            <charset val="128"/>
          </rPr>
          <t>=CIQ($B38, "IQ_COMMON_REP", $C38)</t>
        </r>
      </text>
    </comment>
    <comment ref="FD38" authorId="0" shapeId="0" xr:uid="{789E981A-0D40-43EE-A775-ADCAFCEE6B21}">
      <text>
        <r>
          <rPr>
            <b/>
            <sz val="9"/>
            <color indexed="81"/>
            <rFont val="MS P ゴシック"/>
            <family val="3"/>
            <charset val="128"/>
          </rPr>
          <t>=CIQ($B38, "IQ_COMMON_DIV_CF", $C38)</t>
        </r>
      </text>
    </comment>
    <comment ref="FE38" authorId="0" shapeId="0" xr:uid="{2C9D473C-A246-42EE-862D-26B2919D9DA9}">
      <text>
        <r>
          <rPr>
            <b/>
            <sz val="9"/>
            <color indexed="81"/>
            <rFont val="MS P ゴシック"/>
            <family val="3"/>
            <charset val="128"/>
          </rPr>
          <t>=CIQ($B38, "IQ_COMMON_PREF_DIV_CF", $C38)</t>
        </r>
      </text>
    </comment>
    <comment ref="FF38" authorId="0" shapeId="0" xr:uid="{3B0D50A3-EFCE-48B3-8309-323F4ACDE98E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IV_PAID_CF", $C38)</t>
        </r>
      </text>
    </comment>
    <comment ref="FG38" authorId="0" shapeId="0" xr:uid="{9326B69A-CAF0-4472-B712-ABF4C1B42FE7}">
      <text>
        <r>
          <rPr>
            <b/>
            <sz val="9"/>
            <color indexed="81"/>
            <rFont val="MS P ゴシック"/>
            <family val="3"/>
            <charset val="128"/>
          </rPr>
          <t>=CIQ($B38, "IQ_SPECIAL_DIV_CF", $C38)</t>
        </r>
      </text>
    </comment>
    <comment ref="FH38" authorId="0" shapeId="0" xr:uid="{9CAED879-2E72-4C2E-AF24-A349DCD8F850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FINANCE_ACT_SUPPL", $C38)</t>
        </r>
      </text>
    </comment>
    <comment ref="FI38" authorId="0" shapeId="0" xr:uid="{3B97F4D5-A535-45C3-8B70-E8A72BEE7EC8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FINAN", $C38)</t>
        </r>
      </text>
    </comment>
    <comment ref="FJ38" authorId="0" shapeId="0" xr:uid="{35709E5F-2A57-4CBC-AD69-1EB7FD8D3BB2}">
      <text>
        <r>
          <rPr>
            <b/>
            <sz val="9"/>
            <color indexed="81"/>
            <rFont val="MS P ゴシック"/>
            <family val="3"/>
            <charset val="128"/>
          </rPr>
          <t>=CIQ($B38, "IQ_FX", $C38)</t>
        </r>
      </text>
    </comment>
    <comment ref="FK38" authorId="0" shapeId="0" xr:uid="{827080AC-67AB-4C56-927A-CD22F0A306FF}">
      <text>
        <r>
          <rPr>
            <b/>
            <sz val="9"/>
            <color indexed="81"/>
            <rFont val="MS P ゴシック"/>
            <family val="3"/>
            <charset val="128"/>
          </rPr>
          <t>=CIQ($B38, "IQ_NET_CHANGE", $C38)</t>
        </r>
      </text>
    </comment>
    <comment ref="FM38" authorId="0" shapeId="0" xr:uid="{A94965C8-1714-4BFD-9A16-4B61EDB0472F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INTEREST", $C38)</t>
        </r>
      </text>
    </comment>
    <comment ref="FN38" authorId="0" shapeId="0" xr:uid="{0E454B24-CB01-43B1-9183-A7DEA75797CC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TAXES", $C38)</t>
        </r>
      </text>
    </comment>
    <comment ref="FO38" authorId="0" shapeId="0" xr:uid="{2BFB1C88-8D35-4AB9-BCEC-077CA835460F}">
      <text>
        <r>
          <rPr>
            <b/>
            <sz val="9"/>
            <color indexed="81"/>
            <rFont val="MS P ゴシック"/>
            <family val="3"/>
            <charset val="128"/>
          </rPr>
          <t>=CIQ($B38, "IQ_LEVERED_FCF", $C38)</t>
        </r>
      </text>
    </comment>
    <comment ref="FP38" authorId="0" shapeId="0" xr:uid="{2228C4D1-D4DA-45A2-AA77-E2267EB1B0D4}">
      <text>
        <r>
          <rPr>
            <b/>
            <sz val="9"/>
            <color indexed="81"/>
            <rFont val="MS P ゴシック"/>
            <family val="3"/>
            <charset val="128"/>
          </rPr>
          <t>=CIQ($B38, "IQ_UNLEVERED_FCF", $C38)</t>
        </r>
      </text>
    </comment>
    <comment ref="FQ38" authorId="0" shapeId="0" xr:uid="{C46C8CD7-B33C-4E1C-92A1-31B22DE579DD}">
      <text>
        <r>
          <rPr>
            <b/>
            <sz val="9"/>
            <color indexed="81"/>
            <rFont val="MS P ゴシック"/>
            <family val="3"/>
            <charset val="128"/>
          </rPr>
          <t>=CIQ($B38, "IQ_CHANGE_NET_WORKING_CAPITAL", $C38)</t>
        </r>
      </text>
    </comment>
    <comment ref="FR38" authorId="0" shapeId="0" xr:uid="{323828E0-39A6-411C-B837-232036F8E38A}">
      <text>
        <r>
          <rPr>
            <b/>
            <sz val="9"/>
            <color indexed="81"/>
            <rFont val="MS P ゴシック"/>
            <family val="3"/>
            <charset val="128"/>
          </rPr>
          <t>=CIQ($B38, "IQ_NET_DEBT_ISSUED", $C38)</t>
        </r>
      </text>
    </comment>
    <comment ref="FS38" authorId="0" shapeId="0" xr:uid="{06C5FB9F-9E1D-407F-8254-DBBDA63A08DE}">
      <text>
        <r>
          <rPr>
            <b/>
            <sz val="9"/>
            <color indexed="81"/>
            <rFont val="MS P ゴシック"/>
            <family val="3"/>
            <charset val="128"/>
          </rPr>
          <t>=CIQ($B38, "IQ_FILING_CURRENCY", $C38)</t>
        </r>
      </text>
    </comment>
    <comment ref="FT38" authorId="0" shapeId="0" xr:uid="{10AEEF8C-122B-48E7-BE98-6751FB7404CF}">
      <text>
        <r>
          <rPr>
            <b/>
            <sz val="9"/>
            <color indexed="81"/>
            <rFont val="MS P ゴシック"/>
            <family val="3"/>
            <charset val="128"/>
          </rPr>
          <t>=CIQ($B38, "IQ_PERIODDATE_IS", $C38)</t>
        </r>
      </text>
    </comment>
    <comment ref="FU38" authorId="0" shapeId="0" xr:uid="{D1575573-4183-4A81-A04C-0C127821D82B}">
      <text>
        <r>
          <rPr>
            <b/>
            <sz val="9"/>
            <color indexed="81"/>
            <rFont val="MS P ゴシック"/>
            <family val="3"/>
            <charset val="128"/>
          </rPr>
          <t>=CIQ($B38, "IQ_PERIODLENGTH_IS", $C38)</t>
        </r>
      </text>
    </comment>
    <comment ref="FV38" authorId="0" shapeId="0" xr:uid="{18898806-4670-4B72-B306-4F5D62E32313}">
      <text>
        <r>
          <rPr>
            <b/>
            <sz val="9"/>
            <color indexed="81"/>
            <rFont val="MS P ゴシック"/>
            <family val="3"/>
            <charset val="128"/>
          </rPr>
          <t>=CIQ($B38, "IQ_MARKETCAP", $FT38)</t>
        </r>
      </text>
    </comment>
    <comment ref="FW38" authorId="0" shapeId="0" xr:uid="{C5B2C1C9-DEFA-47A9-AC90-2E6682A9EBE7}">
      <text>
        <r>
          <rPr>
            <b/>
            <sz val="9"/>
            <color indexed="81"/>
            <rFont val="MS P ゴシック"/>
            <family val="3"/>
            <charset val="128"/>
          </rPr>
          <t>=CIQ($B38, "IQ_CUSTOM_BETA", $FT38)</t>
        </r>
      </text>
    </comment>
    <comment ref="FX38" authorId="0" shapeId="0" xr:uid="{3AE0574A-9F10-437E-88F7-3B7BC35B4148}">
      <text>
        <r>
          <rPr>
            <b/>
            <sz val="9"/>
            <color indexed="81"/>
            <rFont val="MS P ゴシック"/>
            <family val="3"/>
            <charset val="128"/>
          </rPr>
          <t>=CIQ($B38, "IQ_BETA_5YR", $FT38)</t>
        </r>
      </text>
    </comment>
    <comment ref="FY38" authorId="0" shapeId="0" xr:uid="{0E0FD641-B643-40C2-BBAE-3545D18EFF05}">
      <text>
        <r>
          <rPr>
            <b/>
            <sz val="9"/>
            <color indexed="81"/>
            <rFont val="MS P ゴシック"/>
            <family val="3"/>
            <charset val="128"/>
          </rPr>
          <t>=CIQ($B38, "IQ_BETA_2YR", $FT38)</t>
        </r>
      </text>
    </comment>
    <comment ref="FZ38" authorId="0" shapeId="0" xr:uid="{5DF5A5FB-DE6D-4154-871D-8E01E187BB84}">
      <text>
        <r>
          <rPr>
            <b/>
            <sz val="9"/>
            <color indexed="81"/>
            <rFont val="MS P ゴシック"/>
            <family val="3"/>
            <charset val="128"/>
          </rPr>
          <t>=CIQ($B38, "IQ_BETA_1YR", $FT38)</t>
        </r>
      </text>
    </comment>
    <comment ref="GC38" authorId="0" shapeId="0" xr:uid="{4CDC07D0-C2E0-4BF9-805F-A4806CCC0133}">
      <text>
        <r>
          <rPr>
            <b/>
            <sz val="9"/>
            <color indexed="81"/>
            <rFont val="MS P ゴシック"/>
            <family val="3"/>
            <charset val="128"/>
          </rPr>
          <t>=CIQ(B38, "IQ_CUSTOM_BETA", "-104W", FT38, , "^TOPIX", "JPY", "H")</t>
        </r>
      </text>
    </comment>
    <comment ref="GD38" authorId="0" shapeId="0" xr:uid="{2F49CF47-D49E-48E6-AE02-997DA00F87C4}">
      <text>
        <r>
          <rPr>
            <b/>
            <sz val="9"/>
            <color indexed="81"/>
            <rFont val="MS P ゴシック"/>
            <family val="3"/>
            <charset val="128"/>
          </rPr>
          <t>=CIQ(B38, "IQ_CUSTOM_BETA", "-104W", FT38, , "^N225", "JPY", "H")</t>
        </r>
      </text>
    </comment>
    <comment ref="E39" authorId="0" shapeId="0" xr:uid="{944E5692-76B2-472D-9F46-389AC3F8057D}">
      <text>
        <r>
          <rPr>
            <b/>
            <sz val="9"/>
            <color indexed="81"/>
            <rFont val="MS P ゴシック"/>
            <family val="3"/>
            <charset val="128"/>
          </rPr>
          <t>=CIQ($B39, "IQ_REV", $C39)</t>
        </r>
      </text>
    </comment>
    <comment ref="F39" authorId="0" shapeId="0" xr:uid="{D0D25B5F-5D44-4CA4-BFC4-5092FCC8883F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REV", $C39)</t>
        </r>
      </text>
    </comment>
    <comment ref="G39" authorId="0" shapeId="0" xr:uid="{57F542B2-49D9-4F8B-AB9E-8A8E201579BA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REV", $C39)</t>
        </r>
      </text>
    </comment>
    <comment ref="H39" authorId="0" shapeId="0" xr:uid="{4417C7E3-9BDC-45E9-B864-4008941B0E73}">
      <text>
        <r>
          <rPr>
            <b/>
            <sz val="9"/>
            <color indexed="81"/>
            <rFont val="MS P ゴシック"/>
            <family val="3"/>
            <charset val="128"/>
          </rPr>
          <t>=CIQ($B39, "IQ_COGS", $C39)</t>
        </r>
      </text>
    </comment>
    <comment ref="I39" authorId="0" shapeId="0" xr:uid="{952F0EA8-437A-4903-BBD3-B127F78139DA}">
      <text>
        <r>
          <rPr>
            <b/>
            <sz val="9"/>
            <color indexed="81"/>
            <rFont val="MS P ゴシック"/>
            <family val="3"/>
            <charset val="128"/>
          </rPr>
          <t>=CIQ($B39, "IQ_GP", $C39)</t>
        </r>
      </text>
    </comment>
    <comment ref="J39" authorId="0" shapeId="0" xr:uid="{CBD37D5C-8290-4B23-A50E-CE2EB92A248F}">
      <text>
        <r>
          <rPr>
            <b/>
            <sz val="9"/>
            <color indexed="81"/>
            <rFont val="MS P ゴシック"/>
            <family val="3"/>
            <charset val="128"/>
          </rPr>
          <t>=CIQ($B39, "IQ_SGA_SUPPL", $C39)</t>
        </r>
      </text>
    </comment>
    <comment ref="K39" authorId="0" shapeId="0" xr:uid="{DDF56C1A-CAEB-4688-ACEB-1A607B3BD67D}">
      <text>
        <r>
          <rPr>
            <b/>
            <sz val="9"/>
            <color indexed="81"/>
            <rFont val="MS P ゴシック"/>
            <family val="3"/>
            <charset val="128"/>
          </rPr>
          <t>=CIQ($B39, "IQ_PROV_BAD_DEBTS", $C39)</t>
        </r>
      </text>
    </comment>
    <comment ref="L39" authorId="0" shapeId="0" xr:uid="{F8A3CC70-2BBA-48CC-8D56-49013E35A61B}">
      <text>
        <r>
          <rPr>
            <b/>
            <sz val="9"/>
            <color indexed="81"/>
            <rFont val="MS P ゴシック"/>
            <family val="3"/>
            <charset val="128"/>
          </rPr>
          <t>=CIQ($B39, "IQ_RD_EXP", $C39)</t>
        </r>
      </text>
    </comment>
    <comment ref="M39" authorId="0" shapeId="0" xr:uid="{D1E56427-F9AF-4CD7-8C66-C0C02B20827E}">
      <text>
        <r>
          <rPr>
            <b/>
            <sz val="9"/>
            <color indexed="81"/>
            <rFont val="MS P ゴシック"/>
            <family val="3"/>
            <charset val="128"/>
          </rPr>
          <t>=CIQ($B39, "IQ_DA_SUPPL", $C39)</t>
        </r>
      </text>
    </comment>
    <comment ref="N39" authorId="0" shapeId="0" xr:uid="{599F288D-B6ED-4EDD-A588-3A9B89116BA6}">
      <text>
        <r>
          <rPr>
            <b/>
            <sz val="9"/>
            <color indexed="81"/>
            <rFont val="MS P ゴシック"/>
            <family val="3"/>
            <charset val="128"/>
          </rPr>
          <t>=CIQ($B39, "IQ_GW_INTAN_AMORT", $C39)</t>
        </r>
      </text>
    </comment>
    <comment ref="O39" authorId="0" shapeId="0" xr:uid="{1660DDE7-7670-4B9E-9685-447785C4C62C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OPER", $C39)</t>
        </r>
      </text>
    </comment>
    <comment ref="P39" authorId="0" shapeId="0" xr:uid="{A9464844-8AE1-4379-AF4F-86F9FF5AAFD0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OTHER_OPER", $C39)</t>
        </r>
      </text>
    </comment>
    <comment ref="Q39" authorId="0" shapeId="0" xr:uid="{FC16FB2A-5C64-4400-9C53-38E5D32449DE}">
      <text>
        <r>
          <rPr>
            <b/>
            <sz val="9"/>
            <color indexed="81"/>
            <rFont val="MS P ゴシック"/>
            <family val="3"/>
            <charset val="128"/>
          </rPr>
          <t>=CIQ($B39, "IQ_OPER_INC", $C39)</t>
        </r>
      </text>
    </comment>
    <comment ref="R39" authorId="0" shapeId="0" xr:uid="{F772DF1D-2041-4E9B-97F5-3D0305608BD4}">
      <text>
        <r>
          <rPr>
            <b/>
            <sz val="9"/>
            <color indexed="81"/>
            <rFont val="MS P ゴシック"/>
            <family val="3"/>
            <charset val="128"/>
          </rPr>
          <t>=CIQ($B39, "IQ_INTEREST_EXP", $C39)</t>
        </r>
      </text>
    </comment>
    <comment ref="S39" authorId="0" shapeId="0" xr:uid="{FFD0A66B-51DE-458C-94BE-DB2DCCD9CC4A}">
      <text>
        <r>
          <rPr>
            <b/>
            <sz val="9"/>
            <color indexed="81"/>
            <rFont val="MS P ゴシック"/>
            <family val="3"/>
            <charset val="128"/>
          </rPr>
          <t>=CIQ($B39, "IQ_INTEREST_INVEST_INC", $C39)</t>
        </r>
      </text>
    </comment>
    <comment ref="T39" authorId="0" shapeId="0" xr:uid="{4D0C55AD-BF39-44C8-86E7-1570F4A540BF}">
      <text>
        <r>
          <rPr>
            <b/>
            <sz val="9"/>
            <color indexed="81"/>
            <rFont val="MS P ゴシック"/>
            <family val="3"/>
            <charset val="128"/>
          </rPr>
          <t>=CIQ($B39, "IQ_NET_INTEREST_EXP", $C39)</t>
        </r>
      </text>
    </comment>
    <comment ref="U39" authorId="0" shapeId="0" xr:uid="{3D2E2B08-1EE0-4963-9D70-98F8C6FA72C2}">
      <text>
        <r>
          <rPr>
            <b/>
            <sz val="9"/>
            <color indexed="81"/>
            <rFont val="MS P ゴシック"/>
            <family val="3"/>
            <charset val="128"/>
          </rPr>
          <t>=CIQ($B39, "IQ_INC_EQUITY", $C39)</t>
        </r>
      </text>
    </comment>
    <comment ref="V39" authorId="0" shapeId="0" xr:uid="{FE54E48B-3A50-41FC-BA5F-3B030DC7FD99}">
      <text>
        <r>
          <rPr>
            <b/>
            <sz val="9"/>
            <color indexed="81"/>
            <rFont val="MS P ゴシック"/>
            <family val="3"/>
            <charset val="128"/>
          </rPr>
          <t>=CIQ($B39, "IQ_CURRENCY_GAIN", $C39)</t>
        </r>
      </text>
    </comment>
    <comment ref="W39" authorId="0" shapeId="0" xr:uid="{C8066875-DA9C-43AC-9EE0-5809E3340964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NON_OPER_EXP_SUPPL", $C39)</t>
        </r>
      </text>
    </comment>
    <comment ref="X39" authorId="0" shapeId="0" xr:uid="{4570F486-2990-4ECB-A5FA-98EF75D7B5A4}">
      <text>
        <r>
          <rPr>
            <b/>
            <sz val="9"/>
            <color indexed="81"/>
            <rFont val="MS P ゴシック"/>
            <family val="3"/>
            <charset val="128"/>
          </rPr>
          <t>=CIQ($B39, "IQ_EBT_EXCL", $C39)</t>
        </r>
      </text>
    </comment>
    <comment ref="Y39" authorId="0" shapeId="0" xr:uid="{F01E6EC5-8D81-4CEE-AEC8-1CCDA42264A8}">
      <text>
        <r>
          <rPr>
            <b/>
            <sz val="9"/>
            <color indexed="81"/>
            <rFont val="MS P ゴシック"/>
            <family val="3"/>
            <charset val="128"/>
          </rPr>
          <t>=CIQ($B39, "IQ_IMPAIRMENT_GW", $C39)</t>
        </r>
      </text>
    </comment>
    <comment ref="Z39" authorId="0" shapeId="0" xr:uid="{C95A6E75-0C40-468B-B624-ACA58A6B38AA}">
      <text>
        <r>
          <rPr>
            <b/>
            <sz val="9"/>
            <color indexed="81"/>
            <rFont val="MS P ゴシック"/>
            <family val="3"/>
            <charset val="128"/>
          </rPr>
          <t>=CIQ($B39, "IQ_GAIN_INVEST", $C39)</t>
        </r>
      </text>
    </comment>
    <comment ref="AA39" authorId="0" shapeId="0" xr:uid="{EC1286E8-C3E0-4F4D-9D9D-FD84A44EE56E}">
      <text>
        <r>
          <rPr>
            <b/>
            <sz val="9"/>
            <color indexed="81"/>
            <rFont val="MS P ゴシック"/>
            <family val="3"/>
            <charset val="128"/>
          </rPr>
          <t>=CIQ($B39, "IQ_GAIN_ASSETS", $C39)</t>
        </r>
      </text>
    </comment>
    <comment ref="AB39" authorId="0" shapeId="0" xr:uid="{F5553403-D7F5-41C3-909F-788088DFA4B2}">
      <text>
        <r>
          <rPr>
            <b/>
            <sz val="9"/>
            <color indexed="81"/>
            <rFont val="MS P ゴシック"/>
            <family val="3"/>
            <charset val="128"/>
          </rPr>
          <t>=CIQ($B39, "IQ_ASSET_WRITEDOWN", $C39)</t>
        </r>
      </text>
    </comment>
    <comment ref="AC39" authorId="0" shapeId="0" xr:uid="{EC1D77BB-D5A8-4883-B2CA-B5CA2A62DC38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UNUSUAL_SUPPL", $C39)</t>
        </r>
      </text>
    </comment>
    <comment ref="AD39" authorId="0" shapeId="0" xr:uid="{C2BEF373-341C-4612-8BD3-C94B0903B3B9}">
      <text>
        <r>
          <rPr>
            <b/>
            <sz val="9"/>
            <color indexed="81"/>
            <rFont val="MS P ゴシック"/>
            <family val="3"/>
            <charset val="128"/>
          </rPr>
          <t>=CIQ($B39, "IQ_EBT", $C39)</t>
        </r>
      </text>
    </comment>
    <comment ref="AE39" authorId="0" shapeId="0" xr:uid="{019D43C0-9490-490B-9D5E-7023E48F036B}">
      <text>
        <r>
          <rPr>
            <b/>
            <sz val="9"/>
            <color indexed="81"/>
            <rFont val="MS P ゴシック"/>
            <family val="3"/>
            <charset val="128"/>
          </rPr>
          <t>=CIQ($B39, "IQ_INC_TAX", $C39)</t>
        </r>
      </text>
    </comment>
    <comment ref="AF39" authorId="0" shapeId="0" xr:uid="{C93487A8-A12D-46B7-859A-C13AE7EAAAA0}">
      <text>
        <r>
          <rPr>
            <b/>
            <sz val="9"/>
            <color indexed="81"/>
            <rFont val="MS P ゴシック"/>
            <family val="3"/>
            <charset val="128"/>
          </rPr>
          <t>=CIQ($B39, "IQ_EARNING_CO", $C39)</t>
        </r>
      </text>
    </comment>
    <comment ref="AG39" authorId="0" shapeId="0" xr:uid="{B38930AA-F096-435C-9405-14203E18FA7D}">
      <text>
        <r>
          <rPr>
            <b/>
            <sz val="9"/>
            <color indexed="81"/>
            <rFont val="MS P ゴシック"/>
            <family val="3"/>
            <charset val="128"/>
          </rPr>
          <t>=CIQ($B39, "IQ_DO", $C39)</t>
        </r>
      </text>
    </comment>
    <comment ref="AH39" authorId="0" shapeId="0" xr:uid="{4BF1A04B-5490-49BE-8612-9FAD0B1203B4}">
      <text>
        <r>
          <rPr>
            <b/>
            <sz val="9"/>
            <color indexed="81"/>
            <rFont val="MS P ゴシック"/>
            <family val="3"/>
            <charset val="128"/>
          </rPr>
          <t>=CIQ($B39, "IQ_EXTRA_ACC_ITEMS", $C39)</t>
        </r>
      </text>
    </comment>
    <comment ref="AI39" authorId="0" shapeId="0" xr:uid="{51C1B911-E678-441B-8D41-D69091F62C6A}">
      <text>
        <r>
          <rPr>
            <b/>
            <sz val="9"/>
            <color indexed="81"/>
            <rFont val="MS P ゴシック"/>
            <family val="3"/>
            <charset val="128"/>
          </rPr>
          <t>=CIQ($B39, "IQ_NI_COMPANY", $C39)</t>
        </r>
      </text>
    </comment>
    <comment ref="AJ39" authorId="0" shapeId="0" xr:uid="{3249943D-A2AE-41FC-9436-71125145DE9B}">
      <text>
        <r>
          <rPr>
            <b/>
            <sz val="9"/>
            <color indexed="81"/>
            <rFont val="MS P ゴシック"/>
            <family val="3"/>
            <charset val="128"/>
          </rPr>
          <t>=CIQ($B39, "IQ_MINORITY_INTEREST_IS", $C39)</t>
        </r>
      </text>
    </comment>
    <comment ref="AK39" authorId="0" shapeId="0" xr:uid="{86D7FBE8-C29F-4341-BD91-8D080BDAFB86}">
      <text>
        <r>
          <rPr>
            <b/>
            <sz val="9"/>
            <color indexed="81"/>
            <rFont val="MS P ゴシック"/>
            <family val="3"/>
            <charset val="128"/>
          </rPr>
          <t>=CIQ($B39, "IQ_NI", $C39)</t>
        </r>
      </text>
    </comment>
    <comment ref="AL39" authorId="0" shapeId="0" xr:uid="{02181B55-ECC1-414B-B752-D3AA0F2082A2}">
      <text>
        <r>
          <rPr>
            <b/>
            <sz val="9"/>
            <color indexed="81"/>
            <rFont val="MS P ゴシック"/>
            <family val="3"/>
            <charset val="128"/>
          </rPr>
          <t>=CIQ($B39, "IQ_PREF_DIV_OTHER", $C39)</t>
        </r>
      </text>
    </comment>
    <comment ref="AN39" authorId="0" shapeId="0" xr:uid="{A7D78E06-4931-4B56-B217-8A310A67C865}">
      <text>
        <r>
          <rPr>
            <b/>
            <sz val="9"/>
            <color indexed="81"/>
            <rFont val="MS P ゴシック"/>
            <family val="3"/>
            <charset val="128"/>
          </rPr>
          <t>=CIQ($B39, "IQ_BASIC_EPS_INCL", $C39)</t>
        </r>
      </text>
    </comment>
    <comment ref="AO39" authorId="0" shapeId="0" xr:uid="{E7ED364C-C42F-4FAF-B267-B37FBD8A2AE4}">
      <text>
        <r>
          <rPr>
            <b/>
            <sz val="9"/>
            <color indexed="81"/>
            <rFont val="MS P ゴシック"/>
            <family val="3"/>
            <charset val="128"/>
          </rPr>
          <t>=CIQ($B39, "IQ_BASIC_EPS_EXCL", $C39)</t>
        </r>
      </text>
    </comment>
    <comment ref="AP39" authorId="0" shapeId="0" xr:uid="{600DD14F-E896-4F61-B57D-69879AAA58D9}">
      <text>
        <r>
          <rPr>
            <b/>
            <sz val="9"/>
            <color indexed="81"/>
            <rFont val="MS P ゴシック"/>
            <family val="3"/>
            <charset val="128"/>
          </rPr>
          <t>=CIQ($B39, "IQ_BASIC_WEIGHT", $C39)</t>
        </r>
      </text>
    </comment>
    <comment ref="AQ39" authorId="0" shapeId="0" xr:uid="{11115F0D-1998-4794-8292-A3B54E4D5268}">
      <text>
        <r>
          <rPr>
            <b/>
            <sz val="9"/>
            <color indexed="81"/>
            <rFont val="MS P ゴシック"/>
            <family val="3"/>
            <charset val="128"/>
          </rPr>
          <t>=CIQ($B39, "IQ_DILUT_EPS_INCL", $C39)</t>
        </r>
      </text>
    </comment>
    <comment ref="AR39" authorId="0" shapeId="0" xr:uid="{FAC36FD3-94C1-4525-A656-6DD040EE795D}">
      <text>
        <r>
          <rPr>
            <b/>
            <sz val="9"/>
            <color indexed="81"/>
            <rFont val="MS P ゴシック"/>
            <family val="3"/>
            <charset val="128"/>
          </rPr>
          <t>=CIQ($B39, "IQ_DILUT_EPS_EXCL", $C39)</t>
        </r>
      </text>
    </comment>
    <comment ref="AS39" authorId="0" shapeId="0" xr:uid="{3F1E3D79-03F4-4A62-95FA-C3A658183C9F}">
      <text>
        <r>
          <rPr>
            <b/>
            <sz val="9"/>
            <color indexed="81"/>
            <rFont val="MS P ゴシック"/>
            <family val="3"/>
            <charset val="128"/>
          </rPr>
          <t>=CIQ($B39, "IQ_DILUT_WEIGHT", $C39)</t>
        </r>
      </text>
    </comment>
    <comment ref="AT39" authorId="0" shapeId="0" xr:uid="{7C560445-A129-490E-B2E1-C051CC43F264}">
      <text>
        <r>
          <rPr>
            <b/>
            <sz val="9"/>
            <color indexed="81"/>
            <rFont val="MS P ゴシック"/>
            <family val="3"/>
            <charset val="128"/>
          </rPr>
          <t>=CIQ($B39, "IQ_DIV_SHARE", $C39)</t>
        </r>
      </text>
    </comment>
    <comment ref="AU39" authorId="0" shapeId="0" xr:uid="{344DDD25-D7BE-43F4-B746-8447B05D60AD}">
      <text>
        <r>
          <rPr>
            <b/>
            <sz val="9"/>
            <color indexed="81"/>
            <rFont val="MS P ゴシック"/>
            <family val="3"/>
            <charset val="128"/>
          </rPr>
          <t>=-CIQ($B39, "IQ_TOTAL_DIV_PAID_CF", $C39)/CIQ($B39, "IQ_NI", $C39)</t>
        </r>
      </text>
    </comment>
    <comment ref="AW39" authorId="0" shapeId="0" xr:uid="{EED02326-40EF-46E4-8F73-A4592B84455A}">
      <text>
        <r>
          <rPr>
            <b/>
            <sz val="9"/>
            <color indexed="81"/>
            <rFont val="MS P ゴシック"/>
            <family val="3"/>
            <charset val="128"/>
          </rPr>
          <t>=CIQ($B39, "IQ_EBITDA", $C39)</t>
        </r>
      </text>
    </comment>
    <comment ref="AX39" authorId="0" shapeId="0" xr:uid="{4EA71D65-13DB-4734-94CD-5473E190C129}">
      <text>
        <r>
          <rPr>
            <b/>
            <sz val="9"/>
            <color indexed="81"/>
            <rFont val="MS P ゴシック"/>
            <family val="3"/>
            <charset val="128"/>
          </rPr>
          <t>=CIQ($B39, "IQ_EBITA", $C39)</t>
        </r>
      </text>
    </comment>
    <comment ref="AY39" authorId="0" shapeId="0" xr:uid="{E71C3D31-F50B-4770-9940-B9D59006762A}">
      <text>
        <r>
          <rPr>
            <b/>
            <sz val="9"/>
            <color indexed="81"/>
            <rFont val="MS P ゴシック"/>
            <family val="3"/>
            <charset val="128"/>
          </rPr>
          <t>=CIQ($B39, "IQ_EBIT", $C39)</t>
        </r>
      </text>
    </comment>
    <comment ref="AZ39" authorId="0" shapeId="0" xr:uid="{521770E4-01C0-4CE2-B4E4-5020208C9C29}">
      <text>
        <r>
          <rPr>
            <b/>
            <sz val="9"/>
            <color indexed="81"/>
            <rFont val="MS P ゴシック"/>
            <family val="3"/>
            <charset val="128"/>
          </rPr>
          <t>=CIQ($B39, "IQ_EFFECT_TAX_RATE", $C39)/100</t>
        </r>
      </text>
    </comment>
    <comment ref="BA39" authorId="0" shapeId="0" xr:uid="{1A468498-66DF-4B81-BDE6-8DC09A18DC56}">
      <text>
        <r>
          <rPr>
            <b/>
            <sz val="9"/>
            <color indexed="81"/>
            <rFont val="MS P ゴシック"/>
            <family val="3"/>
            <charset val="128"/>
          </rPr>
          <t>=CIQ($B39, "IQ_PERIODDATE_IS", $C39)</t>
        </r>
      </text>
    </comment>
    <comment ref="BC39" authorId="0" shapeId="0" xr:uid="{D7B49268-EC11-4F98-8D12-F66320A330E9}">
      <text>
        <r>
          <rPr>
            <b/>
            <sz val="9"/>
            <color indexed="81"/>
            <rFont val="MS P ゴシック"/>
            <family val="3"/>
            <charset val="128"/>
          </rPr>
          <t>=CIQ($B39, "IQ_ADVERTISING", $C39)</t>
        </r>
      </text>
    </comment>
    <comment ref="BD39" authorId="0" shapeId="0" xr:uid="{8C288B8A-126D-4BC0-A8E6-775005BC03E3}">
      <text>
        <r>
          <rPr>
            <b/>
            <sz val="9"/>
            <color indexed="81"/>
            <rFont val="MS P ゴシック"/>
            <family val="3"/>
            <charset val="128"/>
          </rPr>
          <t>=CIQ($B39, "IQ_SALES_MARKETING", $C39)</t>
        </r>
      </text>
    </comment>
    <comment ref="BE39" authorId="0" shapeId="0" xr:uid="{86696918-C189-4D7F-B32F-20B27BC24D34}">
      <text>
        <r>
          <rPr>
            <b/>
            <sz val="9"/>
            <color indexed="81"/>
            <rFont val="MS P ゴシック"/>
            <family val="3"/>
            <charset val="128"/>
          </rPr>
          <t>=CIQ($B39, "IQ_GA_EXP", $C39)</t>
        </r>
      </text>
    </comment>
    <comment ref="BF39" authorId="0" shapeId="0" xr:uid="{FEF5FE3A-0AD8-4105-AE91-4FB2712292C5}">
      <text>
        <r>
          <rPr>
            <b/>
            <sz val="9"/>
            <color indexed="81"/>
            <rFont val="MS P ゴシック"/>
            <family val="3"/>
            <charset val="128"/>
          </rPr>
          <t>=CIQ($B39, "IQ_RD_EXP_FN", $C39)</t>
        </r>
      </text>
    </comment>
    <comment ref="BG39" authorId="0" shapeId="0" xr:uid="{13DC30AA-89BD-49E5-806B-E31E4E55FED6}">
      <text>
        <r>
          <rPr>
            <b/>
            <sz val="9"/>
            <color indexed="81"/>
            <rFont val="MS P ゴシック"/>
            <family val="3"/>
            <charset val="128"/>
          </rPr>
          <t>=CIQ($B39, "IQ_NET_RENTAL_EXP", $C39)</t>
        </r>
      </text>
    </comment>
    <comment ref="BH39" authorId="0" shapeId="0" xr:uid="{62761E08-B80E-4A86-A9FD-DEC6019D4AB1}">
      <text>
        <r>
          <rPr>
            <b/>
            <sz val="9"/>
            <color indexed="81"/>
            <rFont val="MS P ゴシック"/>
            <family val="3"/>
            <charset val="128"/>
          </rPr>
          <t>=CIQ($B39, "IQ_IMPUT_OPER_LEASE_INT_EXP", $C39)</t>
        </r>
      </text>
    </comment>
    <comment ref="BI39" authorId="0" shapeId="0" xr:uid="{BAB8D49D-0717-4DF2-9173-042863D662E1}">
      <text>
        <r>
          <rPr>
            <b/>
            <sz val="9"/>
            <color indexed="81"/>
            <rFont val="MS P ゴシック"/>
            <family val="3"/>
            <charset val="128"/>
          </rPr>
          <t>=CIQ($B39, "IQ_IMPUT_OPER_LEASE_DEPR", $C39)</t>
        </r>
      </text>
    </comment>
    <comment ref="BL39" authorId="0" shapeId="0" xr:uid="{1CC27505-7042-40C9-B9F5-1B22097C2DF0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EQUIV", $C39)</t>
        </r>
      </text>
    </comment>
    <comment ref="BM39" authorId="0" shapeId="0" xr:uid="{33FAD4C2-5390-4930-8FC6-CCC12AC3FB33}">
      <text>
        <r>
          <rPr>
            <b/>
            <sz val="9"/>
            <color indexed="81"/>
            <rFont val="MS P ゴシック"/>
            <family val="3"/>
            <charset val="128"/>
          </rPr>
          <t>=CIQ($B39, "IQ_ST_INVEST", $C39)</t>
        </r>
      </text>
    </comment>
    <comment ref="BN39" authorId="0" shapeId="0" xr:uid="{35B3C3AC-3B16-4E96-A141-E463FE8F0568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ST_INVEST", $C39)</t>
        </r>
      </text>
    </comment>
    <comment ref="BO39" authorId="0" shapeId="0" xr:uid="{5F55FB35-6E0C-44A5-B465-3A132D3F642E}">
      <text>
        <r>
          <rPr>
            <b/>
            <sz val="9"/>
            <color indexed="81"/>
            <rFont val="MS P ゴシック"/>
            <family val="3"/>
            <charset val="128"/>
          </rPr>
          <t>=CIQ($B39, "IQ_AR", $C39)</t>
        </r>
      </text>
    </comment>
    <comment ref="BP39" authorId="0" shapeId="0" xr:uid="{C79C8978-07B9-479C-B629-8AF45F502BF7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RECEIV", $C39)</t>
        </r>
      </text>
    </comment>
    <comment ref="BQ39" authorId="0" shapeId="0" xr:uid="{13E07EE8-0B62-4F17-A5D5-399A638EFEA4}">
      <text>
        <r>
          <rPr>
            <b/>
            <sz val="9"/>
            <color indexed="81"/>
            <rFont val="MS P ゴシック"/>
            <family val="3"/>
            <charset val="128"/>
          </rPr>
          <t>=CIQ($B39, "IQ_INVENTORY", $C39)</t>
        </r>
      </text>
    </comment>
    <comment ref="BR39" authorId="0" shapeId="0" xr:uid="{CC032EB7-E076-49D6-9175-C57519A5DA3F}">
      <text>
        <r>
          <rPr>
            <b/>
            <sz val="9"/>
            <color indexed="81"/>
            <rFont val="MS P ゴシック"/>
            <family val="3"/>
            <charset val="128"/>
          </rPr>
          <t>=CIQ($B39, "IQ_DEF_TAX_ASSETS_CURRENT", $C39)</t>
        </r>
      </text>
    </comment>
    <comment ref="BS39" authorId="0" shapeId="0" xr:uid="{AE8E8CB8-10EC-495A-961A-578B0D944CDD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CA_SUPPL", $C39)</t>
        </r>
      </text>
    </comment>
    <comment ref="BT39" authorId="0" shapeId="0" xr:uid="{70C79CB0-80C3-4BC5-B193-4C06DA923F5A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CA", $C39)</t>
        </r>
      </text>
    </comment>
    <comment ref="BU39" authorId="0" shapeId="0" xr:uid="{53BEDB4F-1F20-45A8-87EF-86E8999DCE76}">
      <text>
        <r>
          <rPr>
            <b/>
            <sz val="9"/>
            <color indexed="81"/>
            <rFont val="MS P ゴシック"/>
            <family val="3"/>
            <charset val="128"/>
          </rPr>
          <t>=CIQ($B39, "IQ_GPPE", $C39)</t>
        </r>
      </text>
    </comment>
    <comment ref="BV39" authorId="0" shapeId="0" xr:uid="{6702A9B5-624A-47B7-96E3-A87DBB98D1DD}">
      <text>
        <r>
          <rPr>
            <b/>
            <sz val="9"/>
            <color indexed="81"/>
            <rFont val="MS P ゴシック"/>
            <family val="3"/>
            <charset val="128"/>
          </rPr>
          <t>=CIQ($B39, "IQ_AD", $C39)</t>
        </r>
      </text>
    </comment>
    <comment ref="BW39" authorId="0" shapeId="0" xr:uid="{815377EF-DB06-49BE-9B19-578A989C03B3}">
      <text>
        <r>
          <rPr>
            <b/>
            <sz val="9"/>
            <color indexed="81"/>
            <rFont val="MS P ゴシック"/>
            <family val="3"/>
            <charset val="128"/>
          </rPr>
          <t>=CIQ($B39, "IQ_NPPE", $C39)</t>
        </r>
      </text>
    </comment>
    <comment ref="BX39" authorId="0" shapeId="0" xr:uid="{FC18B2FA-E332-4418-83C0-E001E97488D1}">
      <text>
        <r>
          <rPr>
            <b/>
            <sz val="9"/>
            <color indexed="81"/>
            <rFont val="MS P ゴシック"/>
            <family val="3"/>
            <charset val="128"/>
          </rPr>
          <t>=CIQ($B39, "IQ_LT_INVEST", $C39)</t>
        </r>
      </text>
    </comment>
    <comment ref="BY39" authorId="0" shapeId="0" xr:uid="{8F941954-D294-42CC-8F26-FA68F8D5C8A6}">
      <text>
        <r>
          <rPr>
            <b/>
            <sz val="9"/>
            <color indexed="81"/>
            <rFont val="MS P ゴシック"/>
            <family val="3"/>
            <charset val="128"/>
          </rPr>
          <t>=CIQ($B39, "IQ_GW", $C39)</t>
        </r>
      </text>
    </comment>
    <comment ref="BZ39" authorId="0" shapeId="0" xr:uid="{B7EE4B2F-93F9-4A7D-B296-99656B6805FE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INTAN", $C39)</t>
        </r>
      </text>
    </comment>
    <comment ref="CA39" authorId="0" shapeId="0" xr:uid="{B0477D56-57D3-42F4-8969-C99213EBFEAB}">
      <text>
        <r>
          <rPr>
            <b/>
            <sz val="9"/>
            <color indexed="81"/>
            <rFont val="MS P ゴシック"/>
            <family val="3"/>
            <charset val="128"/>
          </rPr>
          <t>=CIQ($B39, "IQ_LOANS_RECEIV_LT", $C39)</t>
        </r>
      </text>
    </comment>
    <comment ref="CB39" authorId="0" shapeId="0" xr:uid="{03D46CA6-0F98-4009-867D-F7C7723AF965}">
      <text>
        <r>
          <rPr>
            <b/>
            <sz val="9"/>
            <color indexed="81"/>
            <rFont val="MS P ゴシック"/>
            <family val="3"/>
            <charset val="128"/>
          </rPr>
          <t>=CIQ($B39, "IQ_DEF_TAX_ASSETS_LT", $C39)</t>
        </r>
      </text>
    </comment>
    <comment ref="CC39" authorId="0" shapeId="0" xr:uid="{099045E8-A548-40DA-BC63-BE88B3822831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LT_ASSETS", $C39)</t>
        </r>
      </text>
    </comment>
    <comment ref="CD39" authorId="0" shapeId="0" xr:uid="{C3C266C9-CD7C-4B2C-BAA1-9970D4F31F8D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ASSETS", $C39)</t>
        </r>
      </text>
    </comment>
    <comment ref="CF39" authorId="0" shapeId="0" xr:uid="{D5F7A184-6214-4B64-9A48-29DD0D170CA5}">
      <text>
        <r>
          <rPr>
            <b/>
            <sz val="9"/>
            <color indexed="81"/>
            <rFont val="MS P ゴシック"/>
            <family val="3"/>
            <charset val="128"/>
          </rPr>
          <t>=CIQ($B39, "IQ_AP", $C39)</t>
        </r>
      </text>
    </comment>
    <comment ref="CG39" authorId="0" shapeId="0" xr:uid="{22CA4445-D773-459B-ADC7-587310357533}">
      <text>
        <r>
          <rPr>
            <b/>
            <sz val="9"/>
            <color indexed="81"/>
            <rFont val="MS P ゴシック"/>
            <family val="3"/>
            <charset val="128"/>
          </rPr>
          <t>=CIQ($B39, "IQ_AE", $C39)</t>
        </r>
      </text>
    </comment>
    <comment ref="CH39" authorId="0" shapeId="0" xr:uid="{909CE23C-524A-40F2-BBD9-96A9B7E765C2}">
      <text>
        <r>
          <rPr>
            <b/>
            <sz val="9"/>
            <color indexed="81"/>
            <rFont val="MS P ゴシック"/>
            <family val="3"/>
            <charset val="128"/>
          </rPr>
          <t>=CIQ($B39, "IQ_ST_DEBT", $C39)</t>
        </r>
      </text>
    </comment>
    <comment ref="CI39" authorId="0" shapeId="0" xr:uid="{7F384935-B3B7-49A8-B9A0-0CA417AF2562}">
      <text>
        <r>
          <rPr>
            <b/>
            <sz val="9"/>
            <color indexed="81"/>
            <rFont val="MS P ゴシック"/>
            <family val="3"/>
            <charset val="128"/>
          </rPr>
          <t>=CIQ($B39, "IQ_CURRENT_PORT_DEBT", $C39)</t>
        </r>
      </text>
    </comment>
    <comment ref="CJ39" authorId="0" shapeId="0" xr:uid="{DFB55222-7C12-494D-A730-0124A5C0DA5F}">
      <text>
        <r>
          <rPr>
            <b/>
            <sz val="9"/>
            <color indexed="81"/>
            <rFont val="MS P ゴシック"/>
            <family val="3"/>
            <charset val="128"/>
          </rPr>
          <t>=CIQ($B39, "IQ_CURRENT_PORT_LEASES", $C39)</t>
        </r>
      </text>
    </comment>
    <comment ref="CK39" authorId="0" shapeId="0" xr:uid="{B51C2D13-CEE6-4DE6-B66D-0EA48886058E}">
      <text>
        <r>
          <rPr>
            <b/>
            <sz val="9"/>
            <color indexed="81"/>
            <rFont val="MS P ゴシック"/>
            <family val="3"/>
            <charset val="128"/>
          </rPr>
          <t>=CIQ($B39, "IQ_INC_TAX_PAY_CURRENT", $C39)</t>
        </r>
      </text>
    </comment>
    <comment ref="CL39" authorId="0" shapeId="0" xr:uid="{431BB190-8014-4237-8B73-3775053FB48C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CL_SUPPL", $C39)</t>
        </r>
      </text>
    </comment>
    <comment ref="CM39" authorId="0" shapeId="0" xr:uid="{D0AE0175-519C-4ED9-9D2C-60B6A0DB7AA2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CL", $C39)</t>
        </r>
      </text>
    </comment>
    <comment ref="CN39" authorId="0" shapeId="0" xr:uid="{D679BF0F-96B5-4346-A7A4-72BA8A236E44}">
      <text>
        <r>
          <rPr>
            <b/>
            <sz val="9"/>
            <color indexed="81"/>
            <rFont val="MS P ゴシック"/>
            <family val="3"/>
            <charset val="128"/>
          </rPr>
          <t>=CIQ($B39, "IQ_LT_DEBT", $C39)</t>
        </r>
      </text>
    </comment>
    <comment ref="CO39" authorId="0" shapeId="0" xr:uid="{50FE4861-39D3-4F11-AC56-82A1516F6A4B}">
      <text>
        <r>
          <rPr>
            <b/>
            <sz val="9"/>
            <color indexed="81"/>
            <rFont val="MS P ゴシック"/>
            <family val="3"/>
            <charset val="128"/>
          </rPr>
          <t>=CIQ($B39, "IQ_CAPITAL_LEASES", $C39)</t>
        </r>
      </text>
    </comment>
    <comment ref="CP39" authorId="0" shapeId="0" xr:uid="{5A6AB0C7-FA20-43D8-8A7F-3F8A16735690}">
      <text>
        <r>
          <rPr>
            <b/>
            <sz val="9"/>
            <color indexed="81"/>
            <rFont val="MS P ゴシック"/>
            <family val="3"/>
            <charset val="128"/>
          </rPr>
          <t>=CIQ($B39, "IQ_PENSION", $C39)</t>
        </r>
      </text>
    </comment>
    <comment ref="CQ39" authorId="0" shapeId="0" xr:uid="{ACAE6B7E-8B8B-4D67-B2CC-8B1638289519}">
      <text>
        <r>
          <rPr>
            <b/>
            <sz val="9"/>
            <color indexed="81"/>
            <rFont val="MS P ゴシック"/>
            <family val="3"/>
            <charset val="128"/>
          </rPr>
          <t>=CIQ($B39, "IQ_DEF_TAX_LIAB_LT", $C39)</t>
        </r>
      </text>
    </comment>
    <comment ref="CR39" authorId="0" shapeId="0" xr:uid="{791D5950-D8DB-432A-AAAA-315950947229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LIAB_LT", $C39)</t>
        </r>
      </text>
    </comment>
    <comment ref="CS39" authorId="0" shapeId="0" xr:uid="{D85DCD63-F24A-46F3-A6DB-DAE4EEC1EF87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LIAB", $C39)</t>
        </r>
      </text>
    </comment>
    <comment ref="CT39" authorId="0" shapeId="0" xr:uid="{FC5FF575-2CB8-48B2-8E75-565408B0B4BB}">
      <text>
        <r>
          <rPr>
            <b/>
            <sz val="9"/>
            <color indexed="81"/>
            <rFont val="MS P ゴシック"/>
            <family val="3"/>
            <charset val="128"/>
          </rPr>
          <t>=CIQ($B39, "IQ_COMMON", $C39)</t>
        </r>
      </text>
    </comment>
    <comment ref="CU39" authorId="0" shapeId="0" xr:uid="{358D4D28-61EA-4D97-B17A-50CEE5A1E3F3}">
      <text>
        <r>
          <rPr>
            <b/>
            <sz val="9"/>
            <color indexed="81"/>
            <rFont val="MS P ゴシック"/>
            <family val="3"/>
            <charset val="128"/>
          </rPr>
          <t>=CIQ($B39, "IQ_APIC", $C39)</t>
        </r>
      </text>
    </comment>
    <comment ref="CV39" authorId="0" shapeId="0" xr:uid="{AF504704-62B6-4067-97AA-B5B9B0D0778D}">
      <text>
        <r>
          <rPr>
            <b/>
            <sz val="9"/>
            <color indexed="81"/>
            <rFont val="MS P ゴシック"/>
            <family val="3"/>
            <charset val="128"/>
          </rPr>
          <t>=CIQ($B39, "IQ_RE", $C39)</t>
        </r>
      </text>
    </comment>
    <comment ref="CW39" authorId="0" shapeId="0" xr:uid="{8FA876E1-4794-4FD6-8620-6CFA630DBC4C}">
      <text>
        <r>
          <rPr>
            <b/>
            <sz val="9"/>
            <color indexed="81"/>
            <rFont val="MS P ゴシック"/>
            <family val="3"/>
            <charset val="128"/>
          </rPr>
          <t>=CIQ($B39, "IQ_TREASURY", $C39)</t>
        </r>
      </text>
    </comment>
    <comment ref="CX39" authorId="0" shapeId="0" xr:uid="{7E111E38-37AB-4430-9DF2-CFBCACAF4A94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EQUITY", $C39)</t>
        </r>
      </text>
    </comment>
    <comment ref="CY39" authorId="0" shapeId="0" xr:uid="{B440A91B-6C8E-438F-AF33-C390593807B8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COMMON_EQUITY", $C39)</t>
        </r>
      </text>
    </comment>
    <comment ref="CZ39" authorId="0" shapeId="0" xr:uid="{DABA1BDE-399A-494D-BE77-36C9B27A7029}">
      <text>
        <r>
          <rPr>
            <b/>
            <sz val="9"/>
            <color indexed="81"/>
            <rFont val="MS P ゴシック"/>
            <family val="3"/>
            <charset val="128"/>
          </rPr>
          <t>=CIQ($B39, "IQ_MINORITY_INTEREST", $C39)</t>
        </r>
      </text>
    </comment>
    <comment ref="DA39" authorId="0" shapeId="0" xr:uid="{4B6FE6D8-86E1-4069-9411-CE8206B647FA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EQUITY", $C39)</t>
        </r>
      </text>
    </comment>
    <comment ref="DB39" authorId="0" shapeId="0" xr:uid="{743CA015-844F-4136-8ACE-6832B0084DB6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LIAB_EQUITY", $C39)</t>
        </r>
      </text>
    </comment>
    <comment ref="DD39" authorId="0" shapeId="0" xr:uid="{A6D5C3D1-DCCB-40CC-9F20-F4574A28470C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OUTSTANDING_FILING_DATE", $C39)</t>
        </r>
      </text>
    </comment>
    <comment ref="DE39" authorId="0" shapeId="0" xr:uid="{3F1832ED-CF65-4B38-B094-D3EA5AB0D0F9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OUTSTANDING_BS_DATE", $C39)</t>
        </r>
      </text>
    </comment>
    <comment ref="DF39" authorId="0" shapeId="0" xr:uid="{50A556EE-62EB-4D04-8D50-4714779ACA10}">
      <text>
        <r>
          <rPr>
            <b/>
            <sz val="9"/>
            <color indexed="81"/>
            <rFont val="MS P ゴシック"/>
            <family val="3"/>
            <charset val="128"/>
          </rPr>
          <t>=CIQ($B39, "IQ_BV_SHARE", $C39)</t>
        </r>
      </text>
    </comment>
    <comment ref="DG39" authorId="0" shapeId="0" xr:uid="{29BE5E60-E0B9-4CA4-A157-B57E9CC0965C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", $C39)</t>
        </r>
      </text>
    </comment>
    <comment ref="DH39" authorId="0" shapeId="0" xr:uid="{6070EDD4-DADE-46E6-9613-711EAA4354BD}">
      <text>
        <r>
          <rPr>
            <b/>
            <sz val="9"/>
            <color indexed="81"/>
            <rFont val="MS P ゴシック"/>
            <family val="3"/>
            <charset val="128"/>
          </rPr>
          <t>=CIQ($B39, "IQ_NET_DEBT", $C39)</t>
        </r>
      </text>
    </comment>
    <comment ref="DI39" authorId="0" shapeId="0" xr:uid="{4070A057-34C5-4F15-9680-AD1CD46F4FF7}">
      <text>
        <r>
          <rPr>
            <b/>
            <sz val="9"/>
            <color indexed="81"/>
            <rFont val="MS P ゴシック"/>
            <family val="3"/>
            <charset val="128"/>
          </rPr>
          <t>=CIQ($B39, "IQ_DEBT_EQUIV_NET_PBO", $C39)</t>
        </r>
      </text>
    </comment>
    <comment ref="DJ39" authorId="0" shapeId="0" xr:uid="{D74C727D-6F17-4BE2-9E21-42501E5F30B9}">
      <text>
        <r>
          <rPr>
            <b/>
            <sz val="9"/>
            <color indexed="81"/>
            <rFont val="MS P ゴシック"/>
            <family val="3"/>
            <charset val="128"/>
          </rPr>
          <t>=CIQ($B39, "IQ_DEBT_EQUIV_OPER_LEASE", $C39)</t>
        </r>
      </text>
    </comment>
    <comment ref="DK39" authorId="0" shapeId="0" xr:uid="{358ABB19-DA6B-4691-9C77-E79013918127}">
      <text>
        <r>
          <rPr>
            <b/>
            <sz val="9"/>
            <color indexed="81"/>
            <rFont val="MS P ゴシック"/>
            <family val="3"/>
            <charset val="128"/>
          </rPr>
          <t>=CIQ($B39, "IQ_MINORITY_INTEREST_TOTAL", $C39)</t>
        </r>
      </text>
    </comment>
    <comment ref="DL39" authorId="0" shapeId="0" xr:uid="{183EDEF5-D05C-47C7-B936-FDC94C8B30ED}">
      <text>
        <r>
          <rPr>
            <b/>
            <sz val="9"/>
            <color indexed="81"/>
            <rFont val="MS P ゴシック"/>
            <family val="3"/>
            <charset val="128"/>
          </rPr>
          <t>=CIQ($B39, "IQ_EQUITY_METHOD", $C39)</t>
        </r>
      </text>
    </comment>
    <comment ref="DM39" authorId="0" shapeId="0" xr:uid="{94E3DFE2-7831-4C82-9D3E-8C6B9BA099A2}">
      <text>
        <r>
          <rPr>
            <b/>
            <sz val="9"/>
            <color indexed="81"/>
            <rFont val="MS P ゴシック"/>
            <family val="3"/>
            <charset val="128"/>
          </rPr>
          <t>=CIQ($B39, "IQ_RAW_INV", $C39)</t>
        </r>
      </text>
    </comment>
    <comment ref="DN39" authorId="0" shapeId="0" xr:uid="{7E21E7A9-1322-469B-B110-092EDF5A6A83}">
      <text>
        <r>
          <rPr>
            <b/>
            <sz val="9"/>
            <color indexed="81"/>
            <rFont val="MS P ゴシック"/>
            <family val="3"/>
            <charset val="128"/>
          </rPr>
          <t>=CIQ($B39, "IQ_WIP_INV", $C39)</t>
        </r>
      </text>
    </comment>
    <comment ref="DO39" authorId="0" shapeId="0" xr:uid="{946617EC-54D3-4204-96B8-1502AE495AC5}">
      <text>
        <r>
          <rPr>
            <b/>
            <sz val="9"/>
            <color indexed="81"/>
            <rFont val="MS P ゴシック"/>
            <family val="3"/>
            <charset val="128"/>
          </rPr>
          <t>=CIQ($B39, "IQ_FINISHED_INV", $C39)</t>
        </r>
      </text>
    </comment>
    <comment ref="DP39" authorId="0" shapeId="0" xr:uid="{F8926790-B024-4647-949B-A87695BD71E3}">
      <text>
        <r>
          <rPr>
            <b/>
            <sz val="9"/>
            <color indexed="81"/>
            <rFont val="MS P ゴシック"/>
            <family val="3"/>
            <charset val="128"/>
          </rPr>
          <t>=CIQ($B39, "IQ_LAND", $C39)</t>
        </r>
      </text>
    </comment>
    <comment ref="DQ39" authorId="0" shapeId="0" xr:uid="{5ED79446-828E-440C-A791-04FE1CFC5261}">
      <text>
        <r>
          <rPr>
            <b/>
            <sz val="9"/>
            <color indexed="81"/>
            <rFont val="MS P ゴシック"/>
            <family val="3"/>
            <charset val="128"/>
          </rPr>
          <t>=CIQ($B39, "IQ_BUILDINGS", $C39)</t>
        </r>
      </text>
    </comment>
    <comment ref="DR39" authorId="0" shapeId="0" xr:uid="{907E8B60-7FB4-4E8B-AE48-DE5F83F51D41}">
      <text>
        <r>
          <rPr>
            <b/>
            <sz val="9"/>
            <color indexed="81"/>
            <rFont val="MS P ゴシック"/>
            <family val="3"/>
            <charset val="128"/>
          </rPr>
          <t>=CIQ($B39, "IQ_MACHINERY", $C39)</t>
        </r>
      </text>
    </comment>
    <comment ref="DS39" authorId="0" shapeId="0" xr:uid="{40F891C3-01E6-4946-A153-5473C597B0CA}">
      <text>
        <r>
          <rPr>
            <b/>
            <sz val="9"/>
            <color indexed="81"/>
            <rFont val="MS P ゴシック"/>
            <family val="3"/>
            <charset val="128"/>
          </rPr>
          <t>=CIQ($B39, "IQ_CIP", $C39)</t>
        </r>
      </text>
    </comment>
    <comment ref="DT39" authorId="0" shapeId="0" xr:uid="{3E0D1DA6-A2D6-4E45-9B17-B11E88EF8A8D}">
      <text>
        <r>
          <rPr>
            <b/>
            <sz val="9"/>
            <color indexed="81"/>
            <rFont val="MS P ゴシック"/>
            <family val="3"/>
            <charset val="128"/>
          </rPr>
          <t>=CIQ($B39, "IQ_FULL_TIME", $C39)</t>
        </r>
      </text>
    </comment>
    <comment ref="DU39" authorId="0" shapeId="0" xr:uid="{3657B6E5-68F2-40A0-AE6D-755278DFAA4D}">
      <text>
        <r>
          <rPr>
            <b/>
            <sz val="9"/>
            <color indexed="81"/>
            <rFont val="MS P ゴシック"/>
            <family val="3"/>
            <charset val="128"/>
          </rPr>
          <t>=CIQ($B39, "IQ_PART_TIME", $C39)</t>
        </r>
      </text>
    </comment>
    <comment ref="DW39" authorId="0" shapeId="0" xr:uid="{37885F92-3ABC-41D5-9F23-2B8BED86C34E}">
      <text>
        <r>
          <rPr>
            <b/>
            <sz val="9"/>
            <color indexed="81"/>
            <rFont val="MS P ゴシック"/>
            <family val="3"/>
            <charset val="128"/>
          </rPr>
          <t>=CIQ($B39, "IQ_NI_CF", $C39)</t>
        </r>
      </text>
    </comment>
    <comment ref="DX39" authorId="0" shapeId="0" xr:uid="{B7D3F2C9-F461-45BF-A9BD-4B042A753716}">
      <text>
        <r>
          <rPr>
            <b/>
            <sz val="9"/>
            <color indexed="81"/>
            <rFont val="MS P ゴシック"/>
            <family val="3"/>
            <charset val="128"/>
          </rPr>
          <t>=CIQ($B39, "IQ_DA_SUPPL_CF", $C39)</t>
        </r>
      </text>
    </comment>
    <comment ref="DY39" authorId="0" shapeId="0" xr:uid="{A5D5B6F3-9B63-4DC3-AFDE-7074C2880552}">
      <text>
        <r>
          <rPr>
            <b/>
            <sz val="9"/>
            <color indexed="81"/>
            <rFont val="MS P ゴシック"/>
            <family val="3"/>
            <charset val="128"/>
          </rPr>
          <t>=CIQ($B39, "IQ_GW_INTAN_AMORT_CF", $C39)</t>
        </r>
      </text>
    </comment>
    <comment ref="DZ39" authorId="0" shapeId="0" xr:uid="{36E7CB67-9121-4D90-8C12-20D3EEB10E81}">
      <text>
        <r>
          <rPr>
            <b/>
            <sz val="9"/>
            <color indexed="81"/>
            <rFont val="MS P ゴシック"/>
            <family val="3"/>
            <charset val="128"/>
          </rPr>
          <t>=CIQ($B39, "IQ_DA_CF", $C39)</t>
        </r>
      </text>
    </comment>
    <comment ref="EA39" authorId="0" shapeId="0" xr:uid="{6B2EB283-9E6D-4290-B6E5-DE4E7883872A}">
      <text>
        <r>
          <rPr>
            <b/>
            <sz val="9"/>
            <color indexed="81"/>
            <rFont val="MS P ゴシック"/>
            <family val="3"/>
            <charset val="128"/>
          </rPr>
          <t>=CIQ($B39, "IQ_MINORITY_INTEREST_CF", $C39)</t>
        </r>
      </text>
    </comment>
    <comment ref="EB39" authorId="0" shapeId="0" xr:uid="{2C9769B3-F698-4A68-89AF-0EA276576A1A}">
      <text>
        <r>
          <rPr>
            <b/>
            <sz val="9"/>
            <color indexed="81"/>
            <rFont val="MS P ゴシック"/>
            <family val="3"/>
            <charset val="128"/>
          </rPr>
          <t>=CIQ($B39, "IQ_GAIN_ASSETS_CF", $C39)</t>
        </r>
      </text>
    </comment>
    <comment ref="EC39" authorId="0" shapeId="0" xr:uid="{E8F1958F-BEDA-440B-B7F4-FEDA3D10C677}">
      <text>
        <r>
          <rPr>
            <b/>
            <sz val="9"/>
            <color indexed="81"/>
            <rFont val="MS P ゴシック"/>
            <family val="3"/>
            <charset val="128"/>
          </rPr>
          <t>=CIQ($B39, "IQ_GAIN_INVEST_CF", $C39)</t>
        </r>
      </text>
    </comment>
    <comment ref="ED39" authorId="0" shapeId="0" xr:uid="{3C16A115-5854-4F1A-BBEA-F850851B8957}">
      <text>
        <r>
          <rPr>
            <b/>
            <sz val="9"/>
            <color indexed="81"/>
            <rFont val="MS P ゴシック"/>
            <family val="3"/>
            <charset val="128"/>
          </rPr>
          <t>=CIQ($B39, "IQ_ASSET_WRITEDOWN_CF", $C39)</t>
        </r>
      </text>
    </comment>
    <comment ref="EE39" authorId="0" shapeId="0" xr:uid="{0E839411-ACEB-4BA1-ACC4-F5C90E8914E3}">
      <text>
        <r>
          <rPr>
            <b/>
            <sz val="9"/>
            <color indexed="81"/>
            <rFont val="MS P ゴシック"/>
            <family val="3"/>
            <charset val="128"/>
          </rPr>
          <t>=CIQ($B39, "IQ_INC_EQUITY_CF", $C39)</t>
        </r>
      </text>
    </comment>
    <comment ref="EF39" authorId="0" shapeId="0" xr:uid="{219C6742-AC15-4546-B19B-19F34E92E38D}">
      <text>
        <r>
          <rPr>
            <b/>
            <sz val="9"/>
            <color indexed="81"/>
            <rFont val="MS P ゴシック"/>
            <family val="3"/>
            <charset val="128"/>
          </rPr>
          <t>=CIQ($B39, "IQ_PROV_BAD_DEBTS_CF", $C39)</t>
        </r>
      </text>
    </comment>
    <comment ref="EG39" authorId="0" shapeId="0" xr:uid="{E0C81A2B-F183-4188-BCCF-BFECDAF8C8CA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OPER_ACT", $C39)</t>
        </r>
      </text>
    </comment>
    <comment ref="EH39" authorId="0" shapeId="0" xr:uid="{35BBEE4E-4B82-4A92-83D0-617F229AD4DB}">
      <text>
        <r>
          <rPr>
            <b/>
            <sz val="9"/>
            <color indexed="81"/>
            <rFont val="MS P ゴシック"/>
            <family val="3"/>
            <charset val="128"/>
          </rPr>
          <t>=CIQ($B39, "IQ_CHANGE_AR", $C39)</t>
        </r>
      </text>
    </comment>
    <comment ref="EI39" authorId="0" shapeId="0" xr:uid="{22CBB8F1-1A36-4F11-A8CA-90CE21E9E4A7}">
      <text>
        <r>
          <rPr>
            <b/>
            <sz val="9"/>
            <color indexed="81"/>
            <rFont val="MS P ゴシック"/>
            <family val="3"/>
            <charset val="128"/>
          </rPr>
          <t>=CIQ($B39, "IQ_CHANGE_INVENTORY", $C39)</t>
        </r>
      </text>
    </comment>
    <comment ref="EJ39" authorId="0" shapeId="0" xr:uid="{493DE09E-C27A-47B3-99DA-D26FD72101D2}">
      <text>
        <r>
          <rPr>
            <b/>
            <sz val="9"/>
            <color indexed="81"/>
            <rFont val="MS P ゴシック"/>
            <family val="3"/>
            <charset val="128"/>
          </rPr>
          <t>=CIQ($B39, "IQ_CHANGE_AP", $C39)</t>
        </r>
      </text>
    </comment>
    <comment ref="EK39" authorId="0" shapeId="0" xr:uid="{799DB709-9A2B-44E1-8A37-5EB5ED0D5C79}">
      <text>
        <r>
          <rPr>
            <b/>
            <sz val="9"/>
            <color indexed="81"/>
            <rFont val="MS P ゴシック"/>
            <family val="3"/>
            <charset val="128"/>
          </rPr>
          <t>=CIQ($B39, "IQ_CHANGE_OTHER_NET_OPER_ASSETS", $C39)</t>
        </r>
      </text>
    </comment>
    <comment ref="EL39" authorId="0" shapeId="0" xr:uid="{04149445-4305-4A37-9940-51A0FB6AC13C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OPER", $C39)</t>
        </r>
      </text>
    </comment>
    <comment ref="EM39" authorId="0" shapeId="0" xr:uid="{D186F086-4092-4C52-A637-63419290D480}">
      <text>
        <r>
          <rPr>
            <b/>
            <sz val="9"/>
            <color indexed="81"/>
            <rFont val="MS P ゴシック"/>
            <family val="3"/>
            <charset val="128"/>
          </rPr>
          <t>=CIQ($B39, "IQ_CAPEX", $C39)</t>
        </r>
      </text>
    </comment>
    <comment ref="EN39" authorId="0" shapeId="0" xr:uid="{FAB56632-9708-4DCC-96BF-9F917AFC3E50}">
      <text>
        <r>
          <rPr>
            <b/>
            <sz val="9"/>
            <color indexed="81"/>
            <rFont val="MS P ゴシック"/>
            <family val="3"/>
            <charset val="128"/>
          </rPr>
          <t>=CIQ($B39, "IQ_SALE_PPE_CF", $C39)</t>
        </r>
      </text>
    </comment>
    <comment ref="EO39" authorId="0" shapeId="0" xr:uid="{3167EEBD-209D-4A48-8E43-2C8243E9616F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ACQUIRE_CF", $C39)</t>
        </r>
      </text>
    </comment>
    <comment ref="EP39" authorId="0" shapeId="0" xr:uid="{B0480BA7-6B62-488A-BB2F-AFEA931D3EB3}">
      <text>
        <r>
          <rPr>
            <b/>
            <sz val="9"/>
            <color indexed="81"/>
            <rFont val="MS P ゴシック"/>
            <family val="3"/>
            <charset val="128"/>
          </rPr>
          <t>=CIQ($B39, "IQ_DIVEST_CF", $C39)</t>
        </r>
      </text>
    </comment>
    <comment ref="EQ39" authorId="0" shapeId="0" xr:uid="{E61C3DAF-E9B2-4364-927B-1DE8DB1B00F5}">
      <text>
        <r>
          <rPr>
            <b/>
            <sz val="9"/>
            <color indexed="81"/>
            <rFont val="MS P ゴシック"/>
            <family val="3"/>
            <charset val="128"/>
          </rPr>
          <t>=CIQ($B39, "IQ_SALE_INTAN_CF", $C39)</t>
        </r>
      </text>
    </comment>
    <comment ref="ER39" authorId="0" shapeId="0" xr:uid="{EA301DA7-A38A-404B-ADED-87B8F28105B9}">
      <text>
        <r>
          <rPr>
            <b/>
            <sz val="9"/>
            <color indexed="81"/>
            <rFont val="MS P ゴシック"/>
            <family val="3"/>
            <charset val="128"/>
          </rPr>
          <t>=CIQ($B39, "IQ_INVEST_SECURITY_CF", $C39)</t>
        </r>
      </text>
    </comment>
    <comment ref="ES39" authorId="0" shapeId="0" xr:uid="{398C9A7C-359F-470A-9887-38198E243EED}">
      <text>
        <r>
          <rPr>
            <b/>
            <sz val="9"/>
            <color indexed="81"/>
            <rFont val="MS P ゴシック"/>
            <family val="3"/>
            <charset val="128"/>
          </rPr>
          <t>=CIQ($B39, "IQ_INVEST_LOANS_CF", $C39)</t>
        </r>
      </text>
    </comment>
    <comment ref="ET39" authorId="0" shapeId="0" xr:uid="{32A6839A-D5A6-407F-A6DB-F6F082519538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INVEST_ACT_SUPPL", $C39)</t>
        </r>
      </text>
    </comment>
    <comment ref="EU39" authorId="0" shapeId="0" xr:uid="{C208F7B6-9695-4F25-AC40-52AC8EAA2B91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INVEST", $C39)</t>
        </r>
      </text>
    </comment>
    <comment ref="EV39" authorId="0" shapeId="0" xr:uid="{B56F2369-C2DA-4FEF-82F7-FA16160F9553}">
      <text>
        <r>
          <rPr>
            <b/>
            <sz val="9"/>
            <color indexed="81"/>
            <rFont val="MS P ゴシック"/>
            <family val="3"/>
            <charset val="128"/>
          </rPr>
          <t>=CIQ($B39, "IQ_ST_DEBT_ISSUED", $C39)</t>
        </r>
      </text>
    </comment>
    <comment ref="EW39" authorId="0" shapeId="0" xr:uid="{F8B93526-5B22-4F81-AF62-8B897062A6C6}">
      <text>
        <r>
          <rPr>
            <b/>
            <sz val="9"/>
            <color indexed="81"/>
            <rFont val="MS P ゴシック"/>
            <family val="3"/>
            <charset val="128"/>
          </rPr>
          <t>=CIQ($B39, "IQ_LT_DEBT_ISSUED", $C39)</t>
        </r>
      </text>
    </comment>
    <comment ref="EX39" authorId="0" shapeId="0" xr:uid="{D6D567FB-4E05-494D-9E70-C089CFCB01FA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ISSUED", $C39)</t>
        </r>
      </text>
    </comment>
    <comment ref="EY39" authorId="0" shapeId="0" xr:uid="{124757F3-FAA2-48B0-B320-FD4086F99B18}">
      <text>
        <r>
          <rPr>
            <b/>
            <sz val="9"/>
            <color indexed="81"/>
            <rFont val="MS P ゴシック"/>
            <family val="3"/>
            <charset val="128"/>
          </rPr>
          <t>=CIQ($B39, "IQ_ST_DEBT_REPAID", $C39)</t>
        </r>
      </text>
    </comment>
    <comment ref="EZ39" authorId="0" shapeId="0" xr:uid="{A627AE95-3FBA-43DA-B02B-AABCA169D3DB}">
      <text>
        <r>
          <rPr>
            <b/>
            <sz val="9"/>
            <color indexed="81"/>
            <rFont val="MS P ゴシック"/>
            <family val="3"/>
            <charset val="128"/>
          </rPr>
          <t>=CIQ($B39, "IQ_LT_DEBT_REPAID", $C39)</t>
        </r>
      </text>
    </comment>
    <comment ref="FA39" authorId="0" shapeId="0" xr:uid="{7DAE6C6E-F8DE-4813-8E2F-4B57EA9A9200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REPAID", $C39)</t>
        </r>
      </text>
    </comment>
    <comment ref="FB39" authorId="0" shapeId="0" xr:uid="{3394DD33-E158-4DB3-8136-BFA03A686E52}">
      <text>
        <r>
          <rPr>
            <b/>
            <sz val="9"/>
            <color indexed="81"/>
            <rFont val="MS P ゴシック"/>
            <family val="3"/>
            <charset val="128"/>
          </rPr>
          <t>=CIQ($B39, "IQ_COMMON_ISSUED", $C39)</t>
        </r>
      </text>
    </comment>
    <comment ref="FC39" authorId="0" shapeId="0" xr:uid="{A38EB422-9722-4B34-9FE2-768012657CE9}">
      <text>
        <r>
          <rPr>
            <b/>
            <sz val="9"/>
            <color indexed="81"/>
            <rFont val="MS P ゴシック"/>
            <family val="3"/>
            <charset val="128"/>
          </rPr>
          <t>=CIQ($B39, "IQ_COMMON_REP", $C39)</t>
        </r>
      </text>
    </comment>
    <comment ref="FD39" authorId="0" shapeId="0" xr:uid="{99145CF6-086E-4BB8-8EE2-079558698D21}">
      <text>
        <r>
          <rPr>
            <b/>
            <sz val="9"/>
            <color indexed="81"/>
            <rFont val="MS P ゴシック"/>
            <family val="3"/>
            <charset val="128"/>
          </rPr>
          <t>=CIQ($B39, "IQ_COMMON_DIV_CF", $C39)</t>
        </r>
      </text>
    </comment>
    <comment ref="FE39" authorId="0" shapeId="0" xr:uid="{789E6357-6CDA-422C-892C-11FF744292E3}">
      <text>
        <r>
          <rPr>
            <b/>
            <sz val="9"/>
            <color indexed="81"/>
            <rFont val="MS P ゴシック"/>
            <family val="3"/>
            <charset val="128"/>
          </rPr>
          <t>=CIQ($B39, "IQ_COMMON_PREF_DIV_CF", $C39)</t>
        </r>
      </text>
    </comment>
    <comment ref="FF39" authorId="0" shapeId="0" xr:uid="{31BE832F-E0CD-4166-A986-509119E51E95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IV_PAID_CF", $C39)</t>
        </r>
      </text>
    </comment>
    <comment ref="FG39" authorId="0" shapeId="0" xr:uid="{195F2261-8B01-493D-9FE1-8E9DFC6B6855}">
      <text>
        <r>
          <rPr>
            <b/>
            <sz val="9"/>
            <color indexed="81"/>
            <rFont val="MS P ゴシック"/>
            <family val="3"/>
            <charset val="128"/>
          </rPr>
          <t>=CIQ($B39, "IQ_SPECIAL_DIV_CF", $C39)</t>
        </r>
      </text>
    </comment>
    <comment ref="FH39" authorId="0" shapeId="0" xr:uid="{693B682D-CFD6-4BB7-888B-FBE5A85358D2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FINANCE_ACT_SUPPL", $C39)</t>
        </r>
      </text>
    </comment>
    <comment ref="FI39" authorId="0" shapeId="0" xr:uid="{A44E3803-D306-4E65-97F0-4028F3F992B0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FINAN", $C39)</t>
        </r>
      </text>
    </comment>
    <comment ref="FJ39" authorId="0" shapeId="0" xr:uid="{8408F5B5-56F7-4FDE-B688-F2A866A3FF89}">
      <text>
        <r>
          <rPr>
            <b/>
            <sz val="9"/>
            <color indexed="81"/>
            <rFont val="MS P ゴシック"/>
            <family val="3"/>
            <charset val="128"/>
          </rPr>
          <t>=CIQ($B39, "IQ_FX", $C39)</t>
        </r>
      </text>
    </comment>
    <comment ref="FK39" authorId="0" shapeId="0" xr:uid="{B93CCE43-A44B-4A1F-9706-13CB55DAF14F}">
      <text>
        <r>
          <rPr>
            <b/>
            <sz val="9"/>
            <color indexed="81"/>
            <rFont val="MS P ゴシック"/>
            <family val="3"/>
            <charset val="128"/>
          </rPr>
          <t>=CIQ($B39, "IQ_NET_CHANGE", $C39)</t>
        </r>
      </text>
    </comment>
    <comment ref="FM39" authorId="0" shapeId="0" xr:uid="{85CCB91E-7C57-4222-A575-31B241645AF4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INTEREST", $C39)</t>
        </r>
      </text>
    </comment>
    <comment ref="FN39" authorId="0" shapeId="0" xr:uid="{6D1E173B-735C-421E-AA7C-F4BC32B75571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TAXES", $C39)</t>
        </r>
      </text>
    </comment>
    <comment ref="FO39" authorId="0" shapeId="0" xr:uid="{824B5858-FFC8-4F38-A806-2AF06A11ACA3}">
      <text>
        <r>
          <rPr>
            <b/>
            <sz val="9"/>
            <color indexed="81"/>
            <rFont val="MS P ゴシック"/>
            <family val="3"/>
            <charset val="128"/>
          </rPr>
          <t>=CIQ($B39, "IQ_LEVERED_FCF", $C39)</t>
        </r>
      </text>
    </comment>
    <comment ref="FP39" authorId="0" shapeId="0" xr:uid="{4E987C0D-0CD2-433D-BCF2-DBBDF3651F64}">
      <text>
        <r>
          <rPr>
            <b/>
            <sz val="9"/>
            <color indexed="81"/>
            <rFont val="MS P ゴシック"/>
            <family val="3"/>
            <charset val="128"/>
          </rPr>
          <t>=CIQ($B39, "IQ_UNLEVERED_FCF", $C39)</t>
        </r>
      </text>
    </comment>
    <comment ref="FQ39" authorId="0" shapeId="0" xr:uid="{AF89F430-55F4-4A64-9FC4-49FD6AAFA664}">
      <text>
        <r>
          <rPr>
            <b/>
            <sz val="9"/>
            <color indexed="81"/>
            <rFont val="MS P ゴシック"/>
            <family val="3"/>
            <charset val="128"/>
          </rPr>
          <t>=CIQ($B39, "IQ_CHANGE_NET_WORKING_CAPITAL", $C39)</t>
        </r>
      </text>
    </comment>
    <comment ref="FR39" authorId="0" shapeId="0" xr:uid="{D79948DD-5538-469D-85EE-F6FF16693FC3}">
      <text>
        <r>
          <rPr>
            <b/>
            <sz val="9"/>
            <color indexed="81"/>
            <rFont val="MS P ゴシック"/>
            <family val="3"/>
            <charset val="128"/>
          </rPr>
          <t>=CIQ($B39, "IQ_NET_DEBT_ISSUED", $C39)</t>
        </r>
      </text>
    </comment>
    <comment ref="FS39" authorId="0" shapeId="0" xr:uid="{5849532A-8596-4AD5-842F-B8537F5E68A4}">
      <text>
        <r>
          <rPr>
            <b/>
            <sz val="9"/>
            <color indexed="81"/>
            <rFont val="MS P ゴシック"/>
            <family val="3"/>
            <charset val="128"/>
          </rPr>
          <t>=CIQ($B39, "IQ_FILING_CURRENCY", $C39)</t>
        </r>
      </text>
    </comment>
    <comment ref="FT39" authorId="0" shapeId="0" xr:uid="{C1A5EEED-7FBF-4C6C-B1D7-B3E40FCBD512}">
      <text>
        <r>
          <rPr>
            <b/>
            <sz val="9"/>
            <color indexed="81"/>
            <rFont val="MS P ゴシック"/>
            <family val="3"/>
            <charset val="128"/>
          </rPr>
          <t>=CIQ($B39, "IQ_PERIODDATE_IS", $C39)</t>
        </r>
      </text>
    </comment>
    <comment ref="FU39" authorId="0" shapeId="0" xr:uid="{31357453-DD5E-4EA5-9241-714C6A75E904}">
      <text>
        <r>
          <rPr>
            <b/>
            <sz val="9"/>
            <color indexed="81"/>
            <rFont val="MS P ゴシック"/>
            <family val="3"/>
            <charset val="128"/>
          </rPr>
          <t>=CIQ($B39, "IQ_PERIODLENGTH_IS", $C39)</t>
        </r>
      </text>
    </comment>
    <comment ref="FV39" authorId="0" shapeId="0" xr:uid="{9173846F-6947-4568-9188-5227C6CAD810}">
      <text>
        <r>
          <rPr>
            <b/>
            <sz val="9"/>
            <color indexed="81"/>
            <rFont val="MS P ゴシック"/>
            <family val="3"/>
            <charset val="128"/>
          </rPr>
          <t>=CIQ($B39, "IQ_MARKETCAP", $FT39)</t>
        </r>
      </text>
    </comment>
    <comment ref="FW39" authorId="0" shapeId="0" xr:uid="{6C39B231-F150-4F2B-ADD4-20EA7D8EC850}">
      <text>
        <r>
          <rPr>
            <b/>
            <sz val="9"/>
            <color indexed="81"/>
            <rFont val="MS P ゴシック"/>
            <family val="3"/>
            <charset val="128"/>
          </rPr>
          <t>=CIQ($B39, "IQ_CUSTOM_BETA", $FT39)</t>
        </r>
      </text>
    </comment>
    <comment ref="FX39" authorId="0" shapeId="0" xr:uid="{4AEC3A7A-9BCB-4D9D-8A07-DDEFE49143CC}">
      <text>
        <r>
          <rPr>
            <b/>
            <sz val="9"/>
            <color indexed="81"/>
            <rFont val="MS P ゴシック"/>
            <family val="3"/>
            <charset val="128"/>
          </rPr>
          <t>=CIQ($B39, "IQ_BETA_5YR", $FT39)</t>
        </r>
      </text>
    </comment>
    <comment ref="FY39" authorId="0" shapeId="0" xr:uid="{8FC1C144-2538-4052-97FE-80E1E6B05A06}">
      <text>
        <r>
          <rPr>
            <b/>
            <sz val="9"/>
            <color indexed="81"/>
            <rFont val="MS P ゴシック"/>
            <family val="3"/>
            <charset val="128"/>
          </rPr>
          <t>=CIQ($B39, "IQ_BETA_2YR", $FT39)</t>
        </r>
      </text>
    </comment>
    <comment ref="FZ39" authorId="0" shapeId="0" xr:uid="{8BAF4CAF-F1A5-4CA0-80D5-3EA127BA4B8D}">
      <text>
        <r>
          <rPr>
            <b/>
            <sz val="9"/>
            <color indexed="81"/>
            <rFont val="MS P ゴシック"/>
            <family val="3"/>
            <charset val="128"/>
          </rPr>
          <t>=CIQ($B39, "IQ_BETA_1YR", $FT39)</t>
        </r>
      </text>
    </comment>
    <comment ref="GC39" authorId="0" shapeId="0" xr:uid="{42E5D714-E1C2-4890-A19D-BA2A10D2B2D5}">
      <text>
        <r>
          <rPr>
            <b/>
            <sz val="9"/>
            <color indexed="81"/>
            <rFont val="MS P ゴシック"/>
            <family val="3"/>
            <charset val="128"/>
          </rPr>
          <t>=CIQ(B39, "IQ_CUSTOM_BETA", "-104W", FT39, , "^TOPIX", "JPY", "H")</t>
        </r>
      </text>
    </comment>
    <comment ref="GD39" authorId="0" shapeId="0" xr:uid="{F3BF4B0E-3624-48D2-80C6-40AB99758E13}">
      <text>
        <r>
          <rPr>
            <b/>
            <sz val="9"/>
            <color indexed="81"/>
            <rFont val="MS P ゴシック"/>
            <family val="3"/>
            <charset val="128"/>
          </rPr>
          <t>=CIQ(B39, "IQ_CUSTOM_BETA", "-104W", FT39, , "^N225", "JPY", "H")</t>
        </r>
      </text>
    </comment>
    <comment ref="E40" authorId="0" shapeId="0" xr:uid="{49C7A4AB-12F7-42C9-BB4F-A26FDFBF2608}">
      <text>
        <r>
          <rPr>
            <b/>
            <sz val="9"/>
            <color indexed="81"/>
            <rFont val="MS P ゴシック"/>
            <family val="3"/>
            <charset val="128"/>
          </rPr>
          <t>=CIQ($B40, "IQ_REV", $C40)</t>
        </r>
      </text>
    </comment>
    <comment ref="F40" authorId="0" shapeId="0" xr:uid="{2F79AEDA-331F-4DA2-93D1-710F836C7317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REV", $C40)</t>
        </r>
      </text>
    </comment>
    <comment ref="G40" authorId="0" shapeId="0" xr:uid="{9418D072-706F-4226-B4CE-0D926903DFDF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REV", $C40)</t>
        </r>
      </text>
    </comment>
    <comment ref="H40" authorId="0" shapeId="0" xr:uid="{CE7D0CA5-C4FB-4545-9B62-A3DDDB7A1D4D}">
      <text>
        <r>
          <rPr>
            <b/>
            <sz val="9"/>
            <color indexed="81"/>
            <rFont val="MS P ゴシック"/>
            <family val="3"/>
            <charset val="128"/>
          </rPr>
          <t>=CIQ($B40, "IQ_COGS", $C40)</t>
        </r>
      </text>
    </comment>
    <comment ref="I40" authorId="0" shapeId="0" xr:uid="{A40799EB-AC19-4E25-B737-F69CFC9649F7}">
      <text>
        <r>
          <rPr>
            <b/>
            <sz val="9"/>
            <color indexed="81"/>
            <rFont val="MS P ゴシック"/>
            <family val="3"/>
            <charset val="128"/>
          </rPr>
          <t>=CIQ($B40, "IQ_GP", $C40)</t>
        </r>
      </text>
    </comment>
    <comment ref="J40" authorId="0" shapeId="0" xr:uid="{B34533F6-7BFC-4168-AE48-F9833DF0496E}">
      <text>
        <r>
          <rPr>
            <b/>
            <sz val="9"/>
            <color indexed="81"/>
            <rFont val="MS P ゴシック"/>
            <family val="3"/>
            <charset val="128"/>
          </rPr>
          <t>=CIQ($B40, "IQ_SGA_SUPPL", $C40)</t>
        </r>
      </text>
    </comment>
    <comment ref="K40" authorId="0" shapeId="0" xr:uid="{9E0881D2-BE41-405A-8339-4FA31A950954}">
      <text>
        <r>
          <rPr>
            <b/>
            <sz val="9"/>
            <color indexed="81"/>
            <rFont val="MS P ゴシック"/>
            <family val="3"/>
            <charset val="128"/>
          </rPr>
          <t>=CIQ($B40, "IQ_PROV_BAD_DEBTS", $C40)</t>
        </r>
      </text>
    </comment>
    <comment ref="L40" authorId="0" shapeId="0" xr:uid="{EE20696B-8702-4102-8553-F1E63A3BD7E7}">
      <text>
        <r>
          <rPr>
            <b/>
            <sz val="9"/>
            <color indexed="81"/>
            <rFont val="MS P ゴシック"/>
            <family val="3"/>
            <charset val="128"/>
          </rPr>
          <t>=CIQ($B40, "IQ_RD_EXP", $C40)</t>
        </r>
      </text>
    </comment>
    <comment ref="M40" authorId="0" shapeId="0" xr:uid="{210E2502-F75D-410A-8A1B-3798EDAB554E}">
      <text>
        <r>
          <rPr>
            <b/>
            <sz val="9"/>
            <color indexed="81"/>
            <rFont val="MS P ゴシック"/>
            <family val="3"/>
            <charset val="128"/>
          </rPr>
          <t>=CIQ($B40, "IQ_DA_SUPPL", $C40)</t>
        </r>
      </text>
    </comment>
    <comment ref="N40" authorId="0" shapeId="0" xr:uid="{5B2FBDD6-E393-4854-8CA2-C5C46E1501E4}">
      <text>
        <r>
          <rPr>
            <b/>
            <sz val="9"/>
            <color indexed="81"/>
            <rFont val="MS P ゴシック"/>
            <family val="3"/>
            <charset val="128"/>
          </rPr>
          <t>=CIQ($B40, "IQ_GW_INTAN_AMORT", $C40)</t>
        </r>
      </text>
    </comment>
    <comment ref="O40" authorId="0" shapeId="0" xr:uid="{C62F7449-5F70-490B-97F9-04BBE208FE52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OPER", $C40)</t>
        </r>
      </text>
    </comment>
    <comment ref="P40" authorId="0" shapeId="0" xr:uid="{8ABF0C1E-9E78-4A1F-884A-87BFB4C91FBC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OTHER_OPER", $C40)</t>
        </r>
      </text>
    </comment>
    <comment ref="Q40" authorId="0" shapeId="0" xr:uid="{00674E05-FB91-42C4-ADD9-C6CB9C60D755}">
      <text>
        <r>
          <rPr>
            <b/>
            <sz val="9"/>
            <color indexed="81"/>
            <rFont val="MS P ゴシック"/>
            <family val="3"/>
            <charset val="128"/>
          </rPr>
          <t>=CIQ($B40, "IQ_OPER_INC", $C40)</t>
        </r>
      </text>
    </comment>
    <comment ref="R40" authorId="0" shapeId="0" xr:uid="{C6558588-093A-4227-835B-23DD3B5BDAC9}">
      <text>
        <r>
          <rPr>
            <b/>
            <sz val="9"/>
            <color indexed="81"/>
            <rFont val="MS P ゴシック"/>
            <family val="3"/>
            <charset val="128"/>
          </rPr>
          <t>=CIQ($B40, "IQ_INTEREST_EXP", $C40)</t>
        </r>
      </text>
    </comment>
    <comment ref="S40" authorId="0" shapeId="0" xr:uid="{2E76D7CD-A102-4D88-BA45-9675BFFCB88F}">
      <text>
        <r>
          <rPr>
            <b/>
            <sz val="9"/>
            <color indexed="81"/>
            <rFont val="MS P ゴシック"/>
            <family val="3"/>
            <charset val="128"/>
          </rPr>
          <t>=CIQ($B40, "IQ_INTEREST_INVEST_INC", $C40)</t>
        </r>
      </text>
    </comment>
    <comment ref="T40" authorId="0" shapeId="0" xr:uid="{381A0AC3-1A66-4166-BE5F-A7BA8F6B8095}">
      <text>
        <r>
          <rPr>
            <b/>
            <sz val="9"/>
            <color indexed="81"/>
            <rFont val="MS P ゴシック"/>
            <family val="3"/>
            <charset val="128"/>
          </rPr>
          <t>=CIQ($B40, "IQ_NET_INTEREST_EXP", $C40)</t>
        </r>
      </text>
    </comment>
    <comment ref="U40" authorId="0" shapeId="0" xr:uid="{6E15335B-D440-4D4C-8B86-0963C5A542CF}">
      <text>
        <r>
          <rPr>
            <b/>
            <sz val="9"/>
            <color indexed="81"/>
            <rFont val="MS P ゴシック"/>
            <family val="3"/>
            <charset val="128"/>
          </rPr>
          <t>=CIQ($B40, "IQ_INC_EQUITY", $C40)</t>
        </r>
      </text>
    </comment>
    <comment ref="V40" authorId="0" shapeId="0" xr:uid="{52E7703D-03B0-42AE-9665-58CAC20C5EC6}">
      <text>
        <r>
          <rPr>
            <b/>
            <sz val="9"/>
            <color indexed="81"/>
            <rFont val="MS P ゴシック"/>
            <family val="3"/>
            <charset val="128"/>
          </rPr>
          <t>=CIQ($B40, "IQ_CURRENCY_GAIN", $C40)</t>
        </r>
      </text>
    </comment>
    <comment ref="W40" authorId="0" shapeId="0" xr:uid="{4A1B82E6-E85B-40B5-9DE1-6F625534828E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NON_OPER_EXP_SUPPL", $C40)</t>
        </r>
      </text>
    </comment>
    <comment ref="X40" authorId="0" shapeId="0" xr:uid="{E1169934-8D44-4F9D-9338-1DB91C552EF9}">
      <text>
        <r>
          <rPr>
            <b/>
            <sz val="9"/>
            <color indexed="81"/>
            <rFont val="MS P ゴシック"/>
            <family val="3"/>
            <charset val="128"/>
          </rPr>
          <t>=CIQ($B40, "IQ_EBT_EXCL", $C40)</t>
        </r>
      </text>
    </comment>
    <comment ref="Y40" authorId="0" shapeId="0" xr:uid="{D33678C3-11D2-43D1-BB33-6F9CBC2DC052}">
      <text>
        <r>
          <rPr>
            <b/>
            <sz val="9"/>
            <color indexed="81"/>
            <rFont val="MS P ゴシック"/>
            <family val="3"/>
            <charset val="128"/>
          </rPr>
          <t>=CIQ($B40, "IQ_IMPAIRMENT_GW", $C40)</t>
        </r>
      </text>
    </comment>
    <comment ref="Z40" authorId="0" shapeId="0" xr:uid="{27A342A5-DE4B-4E73-9F37-D51D8536B156}">
      <text>
        <r>
          <rPr>
            <b/>
            <sz val="9"/>
            <color indexed="81"/>
            <rFont val="MS P ゴシック"/>
            <family val="3"/>
            <charset val="128"/>
          </rPr>
          <t>=CIQ($B40, "IQ_GAIN_INVEST", $C40)</t>
        </r>
      </text>
    </comment>
    <comment ref="AA40" authorId="0" shapeId="0" xr:uid="{B96B417E-F6A5-4F28-8D89-5111EB19F585}">
      <text>
        <r>
          <rPr>
            <b/>
            <sz val="9"/>
            <color indexed="81"/>
            <rFont val="MS P ゴシック"/>
            <family val="3"/>
            <charset val="128"/>
          </rPr>
          <t>=CIQ($B40, "IQ_GAIN_ASSETS", $C40)</t>
        </r>
      </text>
    </comment>
    <comment ref="AB40" authorId="0" shapeId="0" xr:uid="{2F1E4EFC-54E3-4C9C-BF41-08C4C3310A70}">
      <text>
        <r>
          <rPr>
            <b/>
            <sz val="9"/>
            <color indexed="81"/>
            <rFont val="MS P ゴシック"/>
            <family val="3"/>
            <charset val="128"/>
          </rPr>
          <t>=CIQ($B40, "IQ_ASSET_WRITEDOWN", $C40)</t>
        </r>
      </text>
    </comment>
    <comment ref="AC40" authorId="0" shapeId="0" xr:uid="{0045268C-8207-4744-9D42-3574D04BC2BF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UNUSUAL_SUPPL", $C40)</t>
        </r>
      </text>
    </comment>
    <comment ref="AD40" authorId="0" shapeId="0" xr:uid="{11D2CF08-BDA8-4905-8CF6-5C46852A6ECF}">
      <text>
        <r>
          <rPr>
            <b/>
            <sz val="9"/>
            <color indexed="81"/>
            <rFont val="MS P ゴシック"/>
            <family val="3"/>
            <charset val="128"/>
          </rPr>
          <t>=CIQ($B40, "IQ_EBT", $C40)</t>
        </r>
      </text>
    </comment>
    <comment ref="AE40" authorId="0" shapeId="0" xr:uid="{12C698DE-6E2A-45A2-A3F0-06245159883D}">
      <text>
        <r>
          <rPr>
            <b/>
            <sz val="9"/>
            <color indexed="81"/>
            <rFont val="MS P ゴシック"/>
            <family val="3"/>
            <charset val="128"/>
          </rPr>
          <t>=CIQ($B40, "IQ_INC_TAX", $C40)</t>
        </r>
      </text>
    </comment>
    <comment ref="AF40" authorId="0" shapeId="0" xr:uid="{C5033AF1-183D-45F0-A73F-E0DFF2345AC8}">
      <text>
        <r>
          <rPr>
            <b/>
            <sz val="9"/>
            <color indexed="81"/>
            <rFont val="MS P ゴシック"/>
            <family val="3"/>
            <charset val="128"/>
          </rPr>
          <t>=CIQ($B40, "IQ_EARNING_CO", $C40)</t>
        </r>
      </text>
    </comment>
    <comment ref="AG40" authorId="0" shapeId="0" xr:uid="{D61BFB2D-F03B-47D0-A646-2E3BA11275F4}">
      <text>
        <r>
          <rPr>
            <b/>
            <sz val="9"/>
            <color indexed="81"/>
            <rFont val="MS P ゴシック"/>
            <family val="3"/>
            <charset val="128"/>
          </rPr>
          <t>=CIQ($B40, "IQ_DO", $C40)</t>
        </r>
      </text>
    </comment>
    <comment ref="AH40" authorId="0" shapeId="0" xr:uid="{164C7672-0373-49FA-8D16-D59D44D5CE3B}">
      <text>
        <r>
          <rPr>
            <b/>
            <sz val="9"/>
            <color indexed="81"/>
            <rFont val="MS P ゴシック"/>
            <family val="3"/>
            <charset val="128"/>
          </rPr>
          <t>=CIQ($B40, "IQ_EXTRA_ACC_ITEMS", $C40)</t>
        </r>
      </text>
    </comment>
    <comment ref="AI40" authorId="0" shapeId="0" xr:uid="{93D80C8F-A01F-4EFE-A06E-42B8C8BAD893}">
      <text>
        <r>
          <rPr>
            <b/>
            <sz val="9"/>
            <color indexed="81"/>
            <rFont val="MS P ゴシック"/>
            <family val="3"/>
            <charset val="128"/>
          </rPr>
          <t>=CIQ($B40, "IQ_NI_COMPANY", $C40)</t>
        </r>
      </text>
    </comment>
    <comment ref="AJ40" authorId="0" shapeId="0" xr:uid="{467B645F-E071-4A38-B6A9-80532633DF6A}">
      <text>
        <r>
          <rPr>
            <b/>
            <sz val="9"/>
            <color indexed="81"/>
            <rFont val="MS P ゴシック"/>
            <family val="3"/>
            <charset val="128"/>
          </rPr>
          <t>=CIQ($B40, "IQ_MINORITY_INTEREST_IS", $C40)</t>
        </r>
      </text>
    </comment>
    <comment ref="AK40" authorId="0" shapeId="0" xr:uid="{F7FAFCFC-68EE-4FF7-890D-65094205B056}">
      <text>
        <r>
          <rPr>
            <b/>
            <sz val="9"/>
            <color indexed="81"/>
            <rFont val="MS P ゴシック"/>
            <family val="3"/>
            <charset val="128"/>
          </rPr>
          <t>=CIQ($B40, "IQ_NI", $C40)</t>
        </r>
      </text>
    </comment>
    <comment ref="AL40" authorId="0" shapeId="0" xr:uid="{2F229E63-FB67-471B-92F7-0FF2202919CD}">
      <text>
        <r>
          <rPr>
            <b/>
            <sz val="9"/>
            <color indexed="81"/>
            <rFont val="MS P ゴシック"/>
            <family val="3"/>
            <charset val="128"/>
          </rPr>
          <t>=CIQ($B40, "IQ_PREF_DIV_OTHER", $C40)</t>
        </r>
      </text>
    </comment>
    <comment ref="AN40" authorId="0" shapeId="0" xr:uid="{38DF2E1E-1545-4553-BEDE-174991AE3F71}">
      <text>
        <r>
          <rPr>
            <b/>
            <sz val="9"/>
            <color indexed="81"/>
            <rFont val="MS P ゴシック"/>
            <family val="3"/>
            <charset val="128"/>
          </rPr>
          <t>=CIQ($B40, "IQ_BASIC_EPS_INCL", $C40)</t>
        </r>
      </text>
    </comment>
    <comment ref="AO40" authorId="0" shapeId="0" xr:uid="{1C270614-3F83-4409-9D9F-18203A05C54F}">
      <text>
        <r>
          <rPr>
            <b/>
            <sz val="9"/>
            <color indexed="81"/>
            <rFont val="MS P ゴシック"/>
            <family val="3"/>
            <charset val="128"/>
          </rPr>
          <t>=CIQ($B40, "IQ_BASIC_EPS_EXCL", $C40)</t>
        </r>
      </text>
    </comment>
    <comment ref="AP40" authorId="0" shapeId="0" xr:uid="{52CB3EAD-FD66-4866-AE89-B51E7D69C995}">
      <text>
        <r>
          <rPr>
            <b/>
            <sz val="9"/>
            <color indexed="81"/>
            <rFont val="MS P ゴシック"/>
            <family val="3"/>
            <charset val="128"/>
          </rPr>
          <t>=CIQ($B40, "IQ_BASIC_WEIGHT", $C40)</t>
        </r>
      </text>
    </comment>
    <comment ref="AQ40" authorId="0" shapeId="0" xr:uid="{F3930E78-5421-4953-B092-BF7D14FFFFB0}">
      <text>
        <r>
          <rPr>
            <b/>
            <sz val="9"/>
            <color indexed="81"/>
            <rFont val="MS P ゴシック"/>
            <family val="3"/>
            <charset val="128"/>
          </rPr>
          <t>=CIQ($B40, "IQ_DILUT_EPS_INCL", $C40)</t>
        </r>
      </text>
    </comment>
    <comment ref="AR40" authorId="0" shapeId="0" xr:uid="{9C367DF2-547B-4C83-A8BC-FA21924E8178}">
      <text>
        <r>
          <rPr>
            <b/>
            <sz val="9"/>
            <color indexed="81"/>
            <rFont val="MS P ゴシック"/>
            <family val="3"/>
            <charset val="128"/>
          </rPr>
          <t>=CIQ($B40, "IQ_DILUT_EPS_EXCL", $C40)</t>
        </r>
      </text>
    </comment>
    <comment ref="AS40" authorId="0" shapeId="0" xr:uid="{1B0442A7-C781-4901-A2AE-C2FCE64B309D}">
      <text>
        <r>
          <rPr>
            <b/>
            <sz val="9"/>
            <color indexed="81"/>
            <rFont val="MS P ゴシック"/>
            <family val="3"/>
            <charset val="128"/>
          </rPr>
          <t>=CIQ($B40, "IQ_DILUT_WEIGHT", $C40)</t>
        </r>
      </text>
    </comment>
    <comment ref="AT40" authorId="0" shapeId="0" xr:uid="{DEFDFA3F-BD29-402B-8A34-D69A30EB9DC0}">
      <text>
        <r>
          <rPr>
            <b/>
            <sz val="9"/>
            <color indexed="81"/>
            <rFont val="MS P ゴシック"/>
            <family val="3"/>
            <charset val="128"/>
          </rPr>
          <t>=CIQ($B40, "IQ_DIV_SHARE", $C40)</t>
        </r>
      </text>
    </comment>
    <comment ref="AU40" authorId="0" shapeId="0" xr:uid="{B790BB6F-91CD-44EB-98D7-E19D6549F67B}">
      <text>
        <r>
          <rPr>
            <b/>
            <sz val="9"/>
            <color indexed="81"/>
            <rFont val="MS P ゴシック"/>
            <family val="3"/>
            <charset val="128"/>
          </rPr>
          <t>=-CIQ($B40, "IQ_TOTAL_DIV_PAID_CF", $C40)/CIQ($B40, "IQ_NI", $C40)</t>
        </r>
      </text>
    </comment>
    <comment ref="AW40" authorId="0" shapeId="0" xr:uid="{F5412BB7-4471-40AB-BDF6-1160C78C7FBA}">
      <text>
        <r>
          <rPr>
            <b/>
            <sz val="9"/>
            <color indexed="81"/>
            <rFont val="MS P ゴシック"/>
            <family val="3"/>
            <charset val="128"/>
          </rPr>
          <t>=CIQ($B40, "IQ_EBITDA", $C40)</t>
        </r>
      </text>
    </comment>
    <comment ref="AX40" authorId="0" shapeId="0" xr:uid="{0BFCB2CF-B11D-420F-82DC-2A309CF19B28}">
      <text>
        <r>
          <rPr>
            <b/>
            <sz val="9"/>
            <color indexed="81"/>
            <rFont val="MS P ゴシック"/>
            <family val="3"/>
            <charset val="128"/>
          </rPr>
          <t>=CIQ($B40, "IQ_EBITA", $C40)</t>
        </r>
      </text>
    </comment>
    <comment ref="AY40" authorId="0" shapeId="0" xr:uid="{D80D8992-E8C5-4944-854C-A21D29A824D1}">
      <text>
        <r>
          <rPr>
            <b/>
            <sz val="9"/>
            <color indexed="81"/>
            <rFont val="MS P ゴシック"/>
            <family val="3"/>
            <charset val="128"/>
          </rPr>
          <t>=CIQ($B40, "IQ_EBIT", $C40)</t>
        </r>
      </text>
    </comment>
    <comment ref="AZ40" authorId="0" shapeId="0" xr:uid="{AEF26082-2B24-451C-A0B7-F66AAD1ACCF3}">
      <text>
        <r>
          <rPr>
            <b/>
            <sz val="9"/>
            <color indexed="81"/>
            <rFont val="MS P ゴシック"/>
            <family val="3"/>
            <charset val="128"/>
          </rPr>
          <t>=CIQ($B40, "IQ_EFFECT_TAX_RATE", $C40)/100</t>
        </r>
      </text>
    </comment>
    <comment ref="BA40" authorId="0" shapeId="0" xr:uid="{249D013F-3B6F-4C67-9DE0-08FF0C4CE021}">
      <text>
        <r>
          <rPr>
            <b/>
            <sz val="9"/>
            <color indexed="81"/>
            <rFont val="MS P ゴシック"/>
            <family val="3"/>
            <charset val="128"/>
          </rPr>
          <t>=CIQ($B40, "IQ_PERIODDATE_IS", $C40)</t>
        </r>
      </text>
    </comment>
    <comment ref="BC40" authorId="0" shapeId="0" xr:uid="{BC0CADF7-2388-458D-985A-15E80D32DB92}">
      <text>
        <r>
          <rPr>
            <b/>
            <sz val="9"/>
            <color indexed="81"/>
            <rFont val="MS P ゴシック"/>
            <family val="3"/>
            <charset val="128"/>
          </rPr>
          <t>=CIQ($B40, "IQ_ADVERTISING", $C40)</t>
        </r>
      </text>
    </comment>
    <comment ref="BD40" authorId="0" shapeId="0" xr:uid="{4639269D-38D7-4F86-AEC4-AA1472718711}">
      <text>
        <r>
          <rPr>
            <b/>
            <sz val="9"/>
            <color indexed="81"/>
            <rFont val="MS P ゴシック"/>
            <family val="3"/>
            <charset val="128"/>
          </rPr>
          <t>=CIQ($B40, "IQ_SALES_MARKETING", $C40)</t>
        </r>
      </text>
    </comment>
    <comment ref="BE40" authorId="0" shapeId="0" xr:uid="{C2A84EDC-94F2-4D1C-8014-C84CC4ED78AB}">
      <text>
        <r>
          <rPr>
            <b/>
            <sz val="9"/>
            <color indexed="81"/>
            <rFont val="MS P ゴシック"/>
            <family val="3"/>
            <charset val="128"/>
          </rPr>
          <t>=CIQ($B40, "IQ_GA_EXP", $C40)</t>
        </r>
      </text>
    </comment>
    <comment ref="BF40" authorId="0" shapeId="0" xr:uid="{106F3F02-EAC4-4C13-A0D0-A26C0E586639}">
      <text>
        <r>
          <rPr>
            <b/>
            <sz val="9"/>
            <color indexed="81"/>
            <rFont val="MS P ゴシック"/>
            <family val="3"/>
            <charset val="128"/>
          </rPr>
          <t>=CIQ($B40, "IQ_RD_EXP_FN", $C40)</t>
        </r>
      </text>
    </comment>
    <comment ref="BG40" authorId="0" shapeId="0" xr:uid="{95C36500-D903-42C7-B7E4-A7DF2E5592AB}">
      <text>
        <r>
          <rPr>
            <b/>
            <sz val="9"/>
            <color indexed="81"/>
            <rFont val="MS P ゴシック"/>
            <family val="3"/>
            <charset val="128"/>
          </rPr>
          <t>=CIQ($B40, "IQ_NET_RENTAL_EXP", $C40)</t>
        </r>
      </text>
    </comment>
    <comment ref="BH40" authorId="0" shapeId="0" xr:uid="{DE4D3046-A74A-401A-ADF0-3B89C60DAE11}">
      <text>
        <r>
          <rPr>
            <b/>
            <sz val="9"/>
            <color indexed="81"/>
            <rFont val="MS P ゴシック"/>
            <family val="3"/>
            <charset val="128"/>
          </rPr>
          <t>=CIQ($B40, "IQ_IMPUT_OPER_LEASE_INT_EXP", $C40)</t>
        </r>
      </text>
    </comment>
    <comment ref="BI40" authorId="0" shapeId="0" xr:uid="{7F583331-02EE-4642-9ECB-CC4325B0665B}">
      <text>
        <r>
          <rPr>
            <b/>
            <sz val="9"/>
            <color indexed="81"/>
            <rFont val="MS P ゴシック"/>
            <family val="3"/>
            <charset val="128"/>
          </rPr>
          <t>=CIQ($B40, "IQ_IMPUT_OPER_LEASE_DEPR", $C40)</t>
        </r>
      </text>
    </comment>
    <comment ref="BL40" authorId="0" shapeId="0" xr:uid="{4A24A1E8-6EBD-4D97-9D91-B84E641CE436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EQUIV", $C40)</t>
        </r>
      </text>
    </comment>
    <comment ref="BM40" authorId="0" shapeId="0" xr:uid="{AE0042E4-AB47-4252-9E44-1059AB059038}">
      <text>
        <r>
          <rPr>
            <b/>
            <sz val="9"/>
            <color indexed="81"/>
            <rFont val="MS P ゴシック"/>
            <family val="3"/>
            <charset val="128"/>
          </rPr>
          <t>=CIQ($B40, "IQ_ST_INVEST", $C40)</t>
        </r>
      </text>
    </comment>
    <comment ref="BN40" authorId="0" shapeId="0" xr:uid="{AB0E0F80-1A37-47F0-8394-C07D32016EE4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ST_INVEST", $C40)</t>
        </r>
      </text>
    </comment>
    <comment ref="BO40" authorId="0" shapeId="0" xr:uid="{D1497CC9-4799-4FDA-86DD-1B46536A4407}">
      <text>
        <r>
          <rPr>
            <b/>
            <sz val="9"/>
            <color indexed="81"/>
            <rFont val="MS P ゴシック"/>
            <family val="3"/>
            <charset val="128"/>
          </rPr>
          <t>=CIQ($B40, "IQ_AR", $C40)</t>
        </r>
      </text>
    </comment>
    <comment ref="BP40" authorId="0" shapeId="0" xr:uid="{7D3B28A0-811D-4923-9F7D-210445A82405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RECEIV", $C40)</t>
        </r>
      </text>
    </comment>
    <comment ref="BQ40" authorId="0" shapeId="0" xr:uid="{BF6E5039-C913-42DD-B987-D95C81FDA8FE}">
      <text>
        <r>
          <rPr>
            <b/>
            <sz val="9"/>
            <color indexed="81"/>
            <rFont val="MS P ゴシック"/>
            <family val="3"/>
            <charset val="128"/>
          </rPr>
          <t>=CIQ($B40, "IQ_INVENTORY", $C40)</t>
        </r>
      </text>
    </comment>
    <comment ref="BR40" authorId="0" shapeId="0" xr:uid="{4CA79CFC-FFB9-4114-80DB-39B62CC633FA}">
      <text>
        <r>
          <rPr>
            <b/>
            <sz val="9"/>
            <color indexed="81"/>
            <rFont val="MS P ゴシック"/>
            <family val="3"/>
            <charset val="128"/>
          </rPr>
          <t>=CIQ($B40, "IQ_DEF_TAX_ASSETS_CURRENT", $C40)</t>
        </r>
      </text>
    </comment>
    <comment ref="BS40" authorId="0" shapeId="0" xr:uid="{AFAB3BE2-BD91-4ADF-846B-D1655DA6888D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CA_SUPPL", $C40)</t>
        </r>
      </text>
    </comment>
    <comment ref="BT40" authorId="0" shapeId="0" xr:uid="{6D50208F-8E2E-435C-A0DC-2C444685CB5F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CA", $C40)</t>
        </r>
      </text>
    </comment>
    <comment ref="BU40" authorId="0" shapeId="0" xr:uid="{6B2C7680-6524-4EA1-B6A9-45189C872234}">
      <text>
        <r>
          <rPr>
            <b/>
            <sz val="9"/>
            <color indexed="81"/>
            <rFont val="MS P ゴシック"/>
            <family val="3"/>
            <charset val="128"/>
          </rPr>
          <t>=CIQ($B40, "IQ_GPPE", $C40)</t>
        </r>
      </text>
    </comment>
    <comment ref="BV40" authorId="0" shapeId="0" xr:uid="{E9C0536D-284C-43AF-855F-BD75852D6B4D}">
      <text>
        <r>
          <rPr>
            <b/>
            <sz val="9"/>
            <color indexed="81"/>
            <rFont val="MS P ゴシック"/>
            <family val="3"/>
            <charset val="128"/>
          </rPr>
          <t>=CIQ($B40, "IQ_AD", $C40)</t>
        </r>
      </text>
    </comment>
    <comment ref="BW40" authorId="0" shapeId="0" xr:uid="{9FEE5631-3801-48B5-83F1-781E74ED4150}">
      <text>
        <r>
          <rPr>
            <b/>
            <sz val="9"/>
            <color indexed="81"/>
            <rFont val="MS P ゴシック"/>
            <family val="3"/>
            <charset val="128"/>
          </rPr>
          <t>=CIQ($B40, "IQ_NPPE", $C40)</t>
        </r>
      </text>
    </comment>
    <comment ref="BX40" authorId="0" shapeId="0" xr:uid="{0FCE8555-B573-4152-A75D-0161F0427BA6}">
      <text>
        <r>
          <rPr>
            <b/>
            <sz val="9"/>
            <color indexed="81"/>
            <rFont val="MS P ゴシック"/>
            <family val="3"/>
            <charset val="128"/>
          </rPr>
          <t>=CIQ($B40, "IQ_LT_INVEST", $C40)</t>
        </r>
      </text>
    </comment>
    <comment ref="BY40" authorId="0" shapeId="0" xr:uid="{75AB4906-3039-4295-B90B-F1304D7B0E4C}">
      <text>
        <r>
          <rPr>
            <b/>
            <sz val="9"/>
            <color indexed="81"/>
            <rFont val="MS P ゴシック"/>
            <family val="3"/>
            <charset val="128"/>
          </rPr>
          <t>=CIQ($B40, "IQ_GW", $C40)</t>
        </r>
      </text>
    </comment>
    <comment ref="BZ40" authorId="0" shapeId="0" xr:uid="{7BE9710C-603E-47E1-AE1E-C29841E51578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INTAN", $C40)</t>
        </r>
      </text>
    </comment>
    <comment ref="CA40" authorId="0" shapeId="0" xr:uid="{AC4A06C9-EC4B-42E2-B979-4C023E10BE31}">
      <text>
        <r>
          <rPr>
            <b/>
            <sz val="9"/>
            <color indexed="81"/>
            <rFont val="MS P ゴシック"/>
            <family val="3"/>
            <charset val="128"/>
          </rPr>
          <t>=CIQ($B40, "IQ_LOANS_RECEIV_LT", $C40)</t>
        </r>
      </text>
    </comment>
    <comment ref="CB40" authorId="0" shapeId="0" xr:uid="{2E712767-6945-4BD2-8B8F-884842A75777}">
      <text>
        <r>
          <rPr>
            <b/>
            <sz val="9"/>
            <color indexed="81"/>
            <rFont val="MS P ゴシック"/>
            <family val="3"/>
            <charset val="128"/>
          </rPr>
          <t>=CIQ($B40, "IQ_DEF_TAX_ASSETS_LT", $C40)</t>
        </r>
      </text>
    </comment>
    <comment ref="CC40" authorId="0" shapeId="0" xr:uid="{34930C77-27F9-49FB-B9EF-CF33C51DD21C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LT_ASSETS", $C40)</t>
        </r>
      </text>
    </comment>
    <comment ref="CD40" authorId="0" shapeId="0" xr:uid="{B1C97A70-7BA7-4A9D-A4D1-4A2A02D83D83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ASSETS", $C40)</t>
        </r>
      </text>
    </comment>
    <comment ref="CF40" authorId="0" shapeId="0" xr:uid="{F315F82B-7B5D-45FF-929B-D98DCAC22F58}">
      <text>
        <r>
          <rPr>
            <b/>
            <sz val="9"/>
            <color indexed="81"/>
            <rFont val="MS P ゴシック"/>
            <family val="3"/>
            <charset val="128"/>
          </rPr>
          <t>=CIQ($B40, "IQ_AP", $C40)</t>
        </r>
      </text>
    </comment>
    <comment ref="CG40" authorId="0" shapeId="0" xr:uid="{A5DBC1CB-BE84-4566-A97E-E906AF80D1C5}">
      <text>
        <r>
          <rPr>
            <b/>
            <sz val="9"/>
            <color indexed="81"/>
            <rFont val="MS P ゴシック"/>
            <family val="3"/>
            <charset val="128"/>
          </rPr>
          <t>=CIQ($B40, "IQ_AE", $C40)</t>
        </r>
      </text>
    </comment>
    <comment ref="CH40" authorId="0" shapeId="0" xr:uid="{B7623BC4-2A24-420D-9D17-87FDA6AD1990}">
      <text>
        <r>
          <rPr>
            <b/>
            <sz val="9"/>
            <color indexed="81"/>
            <rFont val="MS P ゴシック"/>
            <family val="3"/>
            <charset val="128"/>
          </rPr>
          <t>=CIQ($B40, "IQ_ST_DEBT", $C40)</t>
        </r>
      </text>
    </comment>
    <comment ref="CI40" authorId="0" shapeId="0" xr:uid="{67E0A24B-9285-4AF3-ACF6-14AF2E25CE63}">
      <text>
        <r>
          <rPr>
            <b/>
            <sz val="9"/>
            <color indexed="81"/>
            <rFont val="MS P ゴシック"/>
            <family val="3"/>
            <charset val="128"/>
          </rPr>
          <t>=CIQ($B40, "IQ_CURRENT_PORT_DEBT", $C40)</t>
        </r>
      </text>
    </comment>
    <comment ref="CJ40" authorId="0" shapeId="0" xr:uid="{0FD4CD62-1863-4098-992E-B5D6B34C5968}">
      <text>
        <r>
          <rPr>
            <b/>
            <sz val="9"/>
            <color indexed="81"/>
            <rFont val="MS P ゴシック"/>
            <family val="3"/>
            <charset val="128"/>
          </rPr>
          <t>=CIQ($B40, "IQ_CURRENT_PORT_LEASES", $C40)</t>
        </r>
      </text>
    </comment>
    <comment ref="CK40" authorId="0" shapeId="0" xr:uid="{5E767F72-F0DB-41C7-B248-685AEE6F411F}">
      <text>
        <r>
          <rPr>
            <b/>
            <sz val="9"/>
            <color indexed="81"/>
            <rFont val="MS P ゴシック"/>
            <family val="3"/>
            <charset val="128"/>
          </rPr>
          <t>=CIQ($B40, "IQ_INC_TAX_PAY_CURRENT", $C40)</t>
        </r>
      </text>
    </comment>
    <comment ref="CL40" authorId="0" shapeId="0" xr:uid="{DB91B8CC-1CD6-44B4-A82C-9496A7AB5A75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CL_SUPPL", $C40)</t>
        </r>
      </text>
    </comment>
    <comment ref="CM40" authorId="0" shapeId="0" xr:uid="{D1C49B55-B7DF-4106-AAD2-130E31CC1597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CL", $C40)</t>
        </r>
      </text>
    </comment>
    <comment ref="CN40" authorId="0" shapeId="0" xr:uid="{C444E288-E17A-4278-B7A4-D159BF8AD3FD}">
      <text>
        <r>
          <rPr>
            <b/>
            <sz val="9"/>
            <color indexed="81"/>
            <rFont val="MS P ゴシック"/>
            <family val="3"/>
            <charset val="128"/>
          </rPr>
          <t>=CIQ($B40, "IQ_LT_DEBT", $C40)</t>
        </r>
      </text>
    </comment>
    <comment ref="CO40" authorId="0" shapeId="0" xr:uid="{25F9F284-4783-4AF0-9024-61481083CA0D}">
      <text>
        <r>
          <rPr>
            <b/>
            <sz val="9"/>
            <color indexed="81"/>
            <rFont val="MS P ゴシック"/>
            <family val="3"/>
            <charset val="128"/>
          </rPr>
          <t>=CIQ($B40, "IQ_CAPITAL_LEASES", $C40)</t>
        </r>
      </text>
    </comment>
    <comment ref="CP40" authorId="0" shapeId="0" xr:uid="{2B404CF8-C896-41A0-B37D-86134D74424B}">
      <text>
        <r>
          <rPr>
            <b/>
            <sz val="9"/>
            <color indexed="81"/>
            <rFont val="MS P ゴシック"/>
            <family val="3"/>
            <charset val="128"/>
          </rPr>
          <t>=CIQ($B40, "IQ_PENSION", $C40)</t>
        </r>
      </text>
    </comment>
    <comment ref="CQ40" authorId="0" shapeId="0" xr:uid="{35BCF8F9-BB1F-41FF-B0BE-C0B9D5407DEF}">
      <text>
        <r>
          <rPr>
            <b/>
            <sz val="9"/>
            <color indexed="81"/>
            <rFont val="MS P ゴシック"/>
            <family val="3"/>
            <charset val="128"/>
          </rPr>
          <t>=CIQ($B40, "IQ_DEF_TAX_LIAB_LT", $C40)</t>
        </r>
      </text>
    </comment>
    <comment ref="CR40" authorId="0" shapeId="0" xr:uid="{3BDD7CAD-4D2B-4C99-8993-077880C14A6B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LIAB_LT", $C40)</t>
        </r>
      </text>
    </comment>
    <comment ref="CS40" authorId="0" shapeId="0" xr:uid="{3D7FDEDD-5E63-4390-8CB7-263EC6B3ADA4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LIAB", $C40)</t>
        </r>
      </text>
    </comment>
    <comment ref="CT40" authorId="0" shapeId="0" xr:uid="{59110DB0-83B6-4017-88F7-82264FAC7231}">
      <text>
        <r>
          <rPr>
            <b/>
            <sz val="9"/>
            <color indexed="81"/>
            <rFont val="MS P ゴシック"/>
            <family val="3"/>
            <charset val="128"/>
          </rPr>
          <t>=CIQ($B40, "IQ_COMMON", $C40)</t>
        </r>
      </text>
    </comment>
    <comment ref="CU40" authorId="0" shapeId="0" xr:uid="{073BAAEA-000E-4C07-B25D-6AF27B450E57}">
      <text>
        <r>
          <rPr>
            <b/>
            <sz val="9"/>
            <color indexed="81"/>
            <rFont val="MS P ゴシック"/>
            <family val="3"/>
            <charset val="128"/>
          </rPr>
          <t>=CIQ($B40, "IQ_APIC", $C40)</t>
        </r>
      </text>
    </comment>
    <comment ref="CV40" authorId="0" shapeId="0" xr:uid="{81450944-130E-41A9-9DAD-0A94712E7D2A}">
      <text>
        <r>
          <rPr>
            <b/>
            <sz val="9"/>
            <color indexed="81"/>
            <rFont val="MS P ゴシック"/>
            <family val="3"/>
            <charset val="128"/>
          </rPr>
          <t>=CIQ($B40, "IQ_RE", $C40)</t>
        </r>
      </text>
    </comment>
    <comment ref="CW40" authorId="0" shapeId="0" xr:uid="{902D8BB3-FC0D-446C-8AE5-B01F07FC3AAA}">
      <text>
        <r>
          <rPr>
            <b/>
            <sz val="9"/>
            <color indexed="81"/>
            <rFont val="MS P ゴシック"/>
            <family val="3"/>
            <charset val="128"/>
          </rPr>
          <t>=CIQ($B40, "IQ_TREASURY", $C40)</t>
        </r>
      </text>
    </comment>
    <comment ref="CX40" authorId="0" shapeId="0" xr:uid="{3115CED8-EF88-4668-BA5F-DF6C7AD73618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EQUITY", $C40)</t>
        </r>
      </text>
    </comment>
    <comment ref="CY40" authorId="0" shapeId="0" xr:uid="{A61C6216-266E-4F20-92BC-7EA987F3604E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COMMON_EQUITY", $C40)</t>
        </r>
      </text>
    </comment>
    <comment ref="CZ40" authorId="0" shapeId="0" xr:uid="{87790B8E-9BC7-457B-8CA8-6CF102067713}">
      <text>
        <r>
          <rPr>
            <b/>
            <sz val="9"/>
            <color indexed="81"/>
            <rFont val="MS P ゴシック"/>
            <family val="3"/>
            <charset val="128"/>
          </rPr>
          <t>=CIQ($B40, "IQ_MINORITY_INTEREST", $C40)</t>
        </r>
      </text>
    </comment>
    <comment ref="DA40" authorId="0" shapeId="0" xr:uid="{24F078BB-2442-4B2B-80B9-EE2AD8B5ECF8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EQUITY", $C40)</t>
        </r>
      </text>
    </comment>
    <comment ref="DB40" authorId="0" shapeId="0" xr:uid="{16AA799F-BF3A-4EC5-9B8A-B0225CF82CB5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LIAB_EQUITY", $C40)</t>
        </r>
      </text>
    </comment>
    <comment ref="DD40" authorId="0" shapeId="0" xr:uid="{F78BBD40-4ABA-47FF-86AC-CE784243A3AC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OUTSTANDING_FILING_DATE", $C40)</t>
        </r>
      </text>
    </comment>
    <comment ref="DE40" authorId="0" shapeId="0" xr:uid="{E0578370-D349-47F6-93B7-D3211A497CE4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OUTSTANDING_BS_DATE", $C40)</t>
        </r>
      </text>
    </comment>
    <comment ref="DF40" authorId="0" shapeId="0" xr:uid="{298B89C5-5B1D-4C52-AA17-EE10445A958B}">
      <text>
        <r>
          <rPr>
            <b/>
            <sz val="9"/>
            <color indexed="81"/>
            <rFont val="MS P ゴシック"/>
            <family val="3"/>
            <charset val="128"/>
          </rPr>
          <t>=CIQ($B40, "IQ_BV_SHARE", $C40)</t>
        </r>
      </text>
    </comment>
    <comment ref="DG40" authorId="0" shapeId="0" xr:uid="{A95F950D-90DD-4DE3-913B-F21A2584E130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", $C40)</t>
        </r>
      </text>
    </comment>
    <comment ref="DH40" authorId="0" shapeId="0" xr:uid="{7943554B-8ED2-4B4F-9A29-B53D536D954B}">
      <text>
        <r>
          <rPr>
            <b/>
            <sz val="9"/>
            <color indexed="81"/>
            <rFont val="MS P ゴシック"/>
            <family val="3"/>
            <charset val="128"/>
          </rPr>
          <t>=CIQ($B40, "IQ_NET_DEBT", $C40)</t>
        </r>
      </text>
    </comment>
    <comment ref="DI40" authorId="0" shapeId="0" xr:uid="{7F7EF207-EC0F-4D32-AE09-6EC1273B6E01}">
      <text>
        <r>
          <rPr>
            <b/>
            <sz val="9"/>
            <color indexed="81"/>
            <rFont val="MS P ゴシック"/>
            <family val="3"/>
            <charset val="128"/>
          </rPr>
          <t>=CIQ($B40, "IQ_DEBT_EQUIV_NET_PBO", $C40)</t>
        </r>
      </text>
    </comment>
    <comment ref="DJ40" authorId="0" shapeId="0" xr:uid="{2E34BF6F-B3B8-476F-9358-250F239CB7AE}">
      <text>
        <r>
          <rPr>
            <b/>
            <sz val="9"/>
            <color indexed="81"/>
            <rFont val="MS P ゴシック"/>
            <family val="3"/>
            <charset val="128"/>
          </rPr>
          <t>=CIQ($B40, "IQ_DEBT_EQUIV_OPER_LEASE", $C40)</t>
        </r>
      </text>
    </comment>
    <comment ref="DK40" authorId="0" shapeId="0" xr:uid="{8A0980B6-8523-4D0D-943C-D56DDF80C676}">
      <text>
        <r>
          <rPr>
            <b/>
            <sz val="9"/>
            <color indexed="81"/>
            <rFont val="MS P ゴシック"/>
            <family val="3"/>
            <charset val="128"/>
          </rPr>
          <t>=CIQ($B40, "IQ_MINORITY_INTEREST_TOTAL", $C40)</t>
        </r>
      </text>
    </comment>
    <comment ref="DL40" authorId="0" shapeId="0" xr:uid="{0806F481-32A4-43A1-B4DD-91488F2D2FA2}">
      <text>
        <r>
          <rPr>
            <b/>
            <sz val="9"/>
            <color indexed="81"/>
            <rFont val="MS P ゴシック"/>
            <family val="3"/>
            <charset val="128"/>
          </rPr>
          <t>=CIQ($B40, "IQ_EQUITY_METHOD", $C40)</t>
        </r>
      </text>
    </comment>
    <comment ref="DM40" authorId="0" shapeId="0" xr:uid="{30493D87-205A-45E0-A5EC-8898422B4CB0}">
      <text>
        <r>
          <rPr>
            <b/>
            <sz val="9"/>
            <color indexed="81"/>
            <rFont val="MS P ゴシック"/>
            <family val="3"/>
            <charset val="128"/>
          </rPr>
          <t>=CIQ($B40, "IQ_RAW_INV", $C40)</t>
        </r>
      </text>
    </comment>
    <comment ref="DN40" authorId="0" shapeId="0" xr:uid="{1A6CA4C6-9A42-4ACD-BF2F-983D6897B503}">
      <text>
        <r>
          <rPr>
            <b/>
            <sz val="9"/>
            <color indexed="81"/>
            <rFont val="MS P ゴシック"/>
            <family val="3"/>
            <charset val="128"/>
          </rPr>
          <t>=CIQ($B40, "IQ_WIP_INV", $C40)</t>
        </r>
      </text>
    </comment>
    <comment ref="DO40" authorId="0" shapeId="0" xr:uid="{2DE7872C-D0A7-4074-BCB3-A74EDD542B68}">
      <text>
        <r>
          <rPr>
            <b/>
            <sz val="9"/>
            <color indexed="81"/>
            <rFont val="MS P ゴシック"/>
            <family val="3"/>
            <charset val="128"/>
          </rPr>
          <t>=CIQ($B40, "IQ_FINISHED_INV", $C40)</t>
        </r>
      </text>
    </comment>
    <comment ref="DP40" authorId="0" shapeId="0" xr:uid="{1609FB38-3462-4D82-92E9-DA12D9E7CFD1}">
      <text>
        <r>
          <rPr>
            <b/>
            <sz val="9"/>
            <color indexed="81"/>
            <rFont val="MS P ゴシック"/>
            <family val="3"/>
            <charset val="128"/>
          </rPr>
          <t>=CIQ($B40, "IQ_LAND", $C40)</t>
        </r>
      </text>
    </comment>
    <comment ref="DQ40" authorId="0" shapeId="0" xr:uid="{EAB2C03C-834E-41F5-B108-381F4740C1F1}">
      <text>
        <r>
          <rPr>
            <b/>
            <sz val="9"/>
            <color indexed="81"/>
            <rFont val="MS P ゴシック"/>
            <family val="3"/>
            <charset val="128"/>
          </rPr>
          <t>=CIQ($B40, "IQ_BUILDINGS", $C40)</t>
        </r>
      </text>
    </comment>
    <comment ref="DR40" authorId="0" shapeId="0" xr:uid="{52AD04CD-6003-4FF3-9F0A-13114E92645E}">
      <text>
        <r>
          <rPr>
            <b/>
            <sz val="9"/>
            <color indexed="81"/>
            <rFont val="MS P ゴシック"/>
            <family val="3"/>
            <charset val="128"/>
          </rPr>
          <t>=CIQ($B40, "IQ_MACHINERY", $C40)</t>
        </r>
      </text>
    </comment>
    <comment ref="DS40" authorId="0" shapeId="0" xr:uid="{AA75CB00-A27C-4F08-BDC6-375840E75810}">
      <text>
        <r>
          <rPr>
            <b/>
            <sz val="9"/>
            <color indexed="81"/>
            <rFont val="MS P ゴシック"/>
            <family val="3"/>
            <charset val="128"/>
          </rPr>
          <t>=CIQ($B40, "IQ_CIP", $C40)</t>
        </r>
      </text>
    </comment>
    <comment ref="DT40" authorId="0" shapeId="0" xr:uid="{418E4169-4F13-434F-9277-28CBED9A5B98}">
      <text>
        <r>
          <rPr>
            <b/>
            <sz val="9"/>
            <color indexed="81"/>
            <rFont val="MS P ゴシック"/>
            <family val="3"/>
            <charset val="128"/>
          </rPr>
          <t>=CIQ($B40, "IQ_FULL_TIME", $C40)</t>
        </r>
      </text>
    </comment>
    <comment ref="DU40" authorId="0" shapeId="0" xr:uid="{B4F797A3-20DA-4783-8BCD-A53928046E81}">
      <text>
        <r>
          <rPr>
            <b/>
            <sz val="9"/>
            <color indexed="81"/>
            <rFont val="MS P ゴシック"/>
            <family val="3"/>
            <charset val="128"/>
          </rPr>
          <t>=CIQ($B40, "IQ_PART_TIME", $C40)</t>
        </r>
      </text>
    </comment>
    <comment ref="DW40" authorId="0" shapeId="0" xr:uid="{9EABB497-7F11-4A9A-8E0D-F555AF3884D2}">
      <text>
        <r>
          <rPr>
            <b/>
            <sz val="9"/>
            <color indexed="81"/>
            <rFont val="MS P ゴシック"/>
            <family val="3"/>
            <charset val="128"/>
          </rPr>
          <t>=CIQ($B40, "IQ_NI_CF", $C40)</t>
        </r>
      </text>
    </comment>
    <comment ref="DX40" authorId="0" shapeId="0" xr:uid="{DCFF2540-BA23-4248-96BB-2EEDEFADA1BD}">
      <text>
        <r>
          <rPr>
            <b/>
            <sz val="9"/>
            <color indexed="81"/>
            <rFont val="MS P ゴシック"/>
            <family val="3"/>
            <charset val="128"/>
          </rPr>
          <t>=CIQ($B40, "IQ_DA_SUPPL_CF", $C40)</t>
        </r>
      </text>
    </comment>
    <comment ref="DY40" authorId="0" shapeId="0" xr:uid="{AEA0DD97-1E2B-4227-9C02-2608B0F046DE}">
      <text>
        <r>
          <rPr>
            <b/>
            <sz val="9"/>
            <color indexed="81"/>
            <rFont val="MS P ゴシック"/>
            <family val="3"/>
            <charset val="128"/>
          </rPr>
          <t>=CIQ($B40, "IQ_GW_INTAN_AMORT_CF", $C40)</t>
        </r>
      </text>
    </comment>
    <comment ref="DZ40" authorId="0" shapeId="0" xr:uid="{01D57655-3025-4B8E-8331-811B4CEFAF99}">
      <text>
        <r>
          <rPr>
            <b/>
            <sz val="9"/>
            <color indexed="81"/>
            <rFont val="MS P ゴシック"/>
            <family val="3"/>
            <charset val="128"/>
          </rPr>
          <t>=CIQ($B40, "IQ_DA_CF", $C40)</t>
        </r>
      </text>
    </comment>
    <comment ref="EA40" authorId="0" shapeId="0" xr:uid="{FF08DC88-04A5-42C3-8F4A-710CA066C09F}">
      <text>
        <r>
          <rPr>
            <b/>
            <sz val="9"/>
            <color indexed="81"/>
            <rFont val="MS P ゴシック"/>
            <family val="3"/>
            <charset val="128"/>
          </rPr>
          <t>=CIQ($B40, "IQ_MINORITY_INTEREST_CF", $C40)</t>
        </r>
      </text>
    </comment>
    <comment ref="EB40" authorId="0" shapeId="0" xr:uid="{0ECF0CF6-EAB7-4130-A7D8-23523E8C7BBC}">
      <text>
        <r>
          <rPr>
            <b/>
            <sz val="9"/>
            <color indexed="81"/>
            <rFont val="MS P ゴシック"/>
            <family val="3"/>
            <charset val="128"/>
          </rPr>
          <t>=CIQ($B40, "IQ_GAIN_ASSETS_CF", $C40)</t>
        </r>
      </text>
    </comment>
    <comment ref="EC40" authorId="0" shapeId="0" xr:uid="{DFDB79A5-1B3D-4E31-BD71-5AEDEFB6D424}">
      <text>
        <r>
          <rPr>
            <b/>
            <sz val="9"/>
            <color indexed="81"/>
            <rFont val="MS P ゴシック"/>
            <family val="3"/>
            <charset val="128"/>
          </rPr>
          <t>=CIQ($B40, "IQ_GAIN_INVEST_CF", $C40)</t>
        </r>
      </text>
    </comment>
    <comment ref="ED40" authorId="0" shapeId="0" xr:uid="{D07E750B-8977-4D00-964A-C6657B185699}">
      <text>
        <r>
          <rPr>
            <b/>
            <sz val="9"/>
            <color indexed="81"/>
            <rFont val="MS P ゴシック"/>
            <family val="3"/>
            <charset val="128"/>
          </rPr>
          <t>=CIQ($B40, "IQ_ASSET_WRITEDOWN_CF", $C40)</t>
        </r>
      </text>
    </comment>
    <comment ref="EE40" authorId="0" shapeId="0" xr:uid="{AD211A38-C294-4030-87C9-385DD0C97385}">
      <text>
        <r>
          <rPr>
            <b/>
            <sz val="9"/>
            <color indexed="81"/>
            <rFont val="MS P ゴシック"/>
            <family val="3"/>
            <charset val="128"/>
          </rPr>
          <t>=CIQ($B40, "IQ_INC_EQUITY_CF", $C40)</t>
        </r>
      </text>
    </comment>
    <comment ref="EF40" authorId="0" shapeId="0" xr:uid="{A8868BB5-DE20-41EE-AA73-D49792ABA508}">
      <text>
        <r>
          <rPr>
            <b/>
            <sz val="9"/>
            <color indexed="81"/>
            <rFont val="MS P ゴシック"/>
            <family val="3"/>
            <charset val="128"/>
          </rPr>
          <t>=CIQ($B40, "IQ_PROV_BAD_DEBTS_CF", $C40)</t>
        </r>
      </text>
    </comment>
    <comment ref="EG40" authorId="0" shapeId="0" xr:uid="{A8FEF191-D4AA-4254-8862-2E966FD00550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OPER_ACT", $C40)</t>
        </r>
      </text>
    </comment>
    <comment ref="EH40" authorId="0" shapeId="0" xr:uid="{DAAA9328-0064-43C0-94E9-CD2B52AE1052}">
      <text>
        <r>
          <rPr>
            <b/>
            <sz val="9"/>
            <color indexed="81"/>
            <rFont val="MS P ゴシック"/>
            <family val="3"/>
            <charset val="128"/>
          </rPr>
          <t>=CIQ($B40, "IQ_CHANGE_AR", $C40)</t>
        </r>
      </text>
    </comment>
    <comment ref="EI40" authorId="0" shapeId="0" xr:uid="{9C8F235D-FCD2-4881-AEFD-E0275D5E8FD4}">
      <text>
        <r>
          <rPr>
            <b/>
            <sz val="9"/>
            <color indexed="81"/>
            <rFont val="MS P ゴシック"/>
            <family val="3"/>
            <charset val="128"/>
          </rPr>
          <t>=CIQ($B40, "IQ_CHANGE_INVENTORY", $C40)</t>
        </r>
      </text>
    </comment>
    <comment ref="EJ40" authorId="0" shapeId="0" xr:uid="{D0940A39-9222-40D1-B0E9-86815E2A35A7}">
      <text>
        <r>
          <rPr>
            <b/>
            <sz val="9"/>
            <color indexed="81"/>
            <rFont val="MS P ゴシック"/>
            <family val="3"/>
            <charset val="128"/>
          </rPr>
          <t>=CIQ($B40, "IQ_CHANGE_AP", $C40)</t>
        </r>
      </text>
    </comment>
    <comment ref="EK40" authorId="0" shapeId="0" xr:uid="{08558CF3-EBA4-474C-931C-83EE2C91E368}">
      <text>
        <r>
          <rPr>
            <b/>
            <sz val="9"/>
            <color indexed="81"/>
            <rFont val="MS P ゴシック"/>
            <family val="3"/>
            <charset val="128"/>
          </rPr>
          <t>=CIQ($B40, "IQ_CHANGE_OTHER_NET_OPER_ASSETS", $C40)</t>
        </r>
      </text>
    </comment>
    <comment ref="EL40" authorId="0" shapeId="0" xr:uid="{AA962544-C5EF-4C86-8D8C-5BAC94FA2D96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OPER", $C40)</t>
        </r>
      </text>
    </comment>
    <comment ref="EM40" authorId="0" shapeId="0" xr:uid="{C7BCBDF8-ED24-4CFD-95F9-2CD828B695C0}">
      <text>
        <r>
          <rPr>
            <b/>
            <sz val="9"/>
            <color indexed="81"/>
            <rFont val="MS P ゴシック"/>
            <family val="3"/>
            <charset val="128"/>
          </rPr>
          <t>=CIQ($B40, "IQ_CAPEX", $C40)</t>
        </r>
      </text>
    </comment>
    <comment ref="EN40" authorId="0" shapeId="0" xr:uid="{1CA6C07B-A729-468E-976D-7BCC94633A2E}">
      <text>
        <r>
          <rPr>
            <b/>
            <sz val="9"/>
            <color indexed="81"/>
            <rFont val="MS P ゴシック"/>
            <family val="3"/>
            <charset val="128"/>
          </rPr>
          <t>=CIQ($B40, "IQ_SALE_PPE_CF", $C40)</t>
        </r>
      </text>
    </comment>
    <comment ref="EO40" authorId="0" shapeId="0" xr:uid="{6445F01B-0EF7-49B7-B294-4637260ECEDC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ACQUIRE_CF", $C40)</t>
        </r>
      </text>
    </comment>
    <comment ref="EP40" authorId="0" shapeId="0" xr:uid="{F7D8FF16-3BE7-4664-B37D-5A816349ECAA}">
      <text>
        <r>
          <rPr>
            <b/>
            <sz val="9"/>
            <color indexed="81"/>
            <rFont val="MS P ゴシック"/>
            <family val="3"/>
            <charset val="128"/>
          </rPr>
          <t>=CIQ($B40, "IQ_DIVEST_CF", $C40)</t>
        </r>
      </text>
    </comment>
    <comment ref="EQ40" authorId="0" shapeId="0" xr:uid="{31881313-F59E-431C-943F-B867CFFE23A7}">
      <text>
        <r>
          <rPr>
            <b/>
            <sz val="9"/>
            <color indexed="81"/>
            <rFont val="MS P ゴシック"/>
            <family val="3"/>
            <charset val="128"/>
          </rPr>
          <t>=CIQ($B40, "IQ_SALE_INTAN_CF", $C40)</t>
        </r>
      </text>
    </comment>
    <comment ref="ER40" authorId="0" shapeId="0" xr:uid="{F6ABBA09-CDBA-4435-A663-691C505A07B4}">
      <text>
        <r>
          <rPr>
            <b/>
            <sz val="9"/>
            <color indexed="81"/>
            <rFont val="MS P ゴシック"/>
            <family val="3"/>
            <charset val="128"/>
          </rPr>
          <t>=CIQ($B40, "IQ_INVEST_SECURITY_CF", $C40)</t>
        </r>
      </text>
    </comment>
    <comment ref="ES40" authorId="0" shapeId="0" xr:uid="{CFC9BB66-B8D9-4C1B-861E-49FC530184DF}">
      <text>
        <r>
          <rPr>
            <b/>
            <sz val="9"/>
            <color indexed="81"/>
            <rFont val="MS P ゴシック"/>
            <family val="3"/>
            <charset val="128"/>
          </rPr>
          <t>=CIQ($B40, "IQ_INVEST_LOANS_CF", $C40)</t>
        </r>
      </text>
    </comment>
    <comment ref="ET40" authorId="0" shapeId="0" xr:uid="{9965D86D-3CB0-47D5-BA07-F604EB1D3039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INVEST_ACT_SUPPL", $C40)</t>
        </r>
      </text>
    </comment>
    <comment ref="EU40" authorId="0" shapeId="0" xr:uid="{CF50BB76-E9EC-4144-8C17-3EC177DDDA34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INVEST", $C40)</t>
        </r>
      </text>
    </comment>
    <comment ref="EV40" authorId="0" shapeId="0" xr:uid="{8F930C09-EA16-4AA7-80B3-27E619EB63CF}">
      <text>
        <r>
          <rPr>
            <b/>
            <sz val="9"/>
            <color indexed="81"/>
            <rFont val="MS P ゴシック"/>
            <family val="3"/>
            <charset val="128"/>
          </rPr>
          <t>=CIQ($B40, "IQ_ST_DEBT_ISSUED", $C40)</t>
        </r>
      </text>
    </comment>
    <comment ref="EW40" authorId="0" shapeId="0" xr:uid="{77C246B8-BA40-4F13-9A8F-BCD8AAFB2E3D}">
      <text>
        <r>
          <rPr>
            <b/>
            <sz val="9"/>
            <color indexed="81"/>
            <rFont val="MS P ゴシック"/>
            <family val="3"/>
            <charset val="128"/>
          </rPr>
          <t>=CIQ($B40, "IQ_LT_DEBT_ISSUED", $C40)</t>
        </r>
      </text>
    </comment>
    <comment ref="EX40" authorId="0" shapeId="0" xr:uid="{8E98BB6C-B455-40DD-A840-B1018B21ED67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ISSUED", $C40)</t>
        </r>
      </text>
    </comment>
    <comment ref="EY40" authorId="0" shapeId="0" xr:uid="{8D767A2C-9D8D-432A-B52F-5F6B4608DB92}">
      <text>
        <r>
          <rPr>
            <b/>
            <sz val="9"/>
            <color indexed="81"/>
            <rFont val="MS P ゴシック"/>
            <family val="3"/>
            <charset val="128"/>
          </rPr>
          <t>=CIQ($B40, "IQ_ST_DEBT_REPAID", $C40)</t>
        </r>
      </text>
    </comment>
    <comment ref="EZ40" authorId="0" shapeId="0" xr:uid="{E51FB56A-A466-4396-BB13-53C959F5A7F5}">
      <text>
        <r>
          <rPr>
            <b/>
            <sz val="9"/>
            <color indexed="81"/>
            <rFont val="MS P ゴシック"/>
            <family val="3"/>
            <charset val="128"/>
          </rPr>
          <t>=CIQ($B40, "IQ_LT_DEBT_REPAID", $C40)</t>
        </r>
      </text>
    </comment>
    <comment ref="FA40" authorId="0" shapeId="0" xr:uid="{CDE737B5-8C25-4F51-AAFA-1E28885B3A0B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REPAID", $C40)</t>
        </r>
      </text>
    </comment>
    <comment ref="FB40" authorId="0" shapeId="0" xr:uid="{E124DC1C-7DE4-4A30-9F4C-818C32096EC9}">
      <text>
        <r>
          <rPr>
            <b/>
            <sz val="9"/>
            <color indexed="81"/>
            <rFont val="MS P ゴシック"/>
            <family val="3"/>
            <charset val="128"/>
          </rPr>
          <t>=CIQ($B40, "IQ_COMMON_ISSUED", $C40)</t>
        </r>
      </text>
    </comment>
    <comment ref="FC40" authorId="0" shapeId="0" xr:uid="{BA0B447E-1F0B-4738-A433-A3D89F5062EE}">
      <text>
        <r>
          <rPr>
            <b/>
            <sz val="9"/>
            <color indexed="81"/>
            <rFont val="MS P ゴシック"/>
            <family val="3"/>
            <charset val="128"/>
          </rPr>
          <t>=CIQ($B40, "IQ_COMMON_REP", $C40)</t>
        </r>
      </text>
    </comment>
    <comment ref="FD40" authorId="0" shapeId="0" xr:uid="{57EECE64-5E75-4B13-92CF-1AE882248235}">
      <text>
        <r>
          <rPr>
            <b/>
            <sz val="9"/>
            <color indexed="81"/>
            <rFont val="MS P ゴシック"/>
            <family val="3"/>
            <charset val="128"/>
          </rPr>
          <t>=CIQ($B40, "IQ_COMMON_DIV_CF", $C40)</t>
        </r>
      </text>
    </comment>
    <comment ref="FE40" authorId="0" shapeId="0" xr:uid="{B524DBD7-79C0-4F4F-870A-9E2142051DEC}">
      <text>
        <r>
          <rPr>
            <b/>
            <sz val="9"/>
            <color indexed="81"/>
            <rFont val="MS P ゴシック"/>
            <family val="3"/>
            <charset val="128"/>
          </rPr>
          <t>=CIQ($B40, "IQ_COMMON_PREF_DIV_CF", $C40)</t>
        </r>
      </text>
    </comment>
    <comment ref="FF40" authorId="0" shapeId="0" xr:uid="{AEEC5C72-1A6E-409E-A93F-09498705A964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IV_PAID_CF", $C40)</t>
        </r>
      </text>
    </comment>
    <comment ref="FG40" authorId="0" shapeId="0" xr:uid="{AF88EDB4-606D-4545-841B-132770DD27FB}">
      <text>
        <r>
          <rPr>
            <b/>
            <sz val="9"/>
            <color indexed="81"/>
            <rFont val="MS P ゴシック"/>
            <family val="3"/>
            <charset val="128"/>
          </rPr>
          <t>=CIQ($B40, "IQ_SPECIAL_DIV_CF", $C40)</t>
        </r>
      </text>
    </comment>
    <comment ref="FH40" authorId="0" shapeId="0" xr:uid="{43581162-C309-4D20-A770-9B70CB73E2A5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FINANCE_ACT_SUPPL", $C40)</t>
        </r>
      </text>
    </comment>
    <comment ref="FI40" authorId="0" shapeId="0" xr:uid="{872D1316-1D51-4CBD-98B9-A72C7844D7D4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FINAN", $C40)</t>
        </r>
      </text>
    </comment>
    <comment ref="FJ40" authorId="0" shapeId="0" xr:uid="{CA619D52-4114-408B-B237-C9D7717A0FEE}">
      <text>
        <r>
          <rPr>
            <b/>
            <sz val="9"/>
            <color indexed="81"/>
            <rFont val="MS P ゴシック"/>
            <family val="3"/>
            <charset val="128"/>
          </rPr>
          <t>=CIQ($B40, "IQ_FX", $C40)</t>
        </r>
      </text>
    </comment>
    <comment ref="FK40" authorId="0" shapeId="0" xr:uid="{C3BA13A4-C2FF-4B1B-88A4-FA33FA73D1D8}">
      <text>
        <r>
          <rPr>
            <b/>
            <sz val="9"/>
            <color indexed="81"/>
            <rFont val="MS P ゴシック"/>
            <family val="3"/>
            <charset val="128"/>
          </rPr>
          <t>=CIQ($B40, "IQ_NET_CHANGE", $C40)</t>
        </r>
      </text>
    </comment>
    <comment ref="FM40" authorId="0" shapeId="0" xr:uid="{2A82D38F-DF02-46AB-8CFC-F273820E5FDB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INTEREST", $C40)</t>
        </r>
      </text>
    </comment>
    <comment ref="FN40" authorId="0" shapeId="0" xr:uid="{830A50D9-2D6A-46B9-8D43-BF25ECFDC393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TAXES", $C40)</t>
        </r>
      </text>
    </comment>
    <comment ref="FO40" authorId="0" shapeId="0" xr:uid="{A7CE0475-E553-4652-89C6-CFBBAEA0821D}">
      <text>
        <r>
          <rPr>
            <b/>
            <sz val="9"/>
            <color indexed="81"/>
            <rFont val="MS P ゴシック"/>
            <family val="3"/>
            <charset val="128"/>
          </rPr>
          <t>=CIQ($B40, "IQ_LEVERED_FCF", $C40)</t>
        </r>
      </text>
    </comment>
    <comment ref="FP40" authorId="0" shapeId="0" xr:uid="{1AB92251-F150-452F-BA1E-CC387E4B5886}">
      <text>
        <r>
          <rPr>
            <b/>
            <sz val="9"/>
            <color indexed="81"/>
            <rFont val="MS P ゴシック"/>
            <family val="3"/>
            <charset val="128"/>
          </rPr>
          <t>=CIQ($B40, "IQ_UNLEVERED_FCF", $C40)</t>
        </r>
      </text>
    </comment>
    <comment ref="FQ40" authorId="0" shapeId="0" xr:uid="{3DDB9EEE-2A60-4C04-A8C9-DCF95DF5587D}">
      <text>
        <r>
          <rPr>
            <b/>
            <sz val="9"/>
            <color indexed="81"/>
            <rFont val="MS P ゴシック"/>
            <family val="3"/>
            <charset val="128"/>
          </rPr>
          <t>=CIQ($B40, "IQ_CHANGE_NET_WORKING_CAPITAL", $C40)</t>
        </r>
      </text>
    </comment>
    <comment ref="FR40" authorId="0" shapeId="0" xr:uid="{465D51C0-E014-4251-B923-60A52642A108}">
      <text>
        <r>
          <rPr>
            <b/>
            <sz val="9"/>
            <color indexed="81"/>
            <rFont val="MS P ゴシック"/>
            <family val="3"/>
            <charset val="128"/>
          </rPr>
          <t>=CIQ($B40, "IQ_NET_DEBT_ISSUED", $C40)</t>
        </r>
      </text>
    </comment>
    <comment ref="FS40" authorId="0" shapeId="0" xr:uid="{247BB212-EFF2-42FB-8A2D-863705B3E01C}">
      <text>
        <r>
          <rPr>
            <b/>
            <sz val="9"/>
            <color indexed="81"/>
            <rFont val="MS P ゴシック"/>
            <family val="3"/>
            <charset val="128"/>
          </rPr>
          <t>=CIQ($B40, "IQ_FILING_CURRENCY", $C40)</t>
        </r>
      </text>
    </comment>
    <comment ref="FT40" authorId="0" shapeId="0" xr:uid="{A39BABB6-FD9C-41E9-BBDE-664139E04376}">
      <text>
        <r>
          <rPr>
            <b/>
            <sz val="9"/>
            <color indexed="81"/>
            <rFont val="MS P ゴシック"/>
            <family val="3"/>
            <charset val="128"/>
          </rPr>
          <t>=CIQ($B40, "IQ_PERIODDATE_IS", $C40)</t>
        </r>
      </text>
    </comment>
    <comment ref="FU40" authorId="0" shapeId="0" xr:uid="{833C9F9F-77CB-484E-A08B-9F16FDDF4ED6}">
      <text>
        <r>
          <rPr>
            <b/>
            <sz val="9"/>
            <color indexed="81"/>
            <rFont val="MS P ゴシック"/>
            <family val="3"/>
            <charset val="128"/>
          </rPr>
          <t>=CIQ($B40, "IQ_PERIODLENGTH_IS", $C40)</t>
        </r>
      </text>
    </comment>
    <comment ref="FV40" authorId="0" shapeId="0" xr:uid="{E1C6148B-146B-44A7-A50C-9F2241053A94}">
      <text>
        <r>
          <rPr>
            <b/>
            <sz val="9"/>
            <color indexed="81"/>
            <rFont val="MS P ゴシック"/>
            <family val="3"/>
            <charset val="128"/>
          </rPr>
          <t>=CIQ($B40, "IQ_MARKETCAP", $FT40)</t>
        </r>
      </text>
    </comment>
    <comment ref="FW40" authorId="0" shapeId="0" xr:uid="{F130DD72-9E48-4B1A-BE35-4F13C03FD637}">
      <text>
        <r>
          <rPr>
            <b/>
            <sz val="9"/>
            <color indexed="81"/>
            <rFont val="MS P ゴシック"/>
            <family val="3"/>
            <charset val="128"/>
          </rPr>
          <t>=CIQ($B40, "IQ_CUSTOM_BETA", $FT40)</t>
        </r>
      </text>
    </comment>
    <comment ref="FX40" authorId="0" shapeId="0" xr:uid="{C43562B3-683C-466C-97DD-0697F80A94DC}">
      <text>
        <r>
          <rPr>
            <b/>
            <sz val="9"/>
            <color indexed="81"/>
            <rFont val="MS P ゴシック"/>
            <family val="3"/>
            <charset val="128"/>
          </rPr>
          <t>=CIQ($B40, "IQ_BETA_5YR", $FT40)</t>
        </r>
      </text>
    </comment>
    <comment ref="FY40" authorId="0" shapeId="0" xr:uid="{000572F1-2B5C-44D5-ACDA-CBEB2B2B4596}">
      <text>
        <r>
          <rPr>
            <b/>
            <sz val="9"/>
            <color indexed="81"/>
            <rFont val="MS P ゴシック"/>
            <family val="3"/>
            <charset val="128"/>
          </rPr>
          <t>=CIQ($B40, "IQ_BETA_2YR", $FT40)</t>
        </r>
      </text>
    </comment>
    <comment ref="FZ40" authorId="0" shapeId="0" xr:uid="{F2B12903-EFAC-4402-9FAD-DDE801620E3A}">
      <text>
        <r>
          <rPr>
            <b/>
            <sz val="9"/>
            <color indexed="81"/>
            <rFont val="MS P ゴシック"/>
            <family val="3"/>
            <charset val="128"/>
          </rPr>
          <t>=CIQ($B40, "IQ_BETA_1YR", $FT40)</t>
        </r>
      </text>
    </comment>
    <comment ref="GC40" authorId="0" shapeId="0" xr:uid="{176BC10C-C602-4A41-BA78-A1FE266CC194}">
      <text>
        <r>
          <rPr>
            <b/>
            <sz val="9"/>
            <color indexed="81"/>
            <rFont val="MS P ゴシック"/>
            <family val="3"/>
            <charset val="128"/>
          </rPr>
          <t>=CIQ(B40, "IQ_CUSTOM_BETA", "-104W", FT40, , "^TOPIX", "JPY", "H")</t>
        </r>
      </text>
    </comment>
    <comment ref="GD40" authorId="0" shapeId="0" xr:uid="{CD06D85D-76DC-4EDF-92F1-3093BE50B740}">
      <text>
        <r>
          <rPr>
            <b/>
            <sz val="9"/>
            <color indexed="81"/>
            <rFont val="MS P ゴシック"/>
            <family val="3"/>
            <charset val="128"/>
          </rPr>
          <t>=CIQ(B40, "IQ_CUSTOM_BETA", "-104W", FT40, , "^N225", "JPY", "H")</t>
        </r>
      </text>
    </comment>
    <comment ref="E41" authorId="0" shapeId="0" xr:uid="{56A316D4-E6E7-4D1B-90E5-65371EF454E3}">
      <text>
        <r>
          <rPr>
            <b/>
            <sz val="9"/>
            <color indexed="81"/>
            <rFont val="MS P ゴシック"/>
            <family val="3"/>
            <charset val="128"/>
          </rPr>
          <t>=CIQ($B41, "IQ_REV", $C41)</t>
        </r>
      </text>
    </comment>
    <comment ref="F41" authorId="0" shapeId="0" xr:uid="{E3E32DB8-B4E1-4453-8573-4E857E2F2EE1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REV", $C41)</t>
        </r>
      </text>
    </comment>
    <comment ref="G41" authorId="0" shapeId="0" xr:uid="{8FE969AC-3470-4ECD-9A95-BDD2D0075B6E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REV", $C41)</t>
        </r>
      </text>
    </comment>
    <comment ref="H41" authorId="0" shapeId="0" xr:uid="{FD174F54-B961-4BB6-BDB8-E4F17118966E}">
      <text>
        <r>
          <rPr>
            <b/>
            <sz val="9"/>
            <color indexed="81"/>
            <rFont val="MS P ゴシック"/>
            <family val="3"/>
            <charset val="128"/>
          </rPr>
          <t>=CIQ($B41, "IQ_COGS", $C41)</t>
        </r>
      </text>
    </comment>
    <comment ref="I41" authorId="0" shapeId="0" xr:uid="{D5A68556-CB00-4862-B8C7-1F89ADFD6DFB}">
      <text>
        <r>
          <rPr>
            <b/>
            <sz val="9"/>
            <color indexed="81"/>
            <rFont val="MS P ゴシック"/>
            <family val="3"/>
            <charset val="128"/>
          </rPr>
          <t>=CIQ($B41, "IQ_GP", $C41)</t>
        </r>
      </text>
    </comment>
    <comment ref="J41" authorId="0" shapeId="0" xr:uid="{D539E9AF-D60D-4526-982C-2E2D6F157F86}">
      <text>
        <r>
          <rPr>
            <b/>
            <sz val="9"/>
            <color indexed="81"/>
            <rFont val="MS P ゴシック"/>
            <family val="3"/>
            <charset val="128"/>
          </rPr>
          <t>=CIQ($B41, "IQ_SGA_SUPPL", $C41)</t>
        </r>
      </text>
    </comment>
    <comment ref="K41" authorId="0" shapeId="0" xr:uid="{7C6D297F-BA6A-429C-AF41-312BEBFB66B4}">
      <text>
        <r>
          <rPr>
            <b/>
            <sz val="9"/>
            <color indexed="81"/>
            <rFont val="MS P ゴシック"/>
            <family val="3"/>
            <charset val="128"/>
          </rPr>
          <t>=CIQ($B41, "IQ_PROV_BAD_DEBTS", $C41)</t>
        </r>
      </text>
    </comment>
    <comment ref="L41" authorId="0" shapeId="0" xr:uid="{D25D924C-7FDE-465F-A183-E6E15CF972B4}">
      <text>
        <r>
          <rPr>
            <b/>
            <sz val="9"/>
            <color indexed="81"/>
            <rFont val="MS P ゴシック"/>
            <family val="3"/>
            <charset val="128"/>
          </rPr>
          <t>=CIQ($B41, "IQ_RD_EXP", $C41)</t>
        </r>
      </text>
    </comment>
    <comment ref="M41" authorId="0" shapeId="0" xr:uid="{C2E146DB-8C8C-496A-B4C6-684593C76BB0}">
      <text>
        <r>
          <rPr>
            <b/>
            <sz val="9"/>
            <color indexed="81"/>
            <rFont val="MS P ゴシック"/>
            <family val="3"/>
            <charset val="128"/>
          </rPr>
          <t>=CIQ($B41, "IQ_DA_SUPPL", $C41)</t>
        </r>
      </text>
    </comment>
    <comment ref="N41" authorId="0" shapeId="0" xr:uid="{813588B0-D235-49AD-A058-EF266B9D1F40}">
      <text>
        <r>
          <rPr>
            <b/>
            <sz val="9"/>
            <color indexed="81"/>
            <rFont val="MS P ゴシック"/>
            <family val="3"/>
            <charset val="128"/>
          </rPr>
          <t>=CIQ($B41, "IQ_GW_INTAN_AMORT", $C41)</t>
        </r>
      </text>
    </comment>
    <comment ref="O41" authorId="0" shapeId="0" xr:uid="{12E2E4F3-0A6C-47A2-A4BE-21AED5848727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OPER", $C41)</t>
        </r>
      </text>
    </comment>
    <comment ref="P41" authorId="0" shapeId="0" xr:uid="{184674FD-8FD5-4FB1-B5BB-0B445465252F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OTHER_OPER", $C41)</t>
        </r>
      </text>
    </comment>
    <comment ref="Q41" authorId="0" shapeId="0" xr:uid="{7AEDF072-1518-40A9-9472-F5F6E5910AC3}">
      <text>
        <r>
          <rPr>
            <b/>
            <sz val="9"/>
            <color indexed="81"/>
            <rFont val="MS P ゴシック"/>
            <family val="3"/>
            <charset val="128"/>
          </rPr>
          <t>=CIQ($B41, "IQ_OPER_INC", $C41)</t>
        </r>
      </text>
    </comment>
    <comment ref="R41" authorId="0" shapeId="0" xr:uid="{4D1DE639-1C9B-40DB-960B-567B71C8ADE0}">
      <text>
        <r>
          <rPr>
            <b/>
            <sz val="9"/>
            <color indexed="81"/>
            <rFont val="MS P ゴシック"/>
            <family val="3"/>
            <charset val="128"/>
          </rPr>
          <t>=CIQ($B41, "IQ_INTEREST_EXP", $C41)</t>
        </r>
      </text>
    </comment>
    <comment ref="S41" authorId="0" shapeId="0" xr:uid="{3B49DAE3-1F17-437D-B4AA-E4C8C4C23C5A}">
      <text>
        <r>
          <rPr>
            <b/>
            <sz val="9"/>
            <color indexed="81"/>
            <rFont val="MS P ゴシック"/>
            <family val="3"/>
            <charset val="128"/>
          </rPr>
          <t>=CIQ($B41, "IQ_INTEREST_INVEST_INC", $C41)</t>
        </r>
      </text>
    </comment>
    <comment ref="T41" authorId="0" shapeId="0" xr:uid="{68D1D388-A40D-443B-9024-C4BDFDB89AF8}">
      <text>
        <r>
          <rPr>
            <b/>
            <sz val="9"/>
            <color indexed="81"/>
            <rFont val="MS P ゴシック"/>
            <family val="3"/>
            <charset val="128"/>
          </rPr>
          <t>=CIQ($B41, "IQ_NET_INTEREST_EXP", $C41)</t>
        </r>
      </text>
    </comment>
    <comment ref="U41" authorId="0" shapeId="0" xr:uid="{4FE1DC11-FA62-418D-9092-0BF266B2E509}">
      <text>
        <r>
          <rPr>
            <b/>
            <sz val="9"/>
            <color indexed="81"/>
            <rFont val="MS P ゴシック"/>
            <family val="3"/>
            <charset val="128"/>
          </rPr>
          <t>=CIQ($B41, "IQ_INC_EQUITY", $C41)</t>
        </r>
      </text>
    </comment>
    <comment ref="V41" authorId="0" shapeId="0" xr:uid="{386FCE23-613A-4649-A132-EC083B715DF6}">
      <text>
        <r>
          <rPr>
            <b/>
            <sz val="9"/>
            <color indexed="81"/>
            <rFont val="MS P ゴシック"/>
            <family val="3"/>
            <charset val="128"/>
          </rPr>
          <t>=CIQ($B41, "IQ_CURRENCY_GAIN", $C41)</t>
        </r>
      </text>
    </comment>
    <comment ref="W41" authorId="0" shapeId="0" xr:uid="{A2341EB1-8E03-4DEA-BE1C-699F39F4BBAA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NON_OPER_EXP_SUPPL", $C41)</t>
        </r>
      </text>
    </comment>
    <comment ref="X41" authorId="0" shapeId="0" xr:uid="{64B44E35-1D4C-418D-BC70-E703078CB801}">
      <text>
        <r>
          <rPr>
            <b/>
            <sz val="9"/>
            <color indexed="81"/>
            <rFont val="MS P ゴシック"/>
            <family val="3"/>
            <charset val="128"/>
          </rPr>
          <t>=CIQ($B41, "IQ_EBT_EXCL", $C41)</t>
        </r>
      </text>
    </comment>
    <comment ref="Y41" authorId="0" shapeId="0" xr:uid="{E1C81FA1-F3A4-4F09-8CBD-3E2D11BF43F9}">
      <text>
        <r>
          <rPr>
            <b/>
            <sz val="9"/>
            <color indexed="81"/>
            <rFont val="MS P ゴシック"/>
            <family val="3"/>
            <charset val="128"/>
          </rPr>
          <t>=CIQ($B41, "IQ_IMPAIRMENT_GW", $C41)</t>
        </r>
      </text>
    </comment>
    <comment ref="Z41" authorId="0" shapeId="0" xr:uid="{1F8EC8F4-26A0-4932-B568-FFE138697AB4}">
      <text>
        <r>
          <rPr>
            <b/>
            <sz val="9"/>
            <color indexed="81"/>
            <rFont val="MS P ゴシック"/>
            <family val="3"/>
            <charset val="128"/>
          </rPr>
          <t>=CIQ($B41, "IQ_GAIN_INVEST", $C41)</t>
        </r>
      </text>
    </comment>
    <comment ref="AA41" authorId="0" shapeId="0" xr:uid="{463E8476-1E99-4F9A-8938-CAA86612DA60}">
      <text>
        <r>
          <rPr>
            <b/>
            <sz val="9"/>
            <color indexed="81"/>
            <rFont val="MS P ゴシック"/>
            <family val="3"/>
            <charset val="128"/>
          </rPr>
          <t>=CIQ($B41, "IQ_GAIN_ASSETS", $C41)</t>
        </r>
      </text>
    </comment>
    <comment ref="AB41" authorId="0" shapeId="0" xr:uid="{9B1E3FAF-3637-41B6-A5AD-D28C7B685020}">
      <text>
        <r>
          <rPr>
            <b/>
            <sz val="9"/>
            <color indexed="81"/>
            <rFont val="MS P ゴシック"/>
            <family val="3"/>
            <charset val="128"/>
          </rPr>
          <t>=CIQ($B41, "IQ_ASSET_WRITEDOWN", $C41)</t>
        </r>
      </text>
    </comment>
    <comment ref="AC41" authorId="0" shapeId="0" xr:uid="{C172C80E-6C6D-4C49-9413-B8C49868A4F7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UNUSUAL_SUPPL", $C41)</t>
        </r>
      </text>
    </comment>
    <comment ref="AD41" authorId="0" shapeId="0" xr:uid="{D3FB6E18-77E0-450B-9865-2B1FBEDFA35F}">
      <text>
        <r>
          <rPr>
            <b/>
            <sz val="9"/>
            <color indexed="81"/>
            <rFont val="MS P ゴシック"/>
            <family val="3"/>
            <charset val="128"/>
          </rPr>
          <t>=CIQ($B41, "IQ_EBT", $C41)</t>
        </r>
      </text>
    </comment>
    <comment ref="AE41" authorId="0" shapeId="0" xr:uid="{89787340-2C8F-4335-B854-97125ECBE23F}">
      <text>
        <r>
          <rPr>
            <b/>
            <sz val="9"/>
            <color indexed="81"/>
            <rFont val="MS P ゴシック"/>
            <family val="3"/>
            <charset val="128"/>
          </rPr>
          <t>=CIQ($B41, "IQ_INC_TAX", $C41)</t>
        </r>
      </text>
    </comment>
    <comment ref="AF41" authorId="0" shapeId="0" xr:uid="{8A68DE41-A631-43B1-9852-5125D11E7677}">
      <text>
        <r>
          <rPr>
            <b/>
            <sz val="9"/>
            <color indexed="81"/>
            <rFont val="MS P ゴシック"/>
            <family val="3"/>
            <charset val="128"/>
          </rPr>
          <t>=CIQ($B41, "IQ_EARNING_CO", $C41)</t>
        </r>
      </text>
    </comment>
    <comment ref="AG41" authorId="0" shapeId="0" xr:uid="{12A95107-FBD1-461C-AE02-8555C12517F0}">
      <text>
        <r>
          <rPr>
            <b/>
            <sz val="9"/>
            <color indexed="81"/>
            <rFont val="MS P ゴシック"/>
            <family val="3"/>
            <charset val="128"/>
          </rPr>
          <t>=CIQ($B41, "IQ_DO", $C41)</t>
        </r>
      </text>
    </comment>
    <comment ref="AH41" authorId="0" shapeId="0" xr:uid="{65F20F50-3B0C-43D6-B28F-2EF6DF600D42}">
      <text>
        <r>
          <rPr>
            <b/>
            <sz val="9"/>
            <color indexed="81"/>
            <rFont val="MS P ゴシック"/>
            <family val="3"/>
            <charset val="128"/>
          </rPr>
          <t>=CIQ($B41, "IQ_EXTRA_ACC_ITEMS", $C41)</t>
        </r>
      </text>
    </comment>
    <comment ref="AI41" authorId="0" shapeId="0" xr:uid="{4A3D6FD9-2AD7-4A2E-9E00-F2A697AEADDB}">
      <text>
        <r>
          <rPr>
            <b/>
            <sz val="9"/>
            <color indexed="81"/>
            <rFont val="MS P ゴシック"/>
            <family val="3"/>
            <charset val="128"/>
          </rPr>
          <t>=CIQ($B41, "IQ_NI_COMPANY", $C41)</t>
        </r>
      </text>
    </comment>
    <comment ref="AJ41" authorId="0" shapeId="0" xr:uid="{8C4F8B8B-89E4-4F31-BCA7-A630D016852E}">
      <text>
        <r>
          <rPr>
            <b/>
            <sz val="9"/>
            <color indexed="81"/>
            <rFont val="MS P ゴシック"/>
            <family val="3"/>
            <charset val="128"/>
          </rPr>
          <t>=CIQ($B41, "IQ_MINORITY_INTEREST_IS", $C41)</t>
        </r>
      </text>
    </comment>
    <comment ref="AK41" authorId="0" shapeId="0" xr:uid="{884010C0-4865-4926-99A3-571B2DED33E6}">
      <text>
        <r>
          <rPr>
            <b/>
            <sz val="9"/>
            <color indexed="81"/>
            <rFont val="MS P ゴシック"/>
            <family val="3"/>
            <charset val="128"/>
          </rPr>
          <t>=CIQ($B41, "IQ_NI", $C41)</t>
        </r>
      </text>
    </comment>
    <comment ref="AL41" authorId="0" shapeId="0" xr:uid="{B3A5EADC-D23E-46C3-A683-DBC3AC39BF2E}">
      <text>
        <r>
          <rPr>
            <b/>
            <sz val="9"/>
            <color indexed="81"/>
            <rFont val="MS P ゴシック"/>
            <family val="3"/>
            <charset val="128"/>
          </rPr>
          <t>=CIQ($B41, "IQ_PREF_DIV_OTHER", $C41)</t>
        </r>
      </text>
    </comment>
    <comment ref="AN41" authorId="0" shapeId="0" xr:uid="{17DC685D-DACF-43B4-9F53-D473C4EEBD10}">
      <text>
        <r>
          <rPr>
            <b/>
            <sz val="9"/>
            <color indexed="81"/>
            <rFont val="MS P ゴシック"/>
            <family val="3"/>
            <charset val="128"/>
          </rPr>
          <t>=CIQ($B41, "IQ_BASIC_EPS_INCL", $C41)</t>
        </r>
      </text>
    </comment>
    <comment ref="AO41" authorId="0" shapeId="0" xr:uid="{7B583AFF-C4AE-4A6F-84DC-5C1DD09DD482}">
      <text>
        <r>
          <rPr>
            <b/>
            <sz val="9"/>
            <color indexed="81"/>
            <rFont val="MS P ゴシック"/>
            <family val="3"/>
            <charset val="128"/>
          </rPr>
          <t>=CIQ($B41, "IQ_BASIC_EPS_EXCL", $C41)</t>
        </r>
      </text>
    </comment>
    <comment ref="AP41" authorId="0" shapeId="0" xr:uid="{99B6184B-E0A1-42B5-BB3E-E14A718E5345}">
      <text>
        <r>
          <rPr>
            <b/>
            <sz val="9"/>
            <color indexed="81"/>
            <rFont val="MS P ゴシック"/>
            <family val="3"/>
            <charset val="128"/>
          </rPr>
          <t>=CIQ($B41, "IQ_BASIC_WEIGHT", $C41)</t>
        </r>
      </text>
    </comment>
    <comment ref="AQ41" authorId="0" shapeId="0" xr:uid="{B24E41C0-2069-4C32-8EA2-B860D71C136A}">
      <text>
        <r>
          <rPr>
            <b/>
            <sz val="9"/>
            <color indexed="81"/>
            <rFont val="MS P ゴシック"/>
            <family val="3"/>
            <charset val="128"/>
          </rPr>
          <t>=CIQ($B41, "IQ_DILUT_EPS_INCL", $C41)</t>
        </r>
      </text>
    </comment>
    <comment ref="AR41" authorId="0" shapeId="0" xr:uid="{722928FC-3C74-418F-AC90-B19C636450F1}">
      <text>
        <r>
          <rPr>
            <b/>
            <sz val="9"/>
            <color indexed="81"/>
            <rFont val="MS P ゴシック"/>
            <family val="3"/>
            <charset val="128"/>
          </rPr>
          <t>=CIQ($B41, "IQ_DILUT_EPS_EXCL", $C41)</t>
        </r>
      </text>
    </comment>
    <comment ref="AS41" authorId="0" shapeId="0" xr:uid="{A360BC67-B89D-412F-9060-1C15D74B362A}">
      <text>
        <r>
          <rPr>
            <b/>
            <sz val="9"/>
            <color indexed="81"/>
            <rFont val="MS P ゴシック"/>
            <family val="3"/>
            <charset val="128"/>
          </rPr>
          <t>=CIQ($B41, "IQ_DILUT_WEIGHT", $C41)</t>
        </r>
      </text>
    </comment>
    <comment ref="AT41" authorId="0" shapeId="0" xr:uid="{912DB436-7A48-498A-BD3F-C377015E5C80}">
      <text>
        <r>
          <rPr>
            <b/>
            <sz val="9"/>
            <color indexed="81"/>
            <rFont val="MS P ゴシック"/>
            <family val="3"/>
            <charset val="128"/>
          </rPr>
          <t>=CIQ($B41, "IQ_DIV_SHARE", $C41)</t>
        </r>
      </text>
    </comment>
    <comment ref="AU41" authorId="0" shapeId="0" xr:uid="{D1F6BDDD-13A8-421F-9200-431A37078CDE}">
      <text>
        <r>
          <rPr>
            <b/>
            <sz val="9"/>
            <color indexed="81"/>
            <rFont val="MS P ゴシック"/>
            <family val="3"/>
            <charset val="128"/>
          </rPr>
          <t>=-CIQ($B41, "IQ_TOTAL_DIV_PAID_CF", $C41)/CIQ($B41, "IQ_NI", $C41)</t>
        </r>
      </text>
    </comment>
    <comment ref="AW41" authorId="0" shapeId="0" xr:uid="{94A5437F-B243-4DE7-AE81-5DDBF00FB7B4}">
      <text>
        <r>
          <rPr>
            <b/>
            <sz val="9"/>
            <color indexed="81"/>
            <rFont val="MS P ゴシック"/>
            <family val="3"/>
            <charset val="128"/>
          </rPr>
          <t>=CIQ($B41, "IQ_EBITDA", $C41)</t>
        </r>
      </text>
    </comment>
    <comment ref="AX41" authorId="0" shapeId="0" xr:uid="{F9622881-7131-4D54-9C77-39F536A2B6E4}">
      <text>
        <r>
          <rPr>
            <b/>
            <sz val="9"/>
            <color indexed="81"/>
            <rFont val="MS P ゴシック"/>
            <family val="3"/>
            <charset val="128"/>
          </rPr>
          <t>=CIQ($B41, "IQ_EBITA", $C41)</t>
        </r>
      </text>
    </comment>
    <comment ref="AY41" authorId="0" shapeId="0" xr:uid="{4D1974B2-DA0C-42A4-BC9D-5F288DC43CD6}">
      <text>
        <r>
          <rPr>
            <b/>
            <sz val="9"/>
            <color indexed="81"/>
            <rFont val="MS P ゴシック"/>
            <family val="3"/>
            <charset val="128"/>
          </rPr>
          <t>=CIQ($B41, "IQ_EBIT", $C41)</t>
        </r>
      </text>
    </comment>
    <comment ref="AZ41" authorId="0" shapeId="0" xr:uid="{AC012D6E-D3C0-4B53-8B1C-C1D264D55477}">
      <text>
        <r>
          <rPr>
            <b/>
            <sz val="9"/>
            <color indexed="81"/>
            <rFont val="MS P ゴシック"/>
            <family val="3"/>
            <charset val="128"/>
          </rPr>
          <t>=CIQ($B41, "IQ_EFFECT_TAX_RATE", $C41)/100</t>
        </r>
      </text>
    </comment>
    <comment ref="BA41" authorId="0" shapeId="0" xr:uid="{BB6F0470-0440-43C3-AFF7-A166D55E8519}">
      <text>
        <r>
          <rPr>
            <b/>
            <sz val="9"/>
            <color indexed="81"/>
            <rFont val="MS P ゴシック"/>
            <family val="3"/>
            <charset val="128"/>
          </rPr>
          <t>=CIQ($B41, "IQ_PERIODDATE_IS", $C41)</t>
        </r>
      </text>
    </comment>
    <comment ref="BC41" authorId="0" shapeId="0" xr:uid="{7775497F-4909-40C5-AC09-0C30BB301BD9}">
      <text>
        <r>
          <rPr>
            <b/>
            <sz val="9"/>
            <color indexed="81"/>
            <rFont val="MS P ゴシック"/>
            <family val="3"/>
            <charset val="128"/>
          </rPr>
          <t>=CIQ($B41, "IQ_ADVERTISING", $C41)</t>
        </r>
      </text>
    </comment>
    <comment ref="BD41" authorId="0" shapeId="0" xr:uid="{F74992FE-CDF4-41F7-8BDB-3599D7A491C6}">
      <text>
        <r>
          <rPr>
            <b/>
            <sz val="9"/>
            <color indexed="81"/>
            <rFont val="MS P ゴシック"/>
            <family val="3"/>
            <charset val="128"/>
          </rPr>
          <t>=CIQ($B41, "IQ_SALES_MARKETING", $C41)</t>
        </r>
      </text>
    </comment>
    <comment ref="BE41" authorId="0" shapeId="0" xr:uid="{B1819A56-7AA0-4A10-80BB-DB173371847F}">
      <text>
        <r>
          <rPr>
            <b/>
            <sz val="9"/>
            <color indexed="81"/>
            <rFont val="MS P ゴシック"/>
            <family val="3"/>
            <charset val="128"/>
          </rPr>
          <t>=CIQ($B41, "IQ_GA_EXP", $C41)</t>
        </r>
      </text>
    </comment>
    <comment ref="BF41" authorId="0" shapeId="0" xr:uid="{6032B492-168C-4FE8-9279-E431B435D70C}">
      <text>
        <r>
          <rPr>
            <b/>
            <sz val="9"/>
            <color indexed="81"/>
            <rFont val="MS P ゴシック"/>
            <family val="3"/>
            <charset val="128"/>
          </rPr>
          <t>=CIQ($B41, "IQ_RD_EXP_FN", $C41)</t>
        </r>
      </text>
    </comment>
    <comment ref="BG41" authorId="0" shapeId="0" xr:uid="{7DD3B478-42F2-45CF-8DE1-B73D927F4FE5}">
      <text>
        <r>
          <rPr>
            <b/>
            <sz val="9"/>
            <color indexed="81"/>
            <rFont val="MS P ゴシック"/>
            <family val="3"/>
            <charset val="128"/>
          </rPr>
          <t>=CIQ($B41, "IQ_NET_RENTAL_EXP", $C41)</t>
        </r>
      </text>
    </comment>
    <comment ref="BH41" authorId="0" shapeId="0" xr:uid="{9DADCD1A-7559-47CC-8D11-3B9439CBF309}">
      <text>
        <r>
          <rPr>
            <b/>
            <sz val="9"/>
            <color indexed="81"/>
            <rFont val="MS P ゴシック"/>
            <family val="3"/>
            <charset val="128"/>
          </rPr>
          <t>=CIQ($B41, "IQ_IMPUT_OPER_LEASE_INT_EXP", $C41)</t>
        </r>
      </text>
    </comment>
    <comment ref="BI41" authorId="0" shapeId="0" xr:uid="{8A16196F-3D5B-4643-A3CE-A286A3F86B3B}">
      <text>
        <r>
          <rPr>
            <b/>
            <sz val="9"/>
            <color indexed="81"/>
            <rFont val="MS P ゴシック"/>
            <family val="3"/>
            <charset val="128"/>
          </rPr>
          <t>=CIQ($B41, "IQ_IMPUT_OPER_LEASE_DEPR", $C41)</t>
        </r>
      </text>
    </comment>
    <comment ref="BL41" authorId="0" shapeId="0" xr:uid="{A0187345-6EAE-4CED-8322-C19727AB8FE9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EQUIV", $C41)</t>
        </r>
      </text>
    </comment>
    <comment ref="BM41" authorId="0" shapeId="0" xr:uid="{339B9621-8BBC-4766-8539-CF16A37B3D0A}">
      <text>
        <r>
          <rPr>
            <b/>
            <sz val="9"/>
            <color indexed="81"/>
            <rFont val="MS P ゴシック"/>
            <family val="3"/>
            <charset val="128"/>
          </rPr>
          <t>=CIQ($B41, "IQ_ST_INVEST", $C41)</t>
        </r>
      </text>
    </comment>
    <comment ref="BN41" authorId="0" shapeId="0" xr:uid="{CADE00F2-DF26-48A5-BBE1-F57E915F8631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ST_INVEST", $C41)</t>
        </r>
      </text>
    </comment>
    <comment ref="BO41" authorId="0" shapeId="0" xr:uid="{DD90C3CB-35EE-4990-8594-26D9CA85E9CD}">
      <text>
        <r>
          <rPr>
            <b/>
            <sz val="9"/>
            <color indexed="81"/>
            <rFont val="MS P ゴシック"/>
            <family val="3"/>
            <charset val="128"/>
          </rPr>
          <t>=CIQ($B41, "IQ_AR", $C41)</t>
        </r>
      </text>
    </comment>
    <comment ref="BP41" authorId="0" shapeId="0" xr:uid="{1A5AA195-11A1-4CF6-B80B-6CBF554D47E2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RECEIV", $C41)</t>
        </r>
      </text>
    </comment>
    <comment ref="BQ41" authorId="0" shapeId="0" xr:uid="{FF3BE66E-C347-4343-A16B-FB75C19270D6}">
      <text>
        <r>
          <rPr>
            <b/>
            <sz val="9"/>
            <color indexed="81"/>
            <rFont val="MS P ゴシック"/>
            <family val="3"/>
            <charset val="128"/>
          </rPr>
          <t>=CIQ($B41, "IQ_INVENTORY", $C41)</t>
        </r>
      </text>
    </comment>
    <comment ref="BR41" authorId="0" shapeId="0" xr:uid="{A07E0C8F-A1BD-4CE6-B2C9-49AA4D7B6043}">
      <text>
        <r>
          <rPr>
            <b/>
            <sz val="9"/>
            <color indexed="81"/>
            <rFont val="MS P ゴシック"/>
            <family val="3"/>
            <charset val="128"/>
          </rPr>
          <t>=CIQ($B41, "IQ_DEF_TAX_ASSETS_CURRENT", $C41)</t>
        </r>
      </text>
    </comment>
    <comment ref="BS41" authorId="0" shapeId="0" xr:uid="{4838750A-8AED-4CE4-BDEF-BBFF95244805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CA_SUPPL", $C41)</t>
        </r>
      </text>
    </comment>
    <comment ref="BT41" authorId="0" shapeId="0" xr:uid="{BD490572-C13A-465C-89C8-5583D93C8435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CA", $C41)</t>
        </r>
      </text>
    </comment>
    <comment ref="BU41" authorId="0" shapeId="0" xr:uid="{2B7035EF-1EE8-4F32-ABC5-79702B32D382}">
      <text>
        <r>
          <rPr>
            <b/>
            <sz val="9"/>
            <color indexed="81"/>
            <rFont val="MS P ゴシック"/>
            <family val="3"/>
            <charset val="128"/>
          </rPr>
          <t>=CIQ($B41, "IQ_GPPE", $C41)</t>
        </r>
      </text>
    </comment>
    <comment ref="BV41" authorId="0" shapeId="0" xr:uid="{6D80E909-53C6-4A58-8D25-A409B5DF7C70}">
      <text>
        <r>
          <rPr>
            <b/>
            <sz val="9"/>
            <color indexed="81"/>
            <rFont val="MS P ゴシック"/>
            <family val="3"/>
            <charset val="128"/>
          </rPr>
          <t>=CIQ($B41, "IQ_AD", $C41)</t>
        </r>
      </text>
    </comment>
    <comment ref="BW41" authorId="0" shapeId="0" xr:uid="{0ADEB52D-977C-471E-B9E3-A13026046375}">
      <text>
        <r>
          <rPr>
            <b/>
            <sz val="9"/>
            <color indexed="81"/>
            <rFont val="MS P ゴシック"/>
            <family val="3"/>
            <charset val="128"/>
          </rPr>
          <t>=CIQ($B41, "IQ_NPPE", $C41)</t>
        </r>
      </text>
    </comment>
    <comment ref="BX41" authorId="0" shapeId="0" xr:uid="{A57555EC-412A-4974-9A91-D66DBA7AAAC2}">
      <text>
        <r>
          <rPr>
            <b/>
            <sz val="9"/>
            <color indexed="81"/>
            <rFont val="MS P ゴシック"/>
            <family val="3"/>
            <charset val="128"/>
          </rPr>
          <t>=CIQ($B41, "IQ_LT_INVEST", $C41)</t>
        </r>
      </text>
    </comment>
    <comment ref="BY41" authorId="0" shapeId="0" xr:uid="{9959E7B3-A92B-4C29-B739-9B17B76B156D}">
      <text>
        <r>
          <rPr>
            <b/>
            <sz val="9"/>
            <color indexed="81"/>
            <rFont val="MS P ゴシック"/>
            <family val="3"/>
            <charset val="128"/>
          </rPr>
          <t>=CIQ($B41, "IQ_GW", $C41)</t>
        </r>
      </text>
    </comment>
    <comment ref="BZ41" authorId="0" shapeId="0" xr:uid="{5CD7ED7C-CCE3-446D-A1F9-08740DAE052B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INTAN", $C41)</t>
        </r>
      </text>
    </comment>
    <comment ref="CA41" authorId="0" shapeId="0" xr:uid="{74BA9BE3-6DED-4448-AB13-3B198E4E4285}">
      <text>
        <r>
          <rPr>
            <b/>
            <sz val="9"/>
            <color indexed="81"/>
            <rFont val="MS P ゴシック"/>
            <family val="3"/>
            <charset val="128"/>
          </rPr>
          <t>=CIQ($B41, "IQ_LOANS_RECEIV_LT", $C41)</t>
        </r>
      </text>
    </comment>
    <comment ref="CB41" authorId="0" shapeId="0" xr:uid="{47C07511-330E-4FCA-8511-815808BD20A5}">
      <text>
        <r>
          <rPr>
            <b/>
            <sz val="9"/>
            <color indexed="81"/>
            <rFont val="MS P ゴシック"/>
            <family val="3"/>
            <charset val="128"/>
          </rPr>
          <t>=CIQ($B41, "IQ_DEF_TAX_ASSETS_LT", $C41)</t>
        </r>
      </text>
    </comment>
    <comment ref="CC41" authorId="0" shapeId="0" xr:uid="{D737FD51-13A5-46B6-BA72-0950ED62B5AA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LT_ASSETS", $C41)</t>
        </r>
      </text>
    </comment>
    <comment ref="CD41" authorId="0" shapeId="0" xr:uid="{5F5A42BA-C0DB-4D8A-A87F-C9AFBC08B154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ASSETS", $C41)</t>
        </r>
      </text>
    </comment>
    <comment ref="CF41" authorId="0" shapeId="0" xr:uid="{E916FFA1-2A3E-4570-A277-BB3569AC932C}">
      <text>
        <r>
          <rPr>
            <b/>
            <sz val="9"/>
            <color indexed="81"/>
            <rFont val="MS P ゴシック"/>
            <family val="3"/>
            <charset val="128"/>
          </rPr>
          <t>=CIQ($B41, "IQ_AP", $C41)</t>
        </r>
      </text>
    </comment>
    <comment ref="CG41" authorId="0" shapeId="0" xr:uid="{D6013140-30C6-4142-8CC3-A998553BCDC9}">
      <text>
        <r>
          <rPr>
            <b/>
            <sz val="9"/>
            <color indexed="81"/>
            <rFont val="MS P ゴシック"/>
            <family val="3"/>
            <charset val="128"/>
          </rPr>
          <t>=CIQ($B41, "IQ_AE", $C41)</t>
        </r>
      </text>
    </comment>
    <comment ref="CH41" authorId="0" shapeId="0" xr:uid="{CFCFE21C-DA30-453F-93CC-B17A9B45A4F7}">
      <text>
        <r>
          <rPr>
            <b/>
            <sz val="9"/>
            <color indexed="81"/>
            <rFont val="MS P ゴシック"/>
            <family val="3"/>
            <charset val="128"/>
          </rPr>
          <t>=CIQ($B41, "IQ_ST_DEBT", $C41)</t>
        </r>
      </text>
    </comment>
    <comment ref="CI41" authorId="0" shapeId="0" xr:uid="{B003B650-7ABB-4C0D-A82C-0848159C16C3}">
      <text>
        <r>
          <rPr>
            <b/>
            <sz val="9"/>
            <color indexed="81"/>
            <rFont val="MS P ゴシック"/>
            <family val="3"/>
            <charset val="128"/>
          </rPr>
          <t>=CIQ($B41, "IQ_CURRENT_PORT_DEBT", $C41)</t>
        </r>
      </text>
    </comment>
    <comment ref="CJ41" authorId="0" shapeId="0" xr:uid="{320C511C-EF4F-4E64-8E77-07C374EE749B}">
      <text>
        <r>
          <rPr>
            <b/>
            <sz val="9"/>
            <color indexed="81"/>
            <rFont val="MS P ゴシック"/>
            <family val="3"/>
            <charset val="128"/>
          </rPr>
          <t>=CIQ($B41, "IQ_CURRENT_PORT_LEASES", $C41)</t>
        </r>
      </text>
    </comment>
    <comment ref="CK41" authorId="0" shapeId="0" xr:uid="{265E09BF-F64A-48CD-8ECF-E276C828AF8E}">
      <text>
        <r>
          <rPr>
            <b/>
            <sz val="9"/>
            <color indexed="81"/>
            <rFont val="MS P ゴシック"/>
            <family val="3"/>
            <charset val="128"/>
          </rPr>
          <t>=CIQ($B41, "IQ_INC_TAX_PAY_CURRENT", $C41)</t>
        </r>
      </text>
    </comment>
    <comment ref="CL41" authorId="0" shapeId="0" xr:uid="{F64398D3-8A66-4F3B-9402-F5B5ECE322B3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CL_SUPPL", $C41)</t>
        </r>
      </text>
    </comment>
    <comment ref="CM41" authorId="0" shapeId="0" xr:uid="{D8608A0C-E309-4B43-A0CF-7183350BE412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CL", $C41)</t>
        </r>
      </text>
    </comment>
    <comment ref="CN41" authorId="0" shapeId="0" xr:uid="{416CB810-DDFC-4AFA-A91E-1EB7239BAC81}">
      <text>
        <r>
          <rPr>
            <b/>
            <sz val="9"/>
            <color indexed="81"/>
            <rFont val="MS P ゴシック"/>
            <family val="3"/>
            <charset val="128"/>
          </rPr>
          <t>=CIQ($B41, "IQ_LT_DEBT", $C41)</t>
        </r>
      </text>
    </comment>
    <comment ref="CO41" authorId="0" shapeId="0" xr:uid="{2542DF80-F87C-46C0-9923-9223C8D20CD2}">
      <text>
        <r>
          <rPr>
            <b/>
            <sz val="9"/>
            <color indexed="81"/>
            <rFont val="MS P ゴシック"/>
            <family val="3"/>
            <charset val="128"/>
          </rPr>
          <t>=CIQ($B41, "IQ_CAPITAL_LEASES", $C41)</t>
        </r>
      </text>
    </comment>
    <comment ref="CP41" authorId="0" shapeId="0" xr:uid="{6FBB8FDA-0211-493D-B036-F93B6EFBF5E0}">
      <text>
        <r>
          <rPr>
            <b/>
            <sz val="9"/>
            <color indexed="81"/>
            <rFont val="MS P ゴシック"/>
            <family val="3"/>
            <charset val="128"/>
          </rPr>
          <t>=CIQ($B41, "IQ_PENSION", $C41)</t>
        </r>
      </text>
    </comment>
    <comment ref="CQ41" authorId="0" shapeId="0" xr:uid="{40708584-F899-474D-A041-6AE3EFFF2329}">
      <text>
        <r>
          <rPr>
            <b/>
            <sz val="9"/>
            <color indexed="81"/>
            <rFont val="MS P ゴシック"/>
            <family val="3"/>
            <charset val="128"/>
          </rPr>
          <t>=CIQ($B41, "IQ_DEF_TAX_LIAB_LT", $C41)</t>
        </r>
      </text>
    </comment>
    <comment ref="CR41" authorId="0" shapeId="0" xr:uid="{25954626-C236-446D-9333-97E0FA11D49C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LIAB_LT", $C41)</t>
        </r>
      </text>
    </comment>
    <comment ref="CS41" authorId="0" shapeId="0" xr:uid="{F2E96B7A-F4D2-47BB-B103-BDD97F98CB15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LIAB", $C41)</t>
        </r>
      </text>
    </comment>
    <comment ref="CT41" authorId="0" shapeId="0" xr:uid="{66CC436F-5493-4805-99A1-2AB33E548B6B}">
      <text>
        <r>
          <rPr>
            <b/>
            <sz val="9"/>
            <color indexed="81"/>
            <rFont val="MS P ゴシック"/>
            <family val="3"/>
            <charset val="128"/>
          </rPr>
          <t>=CIQ($B41, "IQ_COMMON", $C41)</t>
        </r>
      </text>
    </comment>
    <comment ref="CU41" authorId="0" shapeId="0" xr:uid="{7BC49B20-0945-4267-BBC8-4B8C47B7500E}">
      <text>
        <r>
          <rPr>
            <b/>
            <sz val="9"/>
            <color indexed="81"/>
            <rFont val="MS P ゴシック"/>
            <family val="3"/>
            <charset val="128"/>
          </rPr>
          <t>=CIQ($B41, "IQ_APIC", $C41)</t>
        </r>
      </text>
    </comment>
    <comment ref="CV41" authorId="0" shapeId="0" xr:uid="{DA76E173-2B27-4857-8954-47BB3DECBA8B}">
      <text>
        <r>
          <rPr>
            <b/>
            <sz val="9"/>
            <color indexed="81"/>
            <rFont val="MS P ゴシック"/>
            <family val="3"/>
            <charset val="128"/>
          </rPr>
          <t>=CIQ($B41, "IQ_RE", $C41)</t>
        </r>
      </text>
    </comment>
    <comment ref="CW41" authorId="0" shapeId="0" xr:uid="{88F356C2-909E-4C71-A93B-2CFADB82A703}">
      <text>
        <r>
          <rPr>
            <b/>
            <sz val="9"/>
            <color indexed="81"/>
            <rFont val="MS P ゴシック"/>
            <family val="3"/>
            <charset val="128"/>
          </rPr>
          <t>=CIQ($B41, "IQ_TREASURY", $C41)</t>
        </r>
      </text>
    </comment>
    <comment ref="CX41" authorId="0" shapeId="0" xr:uid="{5DF79ECA-547C-4C0F-B0FC-AD0D8D3822BA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EQUITY", $C41)</t>
        </r>
      </text>
    </comment>
    <comment ref="CY41" authorId="0" shapeId="0" xr:uid="{C2AA4BF9-98E5-4619-9F35-535F6162D122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COMMON_EQUITY", $C41)</t>
        </r>
      </text>
    </comment>
    <comment ref="CZ41" authorId="0" shapeId="0" xr:uid="{F970D005-CAE0-4D44-9A94-32EFE31E0F8E}">
      <text>
        <r>
          <rPr>
            <b/>
            <sz val="9"/>
            <color indexed="81"/>
            <rFont val="MS P ゴシック"/>
            <family val="3"/>
            <charset val="128"/>
          </rPr>
          <t>=CIQ($B41, "IQ_MINORITY_INTEREST", $C41)</t>
        </r>
      </text>
    </comment>
    <comment ref="DA41" authorId="0" shapeId="0" xr:uid="{4F194B9E-4BA2-4D1B-9DE2-011EF4AFFE3E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EQUITY", $C41)</t>
        </r>
      </text>
    </comment>
    <comment ref="DB41" authorId="0" shapeId="0" xr:uid="{5EFF00D4-5A87-4926-A7C4-94D6B70D667B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LIAB_EQUITY", $C41)</t>
        </r>
      </text>
    </comment>
    <comment ref="DD41" authorId="0" shapeId="0" xr:uid="{F962A7E6-E177-4C2C-8012-D66B1E93C949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OUTSTANDING_FILING_DATE", $C41)</t>
        </r>
      </text>
    </comment>
    <comment ref="DE41" authorId="0" shapeId="0" xr:uid="{FBEB02BC-C924-4E69-A1B4-BB6E1C20980A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OUTSTANDING_BS_DATE", $C41)</t>
        </r>
      </text>
    </comment>
    <comment ref="DF41" authorId="0" shapeId="0" xr:uid="{6807B4ED-D21B-4F98-B6ED-B6CCD15D5634}">
      <text>
        <r>
          <rPr>
            <b/>
            <sz val="9"/>
            <color indexed="81"/>
            <rFont val="MS P ゴシック"/>
            <family val="3"/>
            <charset val="128"/>
          </rPr>
          <t>=CIQ($B41, "IQ_BV_SHARE", $C41)</t>
        </r>
      </text>
    </comment>
    <comment ref="DG41" authorId="0" shapeId="0" xr:uid="{38F9B882-E14D-47D3-81B1-9240EF88AC63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", $C41)</t>
        </r>
      </text>
    </comment>
    <comment ref="DH41" authorId="0" shapeId="0" xr:uid="{91B91CDE-70B2-44DA-A2CC-CB8BB87AA360}">
      <text>
        <r>
          <rPr>
            <b/>
            <sz val="9"/>
            <color indexed="81"/>
            <rFont val="MS P ゴシック"/>
            <family val="3"/>
            <charset val="128"/>
          </rPr>
          <t>=CIQ($B41, "IQ_NET_DEBT", $C41)</t>
        </r>
      </text>
    </comment>
    <comment ref="DI41" authorId="0" shapeId="0" xr:uid="{1FF6982D-7653-43B4-854D-CFDCFB0F2C99}">
      <text>
        <r>
          <rPr>
            <b/>
            <sz val="9"/>
            <color indexed="81"/>
            <rFont val="MS P ゴシック"/>
            <family val="3"/>
            <charset val="128"/>
          </rPr>
          <t>=CIQ($B41, "IQ_DEBT_EQUIV_NET_PBO", $C41)</t>
        </r>
      </text>
    </comment>
    <comment ref="DJ41" authorId="0" shapeId="0" xr:uid="{50FAFA6A-9FAB-4CE5-A3A5-64B1E971FF2A}">
      <text>
        <r>
          <rPr>
            <b/>
            <sz val="9"/>
            <color indexed="81"/>
            <rFont val="MS P ゴシック"/>
            <family val="3"/>
            <charset val="128"/>
          </rPr>
          <t>=CIQ($B41, "IQ_DEBT_EQUIV_OPER_LEASE", $C41)</t>
        </r>
      </text>
    </comment>
    <comment ref="DK41" authorId="0" shapeId="0" xr:uid="{3F907189-93D1-4D01-BD95-26352C6B1805}">
      <text>
        <r>
          <rPr>
            <b/>
            <sz val="9"/>
            <color indexed="81"/>
            <rFont val="MS P ゴシック"/>
            <family val="3"/>
            <charset val="128"/>
          </rPr>
          <t>=CIQ($B41, "IQ_MINORITY_INTEREST_TOTAL", $C41)</t>
        </r>
      </text>
    </comment>
    <comment ref="DL41" authorId="0" shapeId="0" xr:uid="{F58B7973-A868-4138-B0D1-EE5C0E5E03C5}">
      <text>
        <r>
          <rPr>
            <b/>
            <sz val="9"/>
            <color indexed="81"/>
            <rFont val="MS P ゴシック"/>
            <family val="3"/>
            <charset val="128"/>
          </rPr>
          <t>=CIQ($B41, "IQ_EQUITY_METHOD", $C41)</t>
        </r>
      </text>
    </comment>
    <comment ref="DM41" authorId="0" shapeId="0" xr:uid="{4FCDD9E3-00A1-4450-B1AA-81A2DA54488D}">
      <text>
        <r>
          <rPr>
            <b/>
            <sz val="9"/>
            <color indexed="81"/>
            <rFont val="MS P ゴシック"/>
            <family val="3"/>
            <charset val="128"/>
          </rPr>
          <t>=CIQ($B41, "IQ_RAW_INV", $C41)</t>
        </r>
      </text>
    </comment>
    <comment ref="DN41" authorId="0" shapeId="0" xr:uid="{19E03FFE-CE10-42AE-BED8-931A97AF2661}">
      <text>
        <r>
          <rPr>
            <b/>
            <sz val="9"/>
            <color indexed="81"/>
            <rFont val="MS P ゴシック"/>
            <family val="3"/>
            <charset val="128"/>
          </rPr>
          <t>=CIQ($B41, "IQ_WIP_INV", $C41)</t>
        </r>
      </text>
    </comment>
    <comment ref="DO41" authorId="0" shapeId="0" xr:uid="{3E0C40C4-6697-4B82-937E-3E764A62928C}">
      <text>
        <r>
          <rPr>
            <b/>
            <sz val="9"/>
            <color indexed="81"/>
            <rFont val="MS P ゴシック"/>
            <family val="3"/>
            <charset val="128"/>
          </rPr>
          <t>=CIQ($B41, "IQ_FINISHED_INV", $C41)</t>
        </r>
      </text>
    </comment>
    <comment ref="DP41" authorId="0" shapeId="0" xr:uid="{A42F247E-CB1B-4A2A-8B6A-1DC1FBBD9A0B}">
      <text>
        <r>
          <rPr>
            <b/>
            <sz val="9"/>
            <color indexed="81"/>
            <rFont val="MS P ゴシック"/>
            <family val="3"/>
            <charset val="128"/>
          </rPr>
          <t>=CIQ($B41, "IQ_LAND", $C41)</t>
        </r>
      </text>
    </comment>
    <comment ref="DQ41" authorId="0" shapeId="0" xr:uid="{C08EBD71-4143-4B7B-926D-274C6AC92BFF}">
      <text>
        <r>
          <rPr>
            <b/>
            <sz val="9"/>
            <color indexed="81"/>
            <rFont val="MS P ゴシック"/>
            <family val="3"/>
            <charset val="128"/>
          </rPr>
          <t>=CIQ($B41, "IQ_BUILDINGS", $C41)</t>
        </r>
      </text>
    </comment>
    <comment ref="DR41" authorId="0" shapeId="0" xr:uid="{434EF72C-A030-458E-89A0-A94F550A2E46}">
      <text>
        <r>
          <rPr>
            <b/>
            <sz val="9"/>
            <color indexed="81"/>
            <rFont val="MS P ゴシック"/>
            <family val="3"/>
            <charset val="128"/>
          </rPr>
          <t>=CIQ($B41, "IQ_MACHINERY", $C41)</t>
        </r>
      </text>
    </comment>
    <comment ref="DS41" authorId="0" shapeId="0" xr:uid="{0F3EB3B0-D36C-4C4B-AE42-FA4C35E3C532}">
      <text>
        <r>
          <rPr>
            <b/>
            <sz val="9"/>
            <color indexed="81"/>
            <rFont val="MS P ゴシック"/>
            <family val="3"/>
            <charset val="128"/>
          </rPr>
          <t>=CIQ($B41, "IQ_CIP", $C41)</t>
        </r>
      </text>
    </comment>
    <comment ref="DT41" authorId="0" shapeId="0" xr:uid="{C9E1529B-DD41-41C9-8E4A-F53AC0BBAC56}">
      <text>
        <r>
          <rPr>
            <b/>
            <sz val="9"/>
            <color indexed="81"/>
            <rFont val="MS P ゴシック"/>
            <family val="3"/>
            <charset val="128"/>
          </rPr>
          <t>=CIQ($B41, "IQ_FULL_TIME", $C41)</t>
        </r>
      </text>
    </comment>
    <comment ref="DU41" authorId="0" shapeId="0" xr:uid="{0DB398F2-AB75-46AC-BB90-A85CFB60F986}">
      <text>
        <r>
          <rPr>
            <b/>
            <sz val="9"/>
            <color indexed="81"/>
            <rFont val="MS P ゴシック"/>
            <family val="3"/>
            <charset val="128"/>
          </rPr>
          <t>=CIQ($B41, "IQ_PART_TIME", $C41)</t>
        </r>
      </text>
    </comment>
    <comment ref="DW41" authorId="0" shapeId="0" xr:uid="{5C22844F-7BE7-43F7-A017-C9F6D6E4C93E}">
      <text>
        <r>
          <rPr>
            <b/>
            <sz val="9"/>
            <color indexed="81"/>
            <rFont val="MS P ゴシック"/>
            <family val="3"/>
            <charset val="128"/>
          </rPr>
          <t>=CIQ($B41, "IQ_NI_CF", $C41)</t>
        </r>
      </text>
    </comment>
    <comment ref="DX41" authorId="0" shapeId="0" xr:uid="{B731E38B-BCCA-487F-ABB4-E944FBB7DF6D}">
      <text>
        <r>
          <rPr>
            <b/>
            <sz val="9"/>
            <color indexed="81"/>
            <rFont val="MS P ゴシック"/>
            <family val="3"/>
            <charset val="128"/>
          </rPr>
          <t>=CIQ($B41, "IQ_DA_SUPPL_CF", $C41)</t>
        </r>
      </text>
    </comment>
    <comment ref="DY41" authorId="0" shapeId="0" xr:uid="{E0E1DAA9-8155-4FA0-9464-2DE481963518}">
      <text>
        <r>
          <rPr>
            <b/>
            <sz val="9"/>
            <color indexed="81"/>
            <rFont val="MS P ゴシック"/>
            <family val="3"/>
            <charset val="128"/>
          </rPr>
          <t>=CIQ($B41, "IQ_GW_INTAN_AMORT_CF", $C41)</t>
        </r>
      </text>
    </comment>
    <comment ref="DZ41" authorId="0" shapeId="0" xr:uid="{DA32C218-94D4-4F96-BBB3-8B72B77A9663}">
      <text>
        <r>
          <rPr>
            <b/>
            <sz val="9"/>
            <color indexed="81"/>
            <rFont val="MS P ゴシック"/>
            <family val="3"/>
            <charset val="128"/>
          </rPr>
          <t>=CIQ($B41, "IQ_DA_CF", $C41)</t>
        </r>
      </text>
    </comment>
    <comment ref="EA41" authorId="0" shapeId="0" xr:uid="{E0E28CF1-59AF-4813-B92B-8DBE63D31EFC}">
      <text>
        <r>
          <rPr>
            <b/>
            <sz val="9"/>
            <color indexed="81"/>
            <rFont val="MS P ゴシック"/>
            <family val="3"/>
            <charset val="128"/>
          </rPr>
          <t>=CIQ($B41, "IQ_MINORITY_INTEREST_CF", $C41)</t>
        </r>
      </text>
    </comment>
    <comment ref="EB41" authorId="0" shapeId="0" xr:uid="{575E259E-849E-489D-9336-F24138F34C9E}">
      <text>
        <r>
          <rPr>
            <b/>
            <sz val="9"/>
            <color indexed="81"/>
            <rFont val="MS P ゴシック"/>
            <family val="3"/>
            <charset val="128"/>
          </rPr>
          <t>=CIQ($B41, "IQ_GAIN_ASSETS_CF", $C41)</t>
        </r>
      </text>
    </comment>
    <comment ref="EC41" authorId="0" shapeId="0" xr:uid="{4470AD6D-4075-4ADB-8E6B-3A5C622D4E59}">
      <text>
        <r>
          <rPr>
            <b/>
            <sz val="9"/>
            <color indexed="81"/>
            <rFont val="MS P ゴシック"/>
            <family val="3"/>
            <charset val="128"/>
          </rPr>
          <t>=CIQ($B41, "IQ_GAIN_INVEST_CF", $C41)</t>
        </r>
      </text>
    </comment>
    <comment ref="ED41" authorId="0" shapeId="0" xr:uid="{2A60C316-97F6-49BE-8CB3-1531336C16D2}">
      <text>
        <r>
          <rPr>
            <b/>
            <sz val="9"/>
            <color indexed="81"/>
            <rFont val="MS P ゴシック"/>
            <family val="3"/>
            <charset val="128"/>
          </rPr>
          <t>=CIQ($B41, "IQ_ASSET_WRITEDOWN_CF", $C41)</t>
        </r>
      </text>
    </comment>
    <comment ref="EE41" authorId="0" shapeId="0" xr:uid="{8EB60BC4-FC2E-4BD4-8DE3-317A73661713}">
      <text>
        <r>
          <rPr>
            <b/>
            <sz val="9"/>
            <color indexed="81"/>
            <rFont val="MS P ゴシック"/>
            <family val="3"/>
            <charset val="128"/>
          </rPr>
          <t>=CIQ($B41, "IQ_INC_EQUITY_CF", $C41)</t>
        </r>
      </text>
    </comment>
    <comment ref="EF41" authorId="0" shapeId="0" xr:uid="{AA628688-EDE1-455F-AB73-A09AB436C32E}">
      <text>
        <r>
          <rPr>
            <b/>
            <sz val="9"/>
            <color indexed="81"/>
            <rFont val="MS P ゴシック"/>
            <family val="3"/>
            <charset val="128"/>
          </rPr>
          <t>=CIQ($B41, "IQ_PROV_BAD_DEBTS_CF", $C41)</t>
        </r>
      </text>
    </comment>
    <comment ref="EG41" authorId="0" shapeId="0" xr:uid="{D895815A-9AC3-4898-8FC1-057433D1FE2E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OPER_ACT", $C41)</t>
        </r>
      </text>
    </comment>
    <comment ref="EH41" authorId="0" shapeId="0" xr:uid="{5C45FA32-BBE8-4FD8-95A0-DF0F1A51BCEF}">
      <text>
        <r>
          <rPr>
            <b/>
            <sz val="9"/>
            <color indexed="81"/>
            <rFont val="MS P ゴシック"/>
            <family val="3"/>
            <charset val="128"/>
          </rPr>
          <t>=CIQ($B41, "IQ_CHANGE_AR", $C41)</t>
        </r>
      </text>
    </comment>
    <comment ref="EI41" authorId="0" shapeId="0" xr:uid="{51A12F99-DEA2-4489-8AC3-36F357C0E9D3}">
      <text>
        <r>
          <rPr>
            <b/>
            <sz val="9"/>
            <color indexed="81"/>
            <rFont val="MS P ゴシック"/>
            <family val="3"/>
            <charset val="128"/>
          </rPr>
          <t>=CIQ($B41, "IQ_CHANGE_INVENTORY", $C41)</t>
        </r>
      </text>
    </comment>
    <comment ref="EJ41" authorId="0" shapeId="0" xr:uid="{F9BCAF11-2254-4FF3-B5CC-F7B7FABAA198}">
      <text>
        <r>
          <rPr>
            <b/>
            <sz val="9"/>
            <color indexed="81"/>
            <rFont val="MS P ゴシック"/>
            <family val="3"/>
            <charset val="128"/>
          </rPr>
          <t>=CIQ($B41, "IQ_CHANGE_AP", $C41)</t>
        </r>
      </text>
    </comment>
    <comment ref="EK41" authorId="0" shapeId="0" xr:uid="{5A183772-16DB-4D80-AF55-D2B46F2E1738}">
      <text>
        <r>
          <rPr>
            <b/>
            <sz val="9"/>
            <color indexed="81"/>
            <rFont val="MS P ゴシック"/>
            <family val="3"/>
            <charset val="128"/>
          </rPr>
          <t>=CIQ($B41, "IQ_CHANGE_OTHER_NET_OPER_ASSETS", $C41)</t>
        </r>
      </text>
    </comment>
    <comment ref="EL41" authorId="0" shapeId="0" xr:uid="{C8502D79-AD67-4B3A-AEE0-07ED0F1F84F4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OPER", $C41)</t>
        </r>
      </text>
    </comment>
    <comment ref="EM41" authorId="0" shapeId="0" xr:uid="{C77292F4-9955-4DF1-AC71-912FDDDE7BED}">
      <text>
        <r>
          <rPr>
            <b/>
            <sz val="9"/>
            <color indexed="81"/>
            <rFont val="MS P ゴシック"/>
            <family val="3"/>
            <charset val="128"/>
          </rPr>
          <t>=CIQ($B41, "IQ_CAPEX", $C41)</t>
        </r>
      </text>
    </comment>
    <comment ref="EN41" authorId="0" shapeId="0" xr:uid="{08C1EC61-3B60-45EC-9B11-4EFCA18C00F6}">
      <text>
        <r>
          <rPr>
            <b/>
            <sz val="9"/>
            <color indexed="81"/>
            <rFont val="MS P ゴシック"/>
            <family val="3"/>
            <charset val="128"/>
          </rPr>
          <t>=CIQ($B41, "IQ_SALE_PPE_CF", $C41)</t>
        </r>
      </text>
    </comment>
    <comment ref="EO41" authorId="0" shapeId="0" xr:uid="{9AFF9875-E4C9-416D-AD3E-5E6FDC7BFC60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ACQUIRE_CF", $C41)</t>
        </r>
      </text>
    </comment>
    <comment ref="EP41" authorId="0" shapeId="0" xr:uid="{DAC9C486-5E42-463B-9448-F972B76AA514}">
      <text>
        <r>
          <rPr>
            <b/>
            <sz val="9"/>
            <color indexed="81"/>
            <rFont val="MS P ゴシック"/>
            <family val="3"/>
            <charset val="128"/>
          </rPr>
          <t>=CIQ($B41, "IQ_DIVEST_CF", $C41)</t>
        </r>
      </text>
    </comment>
    <comment ref="EQ41" authorId="0" shapeId="0" xr:uid="{16C70CC1-7F12-4CFF-8530-A9D9F764DF2A}">
      <text>
        <r>
          <rPr>
            <b/>
            <sz val="9"/>
            <color indexed="81"/>
            <rFont val="MS P ゴシック"/>
            <family val="3"/>
            <charset val="128"/>
          </rPr>
          <t>=CIQ($B41, "IQ_SALE_INTAN_CF", $C41)</t>
        </r>
      </text>
    </comment>
    <comment ref="ER41" authorId="0" shapeId="0" xr:uid="{4109618A-11D6-47DC-9E38-298D486EAAAF}">
      <text>
        <r>
          <rPr>
            <b/>
            <sz val="9"/>
            <color indexed="81"/>
            <rFont val="MS P ゴシック"/>
            <family val="3"/>
            <charset val="128"/>
          </rPr>
          <t>=CIQ($B41, "IQ_INVEST_SECURITY_CF", $C41)</t>
        </r>
      </text>
    </comment>
    <comment ref="ES41" authorId="0" shapeId="0" xr:uid="{27DD8F95-D074-4D69-B648-6C77D046D2FA}">
      <text>
        <r>
          <rPr>
            <b/>
            <sz val="9"/>
            <color indexed="81"/>
            <rFont val="MS P ゴシック"/>
            <family val="3"/>
            <charset val="128"/>
          </rPr>
          <t>=CIQ($B41, "IQ_INVEST_LOANS_CF", $C41)</t>
        </r>
      </text>
    </comment>
    <comment ref="ET41" authorId="0" shapeId="0" xr:uid="{04A1166F-0B63-4B6A-BDCF-52D76746ADBC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INVEST_ACT_SUPPL", $C41)</t>
        </r>
      </text>
    </comment>
    <comment ref="EU41" authorId="0" shapeId="0" xr:uid="{29816EC2-7A29-423C-ACA3-647963677A8F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INVEST", $C41)</t>
        </r>
      </text>
    </comment>
    <comment ref="EV41" authorId="0" shapeId="0" xr:uid="{AF364D8B-07F7-4FC7-8D09-E72C50D39FC1}">
      <text>
        <r>
          <rPr>
            <b/>
            <sz val="9"/>
            <color indexed="81"/>
            <rFont val="MS P ゴシック"/>
            <family val="3"/>
            <charset val="128"/>
          </rPr>
          <t>=CIQ($B41, "IQ_ST_DEBT_ISSUED", $C41)</t>
        </r>
      </text>
    </comment>
    <comment ref="EW41" authorId="0" shapeId="0" xr:uid="{7024B296-F0FC-44B2-B27D-0056FDADCA51}">
      <text>
        <r>
          <rPr>
            <b/>
            <sz val="9"/>
            <color indexed="81"/>
            <rFont val="MS P ゴシック"/>
            <family val="3"/>
            <charset val="128"/>
          </rPr>
          <t>=CIQ($B41, "IQ_LT_DEBT_ISSUED", $C41)</t>
        </r>
      </text>
    </comment>
    <comment ref="EX41" authorId="0" shapeId="0" xr:uid="{A6493867-F905-440D-BF7F-146DFC11C7DB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ISSUED", $C41)</t>
        </r>
      </text>
    </comment>
    <comment ref="EY41" authorId="0" shapeId="0" xr:uid="{057A296E-5FDC-45CA-9BB2-034FFEB6E9D9}">
      <text>
        <r>
          <rPr>
            <b/>
            <sz val="9"/>
            <color indexed="81"/>
            <rFont val="MS P ゴシック"/>
            <family val="3"/>
            <charset val="128"/>
          </rPr>
          <t>=CIQ($B41, "IQ_ST_DEBT_REPAID", $C41)</t>
        </r>
      </text>
    </comment>
    <comment ref="EZ41" authorId="0" shapeId="0" xr:uid="{25D22168-168A-4CDF-99AD-08251F4C488C}">
      <text>
        <r>
          <rPr>
            <b/>
            <sz val="9"/>
            <color indexed="81"/>
            <rFont val="MS P ゴシック"/>
            <family val="3"/>
            <charset val="128"/>
          </rPr>
          <t>=CIQ($B41, "IQ_LT_DEBT_REPAID", $C41)</t>
        </r>
      </text>
    </comment>
    <comment ref="FA41" authorId="0" shapeId="0" xr:uid="{AF3174C1-E8A4-4BB4-A3DB-849AAF999696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REPAID", $C41)</t>
        </r>
      </text>
    </comment>
    <comment ref="FB41" authorId="0" shapeId="0" xr:uid="{FF843EDA-2B2B-4118-B7C8-14B1C3F2BEC5}">
      <text>
        <r>
          <rPr>
            <b/>
            <sz val="9"/>
            <color indexed="81"/>
            <rFont val="MS P ゴシック"/>
            <family val="3"/>
            <charset val="128"/>
          </rPr>
          <t>=CIQ($B41, "IQ_COMMON_ISSUED", $C41)</t>
        </r>
      </text>
    </comment>
    <comment ref="FC41" authorId="0" shapeId="0" xr:uid="{DA1D20F9-C451-4A21-88DF-207945D49E2E}">
      <text>
        <r>
          <rPr>
            <b/>
            <sz val="9"/>
            <color indexed="81"/>
            <rFont val="MS P ゴシック"/>
            <family val="3"/>
            <charset val="128"/>
          </rPr>
          <t>=CIQ($B41, "IQ_COMMON_REP", $C41)</t>
        </r>
      </text>
    </comment>
    <comment ref="FD41" authorId="0" shapeId="0" xr:uid="{0E18AA6D-6AAB-4DC0-B657-9CEB50A760F9}">
      <text>
        <r>
          <rPr>
            <b/>
            <sz val="9"/>
            <color indexed="81"/>
            <rFont val="MS P ゴシック"/>
            <family val="3"/>
            <charset val="128"/>
          </rPr>
          <t>=CIQ($B41, "IQ_COMMON_DIV_CF", $C41)</t>
        </r>
      </text>
    </comment>
    <comment ref="FE41" authorId="0" shapeId="0" xr:uid="{9C47CC4F-D9A1-46A6-B528-32B0EE2B39B1}">
      <text>
        <r>
          <rPr>
            <b/>
            <sz val="9"/>
            <color indexed="81"/>
            <rFont val="MS P ゴシック"/>
            <family val="3"/>
            <charset val="128"/>
          </rPr>
          <t>=CIQ($B41, "IQ_COMMON_PREF_DIV_CF", $C41)</t>
        </r>
      </text>
    </comment>
    <comment ref="FF41" authorId="0" shapeId="0" xr:uid="{90A5540B-315E-4272-8F8C-2CDE3D698925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IV_PAID_CF", $C41)</t>
        </r>
      </text>
    </comment>
    <comment ref="FG41" authorId="0" shapeId="0" xr:uid="{94A40A9C-6346-457F-9A0E-EB23F4591A16}">
      <text>
        <r>
          <rPr>
            <b/>
            <sz val="9"/>
            <color indexed="81"/>
            <rFont val="MS P ゴシック"/>
            <family val="3"/>
            <charset val="128"/>
          </rPr>
          <t>=CIQ($B41, "IQ_SPECIAL_DIV_CF", $C41)</t>
        </r>
      </text>
    </comment>
    <comment ref="FH41" authorId="0" shapeId="0" xr:uid="{5E73A666-4169-4E9C-9E9C-E44B9C17FB17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FINANCE_ACT_SUPPL", $C41)</t>
        </r>
      </text>
    </comment>
    <comment ref="FI41" authorId="0" shapeId="0" xr:uid="{B15C256A-9E86-4E83-A640-6AC6353E6AEC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FINAN", $C41)</t>
        </r>
      </text>
    </comment>
    <comment ref="FJ41" authorId="0" shapeId="0" xr:uid="{8967036D-E0B3-404A-A602-B8F31E068221}">
      <text>
        <r>
          <rPr>
            <b/>
            <sz val="9"/>
            <color indexed="81"/>
            <rFont val="MS P ゴシック"/>
            <family val="3"/>
            <charset val="128"/>
          </rPr>
          <t>=CIQ($B41, "IQ_FX", $C41)</t>
        </r>
      </text>
    </comment>
    <comment ref="FK41" authorId="0" shapeId="0" xr:uid="{2D683ADC-3691-4042-A641-18048475D2E5}">
      <text>
        <r>
          <rPr>
            <b/>
            <sz val="9"/>
            <color indexed="81"/>
            <rFont val="MS P ゴシック"/>
            <family val="3"/>
            <charset val="128"/>
          </rPr>
          <t>=CIQ($B41, "IQ_NET_CHANGE", $C41)</t>
        </r>
      </text>
    </comment>
    <comment ref="FM41" authorId="0" shapeId="0" xr:uid="{3D26FC99-2442-48AE-957D-16E8FA922E08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INTEREST", $C41)</t>
        </r>
      </text>
    </comment>
    <comment ref="FN41" authorId="0" shapeId="0" xr:uid="{2B1B8A3F-53D9-42ED-8983-56F0BC365299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TAXES", $C41)</t>
        </r>
      </text>
    </comment>
    <comment ref="FO41" authorId="0" shapeId="0" xr:uid="{56D7293F-EA4A-471D-AA94-F5F71377B0C5}">
      <text>
        <r>
          <rPr>
            <b/>
            <sz val="9"/>
            <color indexed="81"/>
            <rFont val="MS P ゴシック"/>
            <family val="3"/>
            <charset val="128"/>
          </rPr>
          <t>=CIQ($B41, "IQ_LEVERED_FCF", $C41)</t>
        </r>
      </text>
    </comment>
    <comment ref="FP41" authorId="0" shapeId="0" xr:uid="{8B6C364B-C1F6-48B0-936D-DC1C3D881388}">
      <text>
        <r>
          <rPr>
            <b/>
            <sz val="9"/>
            <color indexed="81"/>
            <rFont val="MS P ゴシック"/>
            <family val="3"/>
            <charset val="128"/>
          </rPr>
          <t>=CIQ($B41, "IQ_UNLEVERED_FCF", $C41)</t>
        </r>
      </text>
    </comment>
    <comment ref="FQ41" authorId="0" shapeId="0" xr:uid="{6650E015-3B44-4CF8-97C5-C8C8E3BF8997}">
      <text>
        <r>
          <rPr>
            <b/>
            <sz val="9"/>
            <color indexed="81"/>
            <rFont val="MS P ゴシック"/>
            <family val="3"/>
            <charset val="128"/>
          </rPr>
          <t>=CIQ($B41, "IQ_CHANGE_NET_WORKING_CAPITAL", $C41)</t>
        </r>
      </text>
    </comment>
    <comment ref="FR41" authorId="0" shapeId="0" xr:uid="{B8E3C294-D729-465E-974F-FBC9D76B247A}">
      <text>
        <r>
          <rPr>
            <b/>
            <sz val="9"/>
            <color indexed="81"/>
            <rFont val="MS P ゴシック"/>
            <family val="3"/>
            <charset val="128"/>
          </rPr>
          <t>=CIQ($B41, "IQ_NET_DEBT_ISSUED", $C41)</t>
        </r>
      </text>
    </comment>
    <comment ref="FS41" authorId="0" shapeId="0" xr:uid="{F4D50163-C9EB-4997-AEA1-13CAE0BC5151}">
      <text>
        <r>
          <rPr>
            <b/>
            <sz val="9"/>
            <color indexed="81"/>
            <rFont val="MS P ゴシック"/>
            <family val="3"/>
            <charset val="128"/>
          </rPr>
          <t>=CIQ($B41, "IQ_FILING_CURRENCY", $C41)</t>
        </r>
      </text>
    </comment>
    <comment ref="FT41" authorId="0" shapeId="0" xr:uid="{D619A7D3-7D46-43F8-B3F1-4A004900B8ED}">
      <text>
        <r>
          <rPr>
            <b/>
            <sz val="9"/>
            <color indexed="81"/>
            <rFont val="MS P ゴシック"/>
            <family val="3"/>
            <charset val="128"/>
          </rPr>
          <t>=CIQ($B41, "IQ_PERIODDATE_IS", $C41)</t>
        </r>
      </text>
    </comment>
    <comment ref="FU41" authorId="0" shapeId="0" xr:uid="{138B8E1F-0095-4BA4-A2ED-8DF549F98617}">
      <text>
        <r>
          <rPr>
            <b/>
            <sz val="9"/>
            <color indexed="81"/>
            <rFont val="MS P ゴシック"/>
            <family val="3"/>
            <charset val="128"/>
          </rPr>
          <t>=CIQ($B41, "IQ_PERIODLENGTH_IS", $C41)</t>
        </r>
      </text>
    </comment>
    <comment ref="FV41" authorId="0" shapeId="0" xr:uid="{6E857E77-A640-4E4D-A18E-9BB4FD7BDC6E}">
      <text>
        <r>
          <rPr>
            <b/>
            <sz val="9"/>
            <color indexed="81"/>
            <rFont val="MS P ゴシック"/>
            <family val="3"/>
            <charset val="128"/>
          </rPr>
          <t>=CIQ($B41, "IQ_MARKETCAP", $FT41)</t>
        </r>
      </text>
    </comment>
    <comment ref="FW41" authorId="0" shapeId="0" xr:uid="{4E30B8AF-0992-4B1D-B972-13D7D078BA43}">
      <text>
        <r>
          <rPr>
            <b/>
            <sz val="9"/>
            <color indexed="81"/>
            <rFont val="MS P ゴシック"/>
            <family val="3"/>
            <charset val="128"/>
          </rPr>
          <t>=CIQ($B41, "IQ_CUSTOM_BETA", $FT41)</t>
        </r>
      </text>
    </comment>
    <comment ref="FX41" authorId="0" shapeId="0" xr:uid="{1F6D1AA7-C4ED-4E85-973E-3B7C3B3FE5F1}">
      <text>
        <r>
          <rPr>
            <b/>
            <sz val="9"/>
            <color indexed="81"/>
            <rFont val="MS P ゴシック"/>
            <family val="3"/>
            <charset val="128"/>
          </rPr>
          <t>=CIQ($B41, "IQ_BETA_5YR", $FT41)</t>
        </r>
      </text>
    </comment>
    <comment ref="FY41" authorId="0" shapeId="0" xr:uid="{9167E4FB-B64D-4F6A-A6AB-E89F1D07F3B7}">
      <text>
        <r>
          <rPr>
            <b/>
            <sz val="9"/>
            <color indexed="81"/>
            <rFont val="MS P ゴシック"/>
            <family val="3"/>
            <charset val="128"/>
          </rPr>
          <t>=CIQ($B41, "IQ_BETA_2YR", $FT41)</t>
        </r>
      </text>
    </comment>
    <comment ref="FZ41" authorId="0" shapeId="0" xr:uid="{A32E3084-C90B-4BA6-ACAB-904F945BB6A1}">
      <text>
        <r>
          <rPr>
            <b/>
            <sz val="9"/>
            <color indexed="81"/>
            <rFont val="MS P ゴシック"/>
            <family val="3"/>
            <charset val="128"/>
          </rPr>
          <t>=CIQ($B41, "IQ_BETA_1YR", $FT41)</t>
        </r>
      </text>
    </comment>
    <comment ref="GC41" authorId="0" shapeId="0" xr:uid="{E429730C-D2BB-4574-B428-B41BCC64980D}">
      <text>
        <r>
          <rPr>
            <b/>
            <sz val="9"/>
            <color indexed="81"/>
            <rFont val="MS P ゴシック"/>
            <family val="3"/>
            <charset val="128"/>
          </rPr>
          <t>=CIQ(B41, "IQ_CUSTOM_BETA", "-104W", FT41, , "^TOPIX", "JPY", "H")</t>
        </r>
      </text>
    </comment>
    <comment ref="GD41" authorId="0" shapeId="0" xr:uid="{A60EA2BD-568C-4DEE-AF8E-B21A06D1EE9E}">
      <text>
        <r>
          <rPr>
            <b/>
            <sz val="9"/>
            <color indexed="81"/>
            <rFont val="MS P ゴシック"/>
            <family val="3"/>
            <charset val="128"/>
          </rPr>
          <t>=CIQ(B41, "IQ_CUSTOM_BETA", "-104W", FT41, , "^N225", "JPY", "H")</t>
        </r>
      </text>
    </comment>
    <comment ref="E42" authorId="0" shapeId="0" xr:uid="{557BA8B6-C4B8-49D8-B805-4D300164391D}">
      <text>
        <r>
          <rPr>
            <b/>
            <sz val="9"/>
            <color indexed="81"/>
            <rFont val="MS P ゴシック"/>
            <family val="3"/>
            <charset val="128"/>
          </rPr>
          <t>=CIQ($B42, "IQ_REV", $C42)</t>
        </r>
      </text>
    </comment>
    <comment ref="F42" authorId="0" shapeId="0" xr:uid="{3C7C31CA-5B9F-4691-8220-AC2D45283036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REV", $C42)</t>
        </r>
      </text>
    </comment>
    <comment ref="G42" authorId="0" shapeId="0" xr:uid="{6E2BE108-E42A-44BF-A0D9-534CA69AA329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REV", $C42)</t>
        </r>
      </text>
    </comment>
    <comment ref="H42" authorId="0" shapeId="0" xr:uid="{81C665A4-639D-4318-9006-3EDB07A5C7D2}">
      <text>
        <r>
          <rPr>
            <b/>
            <sz val="9"/>
            <color indexed="81"/>
            <rFont val="MS P ゴシック"/>
            <family val="3"/>
            <charset val="128"/>
          </rPr>
          <t>=CIQ($B42, "IQ_COGS", $C42)</t>
        </r>
      </text>
    </comment>
    <comment ref="I42" authorId="0" shapeId="0" xr:uid="{59637AF1-539D-42D0-A4AF-01C63EFA3C94}">
      <text>
        <r>
          <rPr>
            <b/>
            <sz val="9"/>
            <color indexed="81"/>
            <rFont val="MS P ゴシック"/>
            <family val="3"/>
            <charset val="128"/>
          </rPr>
          <t>=CIQ($B42, "IQ_GP", $C42)</t>
        </r>
      </text>
    </comment>
    <comment ref="J42" authorId="0" shapeId="0" xr:uid="{9EE38815-2878-4D6F-A6BD-95EC96567D97}">
      <text>
        <r>
          <rPr>
            <b/>
            <sz val="9"/>
            <color indexed="81"/>
            <rFont val="MS P ゴシック"/>
            <family val="3"/>
            <charset val="128"/>
          </rPr>
          <t>=CIQ($B42, "IQ_SGA_SUPPL", $C42)</t>
        </r>
      </text>
    </comment>
    <comment ref="K42" authorId="0" shapeId="0" xr:uid="{C7FF1A83-359D-4640-B43E-80A4C8DB6CFD}">
      <text>
        <r>
          <rPr>
            <b/>
            <sz val="9"/>
            <color indexed="81"/>
            <rFont val="MS P ゴシック"/>
            <family val="3"/>
            <charset val="128"/>
          </rPr>
          <t>=CIQ($B42, "IQ_PROV_BAD_DEBTS", $C42)</t>
        </r>
      </text>
    </comment>
    <comment ref="L42" authorId="0" shapeId="0" xr:uid="{32F5177A-FF1A-4754-8392-BE40C3EACBFC}">
      <text>
        <r>
          <rPr>
            <b/>
            <sz val="9"/>
            <color indexed="81"/>
            <rFont val="MS P ゴシック"/>
            <family val="3"/>
            <charset val="128"/>
          </rPr>
          <t>=CIQ($B42, "IQ_RD_EXP", $C42)</t>
        </r>
      </text>
    </comment>
    <comment ref="M42" authorId="0" shapeId="0" xr:uid="{4A23F50A-4DC0-4F65-85A4-CAF04CEBD3F1}">
      <text>
        <r>
          <rPr>
            <b/>
            <sz val="9"/>
            <color indexed="81"/>
            <rFont val="MS P ゴシック"/>
            <family val="3"/>
            <charset val="128"/>
          </rPr>
          <t>=CIQ($B42, "IQ_DA_SUPPL", $C42)</t>
        </r>
      </text>
    </comment>
    <comment ref="N42" authorId="0" shapeId="0" xr:uid="{4E2E6F2B-74C4-42FF-95D4-92CBD4D928D7}">
      <text>
        <r>
          <rPr>
            <b/>
            <sz val="9"/>
            <color indexed="81"/>
            <rFont val="MS P ゴシック"/>
            <family val="3"/>
            <charset val="128"/>
          </rPr>
          <t>=CIQ($B42, "IQ_GW_INTAN_AMORT", $C42)</t>
        </r>
      </text>
    </comment>
    <comment ref="O42" authorId="0" shapeId="0" xr:uid="{5C68FCD8-9CCC-4AF9-823B-5B2194989F59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OPER", $C42)</t>
        </r>
      </text>
    </comment>
    <comment ref="P42" authorId="0" shapeId="0" xr:uid="{3736525C-2F50-4E56-9812-346D73074F88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OTHER_OPER", $C42)</t>
        </r>
      </text>
    </comment>
    <comment ref="Q42" authorId="0" shapeId="0" xr:uid="{23DCDF04-6E96-4AA7-95B4-6B6A1D8F6E57}">
      <text>
        <r>
          <rPr>
            <b/>
            <sz val="9"/>
            <color indexed="81"/>
            <rFont val="MS P ゴシック"/>
            <family val="3"/>
            <charset val="128"/>
          </rPr>
          <t>=CIQ($B42, "IQ_OPER_INC", $C42)</t>
        </r>
      </text>
    </comment>
    <comment ref="R42" authorId="0" shapeId="0" xr:uid="{EA4E7EC3-36FE-4AAE-A2EC-985A9D6BF0E1}">
      <text>
        <r>
          <rPr>
            <b/>
            <sz val="9"/>
            <color indexed="81"/>
            <rFont val="MS P ゴシック"/>
            <family val="3"/>
            <charset val="128"/>
          </rPr>
          <t>=CIQ($B42, "IQ_INTEREST_EXP", $C42)</t>
        </r>
      </text>
    </comment>
    <comment ref="S42" authorId="0" shapeId="0" xr:uid="{5300C319-1463-4B79-8A61-B9A4E8628496}">
      <text>
        <r>
          <rPr>
            <b/>
            <sz val="9"/>
            <color indexed="81"/>
            <rFont val="MS P ゴシック"/>
            <family val="3"/>
            <charset val="128"/>
          </rPr>
          <t>=CIQ($B42, "IQ_INTEREST_INVEST_INC", $C42)</t>
        </r>
      </text>
    </comment>
    <comment ref="T42" authorId="0" shapeId="0" xr:uid="{ECFBE20E-8B1E-464F-996C-2736847D5318}">
      <text>
        <r>
          <rPr>
            <b/>
            <sz val="9"/>
            <color indexed="81"/>
            <rFont val="MS P ゴシック"/>
            <family val="3"/>
            <charset val="128"/>
          </rPr>
          <t>=CIQ($B42, "IQ_NET_INTEREST_EXP", $C42)</t>
        </r>
      </text>
    </comment>
    <comment ref="U42" authorId="0" shapeId="0" xr:uid="{1D545B4B-91DF-4F05-9E67-7B71389C843F}">
      <text>
        <r>
          <rPr>
            <b/>
            <sz val="9"/>
            <color indexed="81"/>
            <rFont val="MS P ゴシック"/>
            <family val="3"/>
            <charset val="128"/>
          </rPr>
          <t>=CIQ($B42, "IQ_INC_EQUITY", $C42)</t>
        </r>
      </text>
    </comment>
    <comment ref="V42" authorId="0" shapeId="0" xr:uid="{778960DD-2289-4C6D-A95B-C084A5F692C5}">
      <text>
        <r>
          <rPr>
            <b/>
            <sz val="9"/>
            <color indexed="81"/>
            <rFont val="MS P ゴシック"/>
            <family val="3"/>
            <charset val="128"/>
          </rPr>
          <t>=CIQ($B42, "IQ_CURRENCY_GAIN", $C42)</t>
        </r>
      </text>
    </comment>
    <comment ref="W42" authorId="0" shapeId="0" xr:uid="{300052BB-DBA8-476F-BC4D-6C57A39ED33F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NON_OPER_EXP_SUPPL", $C42)</t>
        </r>
      </text>
    </comment>
    <comment ref="X42" authorId="0" shapeId="0" xr:uid="{48989101-8B46-4856-86BC-AAD7239FE157}">
      <text>
        <r>
          <rPr>
            <b/>
            <sz val="9"/>
            <color indexed="81"/>
            <rFont val="MS P ゴシック"/>
            <family val="3"/>
            <charset val="128"/>
          </rPr>
          <t>=CIQ($B42, "IQ_EBT_EXCL", $C42)</t>
        </r>
      </text>
    </comment>
    <comment ref="Y42" authorId="0" shapeId="0" xr:uid="{D17EEDE4-A9FC-4852-846A-EF0C932BE8C9}">
      <text>
        <r>
          <rPr>
            <b/>
            <sz val="9"/>
            <color indexed="81"/>
            <rFont val="MS P ゴシック"/>
            <family val="3"/>
            <charset val="128"/>
          </rPr>
          <t>=CIQ($B42, "IQ_IMPAIRMENT_GW", $C42)</t>
        </r>
      </text>
    </comment>
    <comment ref="Z42" authorId="0" shapeId="0" xr:uid="{990D7892-D320-4324-82EF-0E72F98E6D0F}">
      <text>
        <r>
          <rPr>
            <b/>
            <sz val="9"/>
            <color indexed="81"/>
            <rFont val="MS P ゴシック"/>
            <family val="3"/>
            <charset val="128"/>
          </rPr>
          <t>=CIQ($B42, "IQ_GAIN_INVEST", $C42)</t>
        </r>
      </text>
    </comment>
    <comment ref="AA42" authorId="0" shapeId="0" xr:uid="{B963968E-53BC-487B-B4D2-A6E7FADABB94}">
      <text>
        <r>
          <rPr>
            <b/>
            <sz val="9"/>
            <color indexed="81"/>
            <rFont val="MS P ゴシック"/>
            <family val="3"/>
            <charset val="128"/>
          </rPr>
          <t>=CIQ($B42, "IQ_GAIN_ASSETS", $C42)</t>
        </r>
      </text>
    </comment>
    <comment ref="AB42" authorId="0" shapeId="0" xr:uid="{B12068CF-427A-428A-B7BD-FF62B4FE1330}">
      <text>
        <r>
          <rPr>
            <b/>
            <sz val="9"/>
            <color indexed="81"/>
            <rFont val="MS P ゴシック"/>
            <family val="3"/>
            <charset val="128"/>
          </rPr>
          <t>=CIQ($B42, "IQ_ASSET_WRITEDOWN", $C42)</t>
        </r>
      </text>
    </comment>
    <comment ref="AC42" authorId="0" shapeId="0" xr:uid="{292F897B-590F-453E-A0CA-50E202D02411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UNUSUAL_SUPPL", $C42)</t>
        </r>
      </text>
    </comment>
    <comment ref="AD42" authorId="0" shapeId="0" xr:uid="{90485519-950E-45DC-B4B9-2EC8D459C559}">
      <text>
        <r>
          <rPr>
            <b/>
            <sz val="9"/>
            <color indexed="81"/>
            <rFont val="MS P ゴシック"/>
            <family val="3"/>
            <charset val="128"/>
          </rPr>
          <t>=CIQ($B42, "IQ_EBT", $C42)</t>
        </r>
      </text>
    </comment>
    <comment ref="AE42" authorId="0" shapeId="0" xr:uid="{2D571C44-0145-4C4D-BBC6-EF46F7E1201B}">
      <text>
        <r>
          <rPr>
            <b/>
            <sz val="9"/>
            <color indexed="81"/>
            <rFont val="MS P ゴシック"/>
            <family val="3"/>
            <charset val="128"/>
          </rPr>
          <t>=CIQ($B42, "IQ_INC_TAX", $C42)</t>
        </r>
      </text>
    </comment>
    <comment ref="AF42" authorId="0" shapeId="0" xr:uid="{9CB80EE2-3483-4561-9959-771B7B7FEDE2}">
      <text>
        <r>
          <rPr>
            <b/>
            <sz val="9"/>
            <color indexed="81"/>
            <rFont val="MS P ゴシック"/>
            <family val="3"/>
            <charset val="128"/>
          </rPr>
          <t>=CIQ($B42, "IQ_EARNING_CO", $C42)</t>
        </r>
      </text>
    </comment>
    <comment ref="AG42" authorId="0" shapeId="0" xr:uid="{2AE5BC59-E01D-45F1-9209-E875C5949306}">
      <text>
        <r>
          <rPr>
            <b/>
            <sz val="9"/>
            <color indexed="81"/>
            <rFont val="MS P ゴシック"/>
            <family val="3"/>
            <charset val="128"/>
          </rPr>
          <t>=CIQ($B42, "IQ_DO", $C42)</t>
        </r>
      </text>
    </comment>
    <comment ref="AH42" authorId="0" shapeId="0" xr:uid="{C2286418-565D-4A82-A6E1-61833B921CCF}">
      <text>
        <r>
          <rPr>
            <b/>
            <sz val="9"/>
            <color indexed="81"/>
            <rFont val="MS P ゴシック"/>
            <family val="3"/>
            <charset val="128"/>
          </rPr>
          <t>=CIQ($B42, "IQ_EXTRA_ACC_ITEMS", $C42)</t>
        </r>
      </text>
    </comment>
    <comment ref="AI42" authorId="0" shapeId="0" xr:uid="{165D2F9A-259E-4D8A-9854-15C32F966638}">
      <text>
        <r>
          <rPr>
            <b/>
            <sz val="9"/>
            <color indexed="81"/>
            <rFont val="MS P ゴシック"/>
            <family val="3"/>
            <charset val="128"/>
          </rPr>
          <t>=CIQ($B42, "IQ_NI_COMPANY", $C42)</t>
        </r>
      </text>
    </comment>
    <comment ref="AJ42" authorId="0" shapeId="0" xr:uid="{CE3DEA31-15B6-4182-AE6C-6523277AAF00}">
      <text>
        <r>
          <rPr>
            <b/>
            <sz val="9"/>
            <color indexed="81"/>
            <rFont val="MS P ゴシック"/>
            <family val="3"/>
            <charset val="128"/>
          </rPr>
          <t>=CIQ($B42, "IQ_MINORITY_INTEREST_IS", $C42)</t>
        </r>
      </text>
    </comment>
    <comment ref="AK42" authorId="0" shapeId="0" xr:uid="{27D145D1-6B0F-47C6-9DB6-31DB38E4F1A9}">
      <text>
        <r>
          <rPr>
            <b/>
            <sz val="9"/>
            <color indexed="81"/>
            <rFont val="MS P ゴシック"/>
            <family val="3"/>
            <charset val="128"/>
          </rPr>
          <t>=CIQ($B42, "IQ_NI", $C42)</t>
        </r>
      </text>
    </comment>
    <comment ref="AL42" authorId="0" shapeId="0" xr:uid="{8DF7A1F4-C509-4FCA-91F0-BBC2280A749A}">
      <text>
        <r>
          <rPr>
            <b/>
            <sz val="9"/>
            <color indexed="81"/>
            <rFont val="MS P ゴシック"/>
            <family val="3"/>
            <charset val="128"/>
          </rPr>
          <t>=CIQ($B42, "IQ_PREF_DIV_OTHER", $C42)</t>
        </r>
      </text>
    </comment>
    <comment ref="AN42" authorId="0" shapeId="0" xr:uid="{086FEA35-59BF-49B1-B7CB-A5952B5FE2C4}">
      <text>
        <r>
          <rPr>
            <b/>
            <sz val="9"/>
            <color indexed="81"/>
            <rFont val="MS P ゴシック"/>
            <family val="3"/>
            <charset val="128"/>
          </rPr>
          <t>=CIQ($B42, "IQ_BASIC_EPS_INCL", $C42)</t>
        </r>
      </text>
    </comment>
    <comment ref="AO42" authorId="0" shapeId="0" xr:uid="{1850BBAC-6B54-43E1-8306-157D48CFE1CB}">
      <text>
        <r>
          <rPr>
            <b/>
            <sz val="9"/>
            <color indexed="81"/>
            <rFont val="MS P ゴシック"/>
            <family val="3"/>
            <charset val="128"/>
          </rPr>
          <t>=CIQ($B42, "IQ_BASIC_EPS_EXCL", $C42)</t>
        </r>
      </text>
    </comment>
    <comment ref="AP42" authorId="0" shapeId="0" xr:uid="{93AB98C7-B677-405B-858E-755D4D0DDB62}">
      <text>
        <r>
          <rPr>
            <b/>
            <sz val="9"/>
            <color indexed="81"/>
            <rFont val="MS P ゴシック"/>
            <family val="3"/>
            <charset val="128"/>
          </rPr>
          <t>=CIQ($B42, "IQ_BASIC_WEIGHT", $C42)</t>
        </r>
      </text>
    </comment>
    <comment ref="AQ42" authorId="0" shapeId="0" xr:uid="{57448FFD-9B4C-4B0D-932F-1F77BCEA6ECF}">
      <text>
        <r>
          <rPr>
            <b/>
            <sz val="9"/>
            <color indexed="81"/>
            <rFont val="MS P ゴシック"/>
            <family val="3"/>
            <charset val="128"/>
          </rPr>
          <t>=CIQ($B42, "IQ_DILUT_EPS_INCL", $C42)</t>
        </r>
      </text>
    </comment>
    <comment ref="AR42" authorId="0" shapeId="0" xr:uid="{945B14D1-CAB2-40FD-AB24-65612E1167BB}">
      <text>
        <r>
          <rPr>
            <b/>
            <sz val="9"/>
            <color indexed="81"/>
            <rFont val="MS P ゴシック"/>
            <family val="3"/>
            <charset val="128"/>
          </rPr>
          <t>=CIQ($B42, "IQ_DILUT_EPS_EXCL", $C42)</t>
        </r>
      </text>
    </comment>
    <comment ref="AS42" authorId="0" shapeId="0" xr:uid="{09100B83-F823-41E6-9632-B319D8762E94}">
      <text>
        <r>
          <rPr>
            <b/>
            <sz val="9"/>
            <color indexed="81"/>
            <rFont val="MS P ゴシック"/>
            <family val="3"/>
            <charset val="128"/>
          </rPr>
          <t>=CIQ($B42, "IQ_DILUT_WEIGHT", $C42)</t>
        </r>
      </text>
    </comment>
    <comment ref="AT42" authorId="0" shapeId="0" xr:uid="{32975499-DB8F-4F2D-BFD4-5FD037D095BF}">
      <text>
        <r>
          <rPr>
            <b/>
            <sz val="9"/>
            <color indexed="81"/>
            <rFont val="MS P ゴシック"/>
            <family val="3"/>
            <charset val="128"/>
          </rPr>
          <t>=CIQ($B42, "IQ_DIV_SHARE", $C42)</t>
        </r>
      </text>
    </comment>
    <comment ref="AU42" authorId="0" shapeId="0" xr:uid="{D8BC5325-3F11-457C-AE54-E6D4DF6ADC9C}">
      <text>
        <r>
          <rPr>
            <b/>
            <sz val="9"/>
            <color indexed="81"/>
            <rFont val="MS P ゴシック"/>
            <family val="3"/>
            <charset val="128"/>
          </rPr>
          <t>=-CIQ($B42, "IQ_TOTAL_DIV_PAID_CF", $C42)/CIQ($B42, "IQ_NI", $C42)</t>
        </r>
      </text>
    </comment>
    <comment ref="AW42" authorId="0" shapeId="0" xr:uid="{164989CB-36A1-46D5-9043-DA64832FB341}">
      <text>
        <r>
          <rPr>
            <b/>
            <sz val="9"/>
            <color indexed="81"/>
            <rFont val="MS P ゴシック"/>
            <family val="3"/>
            <charset val="128"/>
          </rPr>
          <t>=CIQ($B42, "IQ_EBITDA", $C42)</t>
        </r>
      </text>
    </comment>
    <comment ref="AX42" authorId="0" shapeId="0" xr:uid="{AC5B3C46-B17E-42AC-AC2B-05415A202D46}">
      <text>
        <r>
          <rPr>
            <b/>
            <sz val="9"/>
            <color indexed="81"/>
            <rFont val="MS P ゴシック"/>
            <family val="3"/>
            <charset val="128"/>
          </rPr>
          <t>=CIQ($B42, "IQ_EBITA", $C42)</t>
        </r>
      </text>
    </comment>
    <comment ref="AY42" authorId="0" shapeId="0" xr:uid="{8B01C436-3DBE-4981-9A67-4195D554CE1C}">
      <text>
        <r>
          <rPr>
            <b/>
            <sz val="9"/>
            <color indexed="81"/>
            <rFont val="MS P ゴシック"/>
            <family val="3"/>
            <charset val="128"/>
          </rPr>
          <t>=CIQ($B42, "IQ_EBIT", $C42)</t>
        </r>
      </text>
    </comment>
    <comment ref="AZ42" authorId="0" shapeId="0" xr:uid="{128D7571-6C13-4590-883A-6A069C34EF76}">
      <text>
        <r>
          <rPr>
            <b/>
            <sz val="9"/>
            <color indexed="81"/>
            <rFont val="MS P ゴシック"/>
            <family val="3"/>
            <charset val="128"/>
          </rPr>
          <t>=CIQ($B42, "IQ_EFFECT_TAX_RATE", $C42)/100</t>
        </r>
      </text>
    </comment>
    <comment ref="BA42" authorId="0" shapeId="0" xr:uid="{1379550F-97CE-47E8-ACAB-EB5EBE8B446A}">
      <text>
        <r>
          <rPr>
            <b/>
            <sz val="9"/>
            <color indexed="81"/>
            <rFont val="MS P ゴシック"/>
            <family val="3"/>
            <charset val="128"/>
          </rPr>
          <t>=CIQ($B42, "IQ_PERIODDATE_IS", $C42)</t>
        </r>
      </text>
    </comment>
    <comment ref="BC42" authorId="0" shapeId="0" xr:uid="{D7C15344-E4AD-4CEF-9399-29C912432030}">
      <text>
        <r>
          <rPr>
            <b/>
            <sz val="9"/>
            <color indexed="81"/>
            <rFont val="MS P ゴシック"/>
            <family val="3"/>
            <charset val="128"/>
          </rPr>
          <t>=CIQ($B42, "IQ_ADVERTISING", $C42)</t>
        </r>
      </text>
    </comment>
    <comment ref="BD42" authorId="0" shapeId="0" xr:uid="{F010CDD3-A12E-4C09-A7E2-D3E74B37EFB2}">
      <text>
        <r>
          <rPr>
            <b/>
            <sz val="9"/>
            <color indexed="81"/>
            <rFont val="MS P ゴシック"/>
            <family val="3"/>
            <charset val="128"/>
          </rPr>
          <t>=CIQ($B42, "IQ_SALES_MARKETING", $C42)</t>
        </r>
      </text>
    </comment>
    <comment ref="BE42" authorId="0" shapeId="0" xr:uid="{FE8D7783-850B-4CED-9EC6-AA86143EB28A}">
      <text>
        <r>
          <rPr>
            <b/>
            <sz val="9"/>
            <color indexed="81"/>
            <rFont val="MS P ゴシック"/>
            <family val="3"/>
            <charset val="128"/>
          </rPr>
          <t>=CIQ($B42, "IQ_GA_EXP", $C42)</t>
        </r>
      </text>
    </comment>
    <comment ref="BF42" authorId="0" shapeId="0" xr:uid="{803378B8-0613-4609-85A1-901C380E2FC6}">
      <text>
        <r>
          <rPr>
            <b/>
            <sz val="9"/>
            <color indexed="81"/>
            <rFont val="MS P ゴシック"/>
            <family val="3"/>
            <charset val="128"/>
          </rPr>
          <t>=CIQ($B42, "IQ_RD_EXP_FN", $C42)</t>
        </r>
      </text>
    </comment>
    <comment ref="BG42" authorId="0" shapeId="0" xr:uid="{A4069515-4B37-4E0D-B31C-22CCBDE7CDBD}">
      <text>
        <r>
          <rPr>
            <b/>
            <sz val="9"/>
            <color indexed="81"/>
            <rFont val="MS P ゴシック"/>
            <family val="3"/>
            <charset val="128"/>
          </rPr>
          <t>=CIQ($B42, "IQ_NET_RENTAL_EXP", $C42)</t>
        </r>
      </text>
    </comment>
    <comment ref="BH42" authorId="0" shapeId="0" xr:uid="{B201F572-A802-4251-ACAC-73BAA6534756}">
      <text>
        <r>
          <rPr>
            <b/>
            <sz val="9"/>
            <color indexed="81"/>
            <rFont val="MS P ゴシック"/>
            <family val="3"/>
            <charset val="128"/>
          </rPr>
          <t>=CIQ($B42, "IQ_IMPUT_OPER_LEASE_INT_EXP", $C42)</t>
        </r>
      </text>
    </comment>
    <comment ref="BI42" authorId="0" shapeId="0" xr:uid="{E24CAF88-6D5F-4E69-8B84-A873C2A737D9}">
      <text>
        <r>
          <rPr>
            <b/>
            <sz val="9"/>
            <color indexed="81"/>
            <rFont val="MS P ゴシック"/>
            <family val="3"/>
            <charset val="128"/>
          </rPr>
          <t>=CIQ($B42, "IQ_IMPUT_OPER_LEASE_DEPR", $C42)</t>
        </r>
      </text>
    </comment>
    <comment ref="BL42" authorId="0" shapeId="0" xr:uid="{FB4EF6CF-3EEF-425D-9DBD-52E1E371F8FC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EQUIV", $C42)</t>
        </r>
      </text>
    </comment>
    <comment ref="BM42" authorId="0" shapeId="0" xr:uid="{CED763B8-63DB-4966-91B2-E0E2CA2C459A}">
      <text>
        <r>
          <rPr>
            <b/>
            <sz val="9"/>
            <color indexed="81"/>
            <rFont val="MS P ゴシック"/>
            <family val="3"/>
            <charset val="128"/>
          </rPr>
          <t>=CIQ($B42, "IQ_ST_INVEST", $C42)</t>
        </r>
      </text>
    </comment>
    <comment ref="BN42" authorId="0" shapeId="0" xr:uid="{40963A7A-D573-46B6-B9E6-0A0D45A14113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ST_INVEST", $C42)</t>
        </r>
      </text>
    </comment>
    <comment ref="BO42" authorId="0" shapeId="0" xr:uid="{F84FB5A6-7678-4D51-814C-C28661D335C3}">
      <text>
        <r>
          <rPr>
            <b/>
            <sz val="9"/>
            <color indexed="81"/>
            <rFont val="MS P ゴシック"/>
            <family val="3"/>
            <charset val="128"/>
          </rPr>
          <t>=CIQ($B42, "IQ_AR", $C42)</t>
        </r>
      </text>
    </comment>
    <comment ref="BP42" authorId="0" shapeId="0" xr:uid="{FD95ED07-E6A5-40C3-B04C-C8ADF85F73D7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RECEIV", $C42)</t>
        </r>
      </text>
    </comment>
    <comment ref="BQ42" authorId="0" shapeId="0" xr:uid="{5DAA5C83-4853-46FD-990B-FDDB1356608E}">
      <text>
        <r>
          <rPr>
            <b/>
            <sz val="9"/>
            <color indexed="81"/>
            <rFont val="MS P ゴシック"/>
            <family val="3"/>
            <charset val="128"/>
          </rPr>
          <t>=CIQ($B42, "IQ_INVENTORY", $C42)</t>
        </r>
      </text>
    </comment>
    <comment ref="BR42" authorId="0" shapeId="0" xr:uid="{11C4A826-25E8-439F-A371-48EEDDB1DEAB}">
      <text>
        <r>
          <rPr>
            <b/>
            <sz val="9"/>
            <color indexed="81"/>
            <rFont val="MS P ゴシック"/>
            <family val="3"/>
            <charset val="128"/>
          </rPr>
          <t>=CIQ($B42, "IQ_DEF_TAX_ASSETS_CURRENT", $C42)</t>
        </r>
      </text>
    </comment>
    <comment ref="BS42" authorId="0" shapeId="0" xr:uid="{6E0F3BE9-5E02-4E57-87F1-329B229BC1DD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CA_SUPPL", $C42)</t>
        </r>
      </text>
    </comment>
    <comment ref="BT42" authorId="0" shapeId="0" xr:uid="{B56AFBAF-D7B3-469D-838A-B68A35835286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CA", $C42)</t>
        </r>
      </text>
    </comment>
    <comment ref="BU42" authorId="0" shapeId="0" xr:uid="{703D9E05-B4D0-48F9-8F42-9B21CDE0D512}">
      <text>
        <r>
          <rPr>
            <b/>
            <sz val="9"/>
            <color indexed="81"/>
            <rFont val="MS P ゴシック"/>
            <family val="3"/>
            <charset val="128"/>
          </rPr>
          <t>=CIQ($B42, "IQ_GPPE", $C42)</t>
        </r>
      </text>
    </comment>
    <comment ref="BV42" authorId="0" shapeId="0" xr:uid="{C85AD697-7F28-49D0-B6D1-640757D05999}">
      <text>
        <r>
          <rPr>
            <b/>
            <sz val="9"/>
            <color indexed="81"/>
            <rFont val="MS P ゴシック"/>
            <family val="3"/>
            <charset val="128"/>
          </rPr>
          <t>=CIQ($B42, "IQ_AD", $C42)</t>
        </r>
      </text>
    </comment>
    <comment ref="BW42" authorId="0" shapeId="0" xr:uid="{F979DC1E-ED89-4894-A6B4-3BF6B1888C03}">
      <text>
        <r>
          <rPr>
            <b/>
            <sz val="9"/>
            <color indexed="81"/>
            <rFont val="MS P ゴシック"/>
            <family val="3"/>
            <charset val="128"/>
          </rPr>
          <t>=CIQ($B42, "IQ_NPPE", $C42)</t>
        </r>
      </text>
    </comment>
    <comment ref="BX42" authorId="0" shapeId="0" xr:uid="{52FBBEB1-6600-4B26-B627-75971B4C642E}">
      <text>
        <r>
          <rPr>
            <b/>
            <sz val="9"/>
            <color indexed="81"/>
            <rFont val="MS P ゴシック"/>
            <family val="3"/>
            <charset val="128"/>
          </rPr>
          <t>=CIQ($B42, "IQ_LT_INVEST", $C42)</t>
        </r>
      </text>
    </comment>
    <comment ref="BY42" authorId="0" shapeId="0" xr:uid="{D9050F98-4BFA-4A4D-BB22-78E3DDF1169F}">
      <text>
        <r>
          <rPr>
            <b/>
            <sz val="9"/>
            <color indexed="81"/>
            <rFont val="MS P ゴシック"/>
            <family val="3"/>
            <charset val="128"/>
          </rPr>
          <t>=CIQ($B42, "IQ_GW", $C42)</t>
        </r>
      </text>
    </comment>
    <comment ref="BZ42" authorId="0" shapeId="0" xr:uid="{DE5BCB57-2BBE-44F0-B87A-80711FFD5010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INTAN", $C42)</t>
        </r>
      </text>
    </comment>
    <comment ref="CA42" authorId="0" shapeId="0" xr:uid="{6DB92A8D-3369-4EB1-9B00-EE89500876C4}">
      <text>
        <r>
          <rPr>
            <b/>
            <sz val="9"/>
            <color indexed="81"/>
            <rFont val="MS P ゴシック"/>
            <family val="3"/>
            <charset val="128"/>
          </rPr>
          <t>=CIQ($B42, "IQ_LOANS_RECEIV_LT", $C42)</t>
        </r>
      </text>
    </comment>
    <comment ref="CB42" authorId="0" shapeId="0" xr:uid="{4509F7B0-1259-4982-9A14-3DE937FFA2BE}">
      <text>
        <r>
          <rPr>
            <b/>
            <sz val="9"/>
            <color indexed="81"/>
            <rFont val="MS P ゴシック"/>
            <family val="3"/>
            <charset val="128"/>
          </rPr>
          <t>=CIQ($B42, "IQ_DEF_TAX_ASSETS_LT", $C42)</t>
        </r>
      </text>
    </comment>
    <comment ref="CC42" authorId="0" shapeId="0" xr:uid="{2223A81A-F5CE-461D-9052-0116652C01DF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LT_ASSETS", $C42)</t>
        </r>
      </text>
    </comment>
    <comment ref="CD42" authorId="0" shapeId="0" xr:uid="{807110D1-10B9-41E0-87D1-D7774D569C39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ASSETS", $C42)</t>
        </r>
      </text>
    </comment>
    <comment ref="CF42" authorId="0" shapeId="0" xr:uid="{09F87F98-A964-4471-A3D6-0E61ABE09213}">
      <text>
        <r>
          <rPr>
            <b/>
            <sz val="9"/>
            <color indexed="81"/>
            <rFont val="MS P ゴシック"/>
            <family val="3"/>
            <charset val="128"/>
          </rPr>
          <t>=CIQ($B42, "IQ_AP", $C42)</t>
        </r>
      </text>
    </comment>
    <comment ref="CG42" authorId="0" shapeId="0" xr:uid="{48D0DCBB-4A77-4B3E-9D10-BD900C9C94C7}">
      <text>
        <r>
          <rPr>
            <b/>
            <sz val="9"/>
            <color indexed="81"/>
            <rFont val="MS P ゴシック"/>
            <family val="3"/>
            <charset val="128"/>
          </rPr>
          <t>=CIQ($B42, "IQ_AE", $C42)</t>
        </r>
      </text>
    </comment>
    <comment ref="CH42" authorId="0" shapeId="0" xr:uid="{A62A3B15-3DCB-4812-ABC0-4606BF27D76E}">
      <text>
        <r>
          <rPr>
            <b/>
            <sz val="9"/>
            <color indexed="81"/>
            <rFont val="MS P ゴシック"/>
            <family val="3"/>
            <charset val="128"/>
          </rPr>
          <t>=CIQ($B42, "IQ_ST_DEBT", $C42)</t>
        </r>
      </text>
    </comment>
    <comment ref="CI42" authorId="0" shapeId="0" xr:uid="{C2A456CB-FBA0-4FFA-B1D9-D0183F750564}">
      <text>
        <r>
          <rPr>
            <b/>
            <sz val="9"/>
            <color indexed="81"/>
            <rFont val="MS P ゴシック"/>
            <family val="3"/>
            <charset val="128"/>
          </rPr>
          <t>=CIQ($B42, "IQ_CURRENT_PORT_DEBT", $C42)</t>
        </r>
      </text>
    </comment>
    <comment ref="CJ42" authorId="0" shapeId="0" xr:uid="{36DA43D3-0DA8-4418-B9B0-02BE145F0CE8}">
      <text>
        <r>
          <rPr>
            <b/>
            <sz val="9"/>
            <color indexed="81"/>
            <rFont val="MS P ゴシック"/>
            <family val="3"/>
            <charset val="128"/>
          </rPr>
          <t>=CIQ($B42, "IQ_CURRENT_PORT_LEASES", $C42)</t>
        </r>
      </text>
    </comment>
    <comment ref="CK42" authorId="0" shapeId="0" xr:uid="{26A3BD54-9A61-4432-B1A1-C4A1921E2DA4}">
      <text>
        <r>
          <rPr>
            <b/>
            <sz val="9"/>
            <color indexed="81"/>
            <rFont val="MS P ゴシック"/>
            <family val="3"/>
            <charset val="128"/>
          </rPr>
          <t>=CIQ($B42, "IQ_INC_TAX_PAY_CURRENT", $C42)</t>
        </r>
      </text>
    </comment>
    <comment ref="CL42" authorId="0" shapeId="0" xr:uid="{65F80BBE-5A74-434C-9956-0B0041659602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CL_SUPPL", $C42)</t>
        </r>
      </text>
    </comment>
    <comment ref="CM42" authorId="0" shapeId="0" xr:uid="{556F98D4-B87A-4ACC-9EFE-DB09178BC16B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CL", $C42)</t>
        </r>
      </text>
    </comment>
    <comment ref="CN42" authorId="0" shapeId="0" xr:uid="{E7CC5282-DFC4-4391-ACA8-3F338E40F75B}">
      <text>
        <r>
          <rPr>
            <b/>
            <sz val="9"/>
            <color indexed="81"/>
            <rFont val="MS P ゴシック"/>
            <family val="3"/>
            <charset val="128"/>
          </rPr>
          <t>=CIQ($B42, "IQ_LT_DEBT", $C42)</t>
        </r>
      </text>
    </comment>
    <comment ref="CO42" authorId="0" shapeId="0" xr:uid="{742C559B-94CA-46EF-A064-DC3D0D11F23B}">
      <text>
        <r>
          <rPr>
            <b/>
            <sz val="9"/>
            <color indexed="81"/>
            <rFont val="MS P ゴシック"/>
            <family val="3"/>
            <charset val="128"/>
          </rPr>
          <t>=CIQ($B42, "IQ_CAPITAL_LEASES", $C42)</t>
        </r>
      </text>
    </comment>
    <comment ref="CP42" authorId="0" shapeId="0" xr:uid="{47A5DAAD-7939-4281-9D95-D27A1BD6C5B0}">
      <text>
        <r>
          <rPr>
            <b/>
            <sz val="9"/>
            <color indexed="81"/>
            <rFont val="MS P ゴシック"/>
            <family val="3"/>
            <charset val="128"/>
          </rPr>
          <t>=CIQ($B42, "IQ_PENSION", $C42)</t>
        </r>
      </text>
    </comment>
    <comment ref="CQ42" authorId="0" shapeId="0" xr:uid="{B22FCDF9-5D79-43FA-89D9-F184E6615BD2}">
      <text>
        <r>
          <rPr>
            <b/>
            <sz val="9"/>
            <color indexed="81"/>
            <rFont val="MS P ゴシック"/>
            <family val="3"/>
            <charset val="128"/>
          </rPr>
          <t>=CIQ($B42, "IQ_DEF_TAX_LIAB_LT", $C42)</t>
        </r>
      </text>
    </comment>
    <comment ref="CR42" authorId="0" shapeId="0" xr:uid="{C9089F7D-B83F-42C6-A596-B6673B2D3825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LIAB_LT", $C42)</t>
        </r>
      </text>
    </comment>
    <comment ref="CS42" authorId="0" shapeId="0" xr:uid="{C4BDDBB8-AD2E-4629-88BA-21FC2EF3921E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LIAB", $C42)</t>
        </r>
      </text>
    </comment>
    <comment ref="CT42" authorId="0" shapeId="0" xr:uid="{614B3C6F-ACDB-4017-8C4A-AD3DA5B6137D}">
      <text>
        <r>
          <rPr>
            <b/>
            <sz val="9"/>
            <color indexed="81"/>
            <rFont val="MS P ゴシック"/>
            <family val="3"/>
            <charset val="128"/>
          </rPr>
          <t>=CIQ($B42, "IQ_COMMON", $C42)</t>
        </r>
      </text>
    </comment>
    <comment ref="CU42" authorId="0" shapeId="0" xr:uid="{B9607B50-8872-4C78-B8B4-4973558FEC8B}">
      <text>
        <r>
          <rPr>
            <b/>
            <sz val="9"/>
            <color indexed="81"/>
            <rFont val="MS P ゴシック"/>
            <family val="3"/>
            <charset val="128"/>
          </rPr>
          <t>=CIQ($B42, "IQ_APIC", $C42)</t>
        </r>
      </text>
    </comment>
    <comment ref="CV42" authorId="0" shapeId="0" xr:uid="{C372EBDF-1DF3-401C-8235-E0EA8B562D03}">
      <text>
        <r>
          <rPr>
            <b/>
            <sz val="9"/>
            <color indexed="81"/>
            <rFont val="MS P ゴシック"/>
            <family val="3"/>
            <charset val="128"/>
          </rPr>
          <t>=CIQ($B42, "IQ_RE", $C42)</t>
        </r>
      </text>
    </comment>
    <comment ref="CW42" authorId="0" shapeId="0" xr:uid="{48CDC94B-D951-443E-991E-A5B908B987E0}">
      <text>
        <r>
          <rPr>
            <b/>
            <sz val="9"/>
            <color indexed="81"/>
            <rFont val="MS P ゴシック"/>
            <family val="3"/>
            <charset val="128"/>
          </rPr>
          <t>=CIQ($B42, "IQ_TREASURY", $C42)</t>
        </r>
      </text>
    </comment>
    <comment ref="CX42" authorId="0" shapeId="0" xr:uid="{BA2328C7-9FC5-40A9-AEEB-615980F5372F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EQUITY", $C42)</t>
        </r>
      </text>
    </comment>
    <comment ref="CY42" authorId="0" shapeId="0" xr:uid="{010AC16E-1810-4534-B2A6-462564FDB305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COMMON_EQUITY", $C42)</t>
        </r>
      </text>
    </comment>
    <comment ref="CZ42" authorId="0" shapeId="0" xr:uid="{BDF87E9F-9BAD-4BF5-AE82-06360441EA89}">
      <text>
        <r>
          <rPr>
            <b/>
            <sz val="9"/>
            <color indexed="81"/>
            <rFont val="MS P ゴシック"/>
            <family val="3"/>
            <charset val="128"/>
          </rPr>
          <t>=CIQ($B42, "IQ_MINORITY_INTEREST", $C42)</t>
        </r>
      </text>
    </comment>
    <comment ref="DA42" authorId="0" shapeId="0" xr:uid="{7F548945-CCF6-45D6-BC8D-94C0E84DFE78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EQUITY", $C42)</t>
        </r>
      </text>
    </comment>
    <comment ref="DB42" authorId="0" shapeId="0" xr:uid="{F925A854-5B4A-4E55-9FB7-5EEF7614720B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LIAB_EQUITY", $C42)</t>
        </r>
      </text>
    </comment>
    <comment ref="DD42" authorId="0" shapeId="0" xr:uid="{13264D11-7311-4A03-A906-A93586B10A55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OUTSTANDING_FILING_DATE", $C42)</t>
        </r>
      </text>
    </comment>
    <comment ref="DE42" authorId="0" shapeId="0" xr:uid="{A0BCC1B8-2379-4419-86A9-D88AAA7778E3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OUTSTANDING_BS_DATE", $C42)</t>
        </r>
      </text>
    </comment>
    <comment ref="DF42" authorId="0" shapeId="0" xr:uid="{8E26BD5B-B61E-42DB-918A-3D6796976FF1}">
      <text>
        <r>
          <rPr>
            <b/>
            <sz val="9"/>
            <color indexed="81"/>
            <rFont val="MS P ゴシック"/>
            <family val="3"/>
            <charset val="128"/>
          </rPr>
          <t>=CIQ($B42, "IQ_BV_SHARE", $C42)</t>
        </r>
      </text>
    </comment>
    <comment ref="DG42" authorId="0" shapeId="0" xr:uid="{8CF47427-8645-441A-A469-3FBF41650EF2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", $C42)</t>
        </r>
      </text>
    </comment>
    <comment ref="DH42" authorId="0" shapeId="0" xr:uid="{BB3CF70F-720C-49A9-94D3-B1EB56BD78B9}">
      <text>
        <r>
          <rPr>
            <b/>
            <sz val="9"/>
            <color indexed="81"/>
            <rFont val="MS P ゴシック"/>
            <family val="3"/>
            <charset val="128"/>
          </rPr>
          <t>=CIQ($B42, "IQ_NET_DEBT", $C42)</t>
        </r>
      </text>
    </comment>
    <comment ref="DI42" authorId="0" shapeId="0" xr:uid="{8655E77C-B924-41A2-A81B-F9CD28AB3355}">
      <text>
        <r>
          <rPr>
            <b/>
            <sz val="9"/>
            <color indexed="81"/>
            <rFont val="MS P ゴシック"/>
            <family val="3"/>
            <charset val="128"/>
          </rPr>
          <t>=CIQ($B42, "IQ_DEBT_EQUIV_NET_PBO", $C42)</t>
        </r>
      </text>
    </comment>
    <comment ref="DJ42" authorId="0" shapeId="0" xr:uid="{6A55BF3C-F7B8-4B1C-A724-1F310BCF043C}">
      <text>
        <r>
          <rPr>
            <b/>
            <sz val="9"/>
            <color indexed="81"/>
            <rFont val="MS P ゴシック"/>
            <family val="3"/>
            <charset val="128"/>
          </rPr>
          <t>=CIQ($B42, "IQ_DEBT_EQUIV_OPER_LEASE", $C42)</t>
        </r>
      </text>
    </comment>
    <comment ref="DK42" authorId="0" shapeId="0" xr:uid="{417B6FFA-2D4C-4498-A924-BB994E805FA2}">
      <text>
        <r>
          <rPr>
            <b/>
            <sz val="9"/>
            <color indexed="81"/>
            <rFont val="MS P ゴシック"/>
            <family val="3"/>
            <charset val="128"/>
          </rPr>
          <t>=CIQ($B42, "IQ_MINORITY_INTEREST_TOTAL", $C42)</t>
        </r>
      </text>
    </comment>
    <comment ref="DL42" authorId="0" shapeId="0" xr:uid="{33F74169-806C-4772-8CF4-68C23068546E}">
      <text>
        <r>
          <rPr>
            <b/>
            <sz val="9"/>
            <color indexed="81"/>
            <rFont val="MS P ゴシック"/>
            <family val="3"/>
            <charset val="128"/>
          </rPr>
          <t>=CIQ($B42, "IQ_EQUITY_METHOD", $C42)</t>
        </r>
      </text>
    </comment>
    <comment ref="DM42" authorId="0" shapeId="0" xr:uid="{32B8AB29-9B77-4C86-8C7E-212D910D7F83}">
      <text>
        <r>
          <rPr>
            <b/>
            <sz val="9"/>
            <color indexed="81"/>
            <rFont val="MS P ゴシック"/>
            <family val="3"/>
            <charset val="128"/>
          </rPr>
          <t>=CIQ($B42, "IQ_RAW_INV", $C42)</t>
        </r>
      </text>
    </comment>
    <comment ref="DN42" authorId="0" shapeId="0" xr:uid="{A3AC1C32-23D8-4E05-8BC4-9B8C4AC8B3F4}">
      <text>
        <r>
          <rPr>
            <b/>
            <sz val="9"/>
            <color indexed="81"/>
            <rFont val="MS P ゴシック"/>
            <family val="3"/>
            <charset val="128"/>
          </rPr>
          <t>=CIQ($B42, "IQ_WIP_INV", $C42)</t>
        </r>
      </text>
    </comment>
    <comment ref="DO42" authorId="0" shapeId="0" xr:uid="{EFD40256-94C9-4B06-A004-20FC5B324914}">
      <text>
        <r>
          <rPr>
            <b/>
            <sz val="9"/>
            <color indexed="81"/>
            <rFont val="MS P ゴシック"/>
            <family val="3"/>
            <charset val="128"/>
          </rPr>
          <t>=CIQ($B42, "IQ_FINISHED_INV", $C42)</t>
        </r>
      </text>
    </comment>
    <comment ref="DP42" authorId="0" shapeId="0" xr:uid="{AC11E336-A0AA-4669-9D31-200A5FA0849D}">
      <text>
        <r>
          <rPr>
            <b/>
            <sz val="9"/>
            <color indexed="81"/>
            <rFont val="MS P ゴシック"/>
            <family val="3"/>
            <charset val="128"/>
          </rPr>
          <t>=CIQ($B42, "IQ_LAND", $C42)</t>
        </r>
      </text>
    </comment>
    <comment ref="DQ42" authorId="0" shapeId="0" xr:uid="{1ED19411-7737-486B-B3BE-778296C361BB}">
      <text>
        <r>
          <rPr>
            <b/>
            <sz val="9"/>
            <color indexed="81"/>
            <rFont val="MS P ゴシック"/>
            <family val="3"/>
            <charset val="128"/>
          </rPr>
          <t>=CIQ($B42, "IQ_BUILDINGS", $C42)</t>
        </r>
      </text>
    </comment>
    <comment ref="DR42" authorId="0" shapeId="0" xr:uid="{4AC05DC4-6400-4807-9317-339CEAABD76E}">
      <text>
        <r>
          <rPr>
            <b/>
            <sz val="9"/>
            <color indexed="81"/>
            <rFont val="MS P ゴシック"/>
            <family val="3"/>
            <charset val="128"/>
          </rPr>
          <t>=CIQ($B42, "IQ_MACHINERY", $C42)</t>
        </r>
      </text>
    </comment>
    <comment ref="DS42" authorId="0" shapeId="0" xr:uid="{30643128-2066-4F3A-BBBB-A791364B71CF}">
      <text>
        <r>
          <rPr>
            <b/>
            <sz val="9"/>
            <color indexed="81"/>
            <rFont val="MS P ゴシック"/>
            <family val="3"/>
            <charset val="128"/>
          </rPr>
          <t>=CIQ($B42, "IQ_CIP", $C42)</t>
        </r>
      </text>
    </comment>
    <comment ref="DT42" authorId="0" shapeId="0" xr:uid="{58460950-EB9F-4261-B5C8-EF09F0283C8D}">
      <text>
        <r>
          <rPr>
            <b/>
            <sz val="9"/>
            <color indexed="81"/>
            <rFont val="MS P ゴシック"/>
            <family val="3"/>
            <charset val="128"/>
          </rPr>
          <t>=CIQ($B42, "IQ_FULL_TIME", $C42)</t>
        </r>
      </text>
    </comment>
    <comment ref="DU42" authorId="0" shapeId="0" xr:uid="{8D1B5B96-CE91-430A-B952-377CC526215A}">
      <text>
        <r>
          <rPr>
            <b/>
            <sz val="9"/>
            <color indexed="81"/>
            <rFont val="MS P ゴシック"/>
            <family val="3"/>
            <charset val="128"/>
          </rPr>
          <t>=CIQ($B42, "IQ_PART_TIME", $C42)</t>
        </r>
      </text>
    </comment>
    <comment ref="DW42" authorId="0" shapeId="0" xr:uid="{2C53B6F2-5F0A-4F35-9F5B-0B3BB7A83DB4}">
      <text>
        <r>
          <rPr>
            <b/>
            <sz val="9"/>
            <color indexed="81"/>
            <rFont val="MS P ゴシック"/>
            <family val="3"/>
            <charset val="128"/>
          </rPr>
          <t>=CIQ($B42, "IQ_NI_CF", $C42)</t>
        </r>
      </text>
    </comment>
    <comment ref="DX42" authorId="0" shapeId="0" xr:uid="{26E931AD-EFE6-45C7-9A91-BB65CE3E9987}">
      <text>
        <r>
          <rPr>
            <b/>
            <sz val="9"/>
            <color indexed="81"/>
            <rFont val="MS P ゴシック"/>
            <family val="3"/>
            <charset val="128"/>
          </rPr>
          <t>=CIQ($B42, "IQ_DA_SUPPL_CF", $C42)</t>
        </r>
      </text>
    </comment>
    <comment ref="DY42" authorId="0" shapeId="0" xr:uid="{A532E57F-C1B2-4081-B89F-87F6AAC4A5A7}">
      <text>
        <r>
          <rPr>
            <b/>
            <sz val="9"/>
            <color indexed="81"/>
            <rFont val="MS P ゴシック"/>
            <family val="3"/>
            <charset val="128"/>
          </rPr>
          <t>=CIQ($B42, "IQ_GW_INTAN_AMORT_CF", $C42)</t>
        </r>
      </text>
    </comment>
    <comment ref="DZ42" authorId="0" shapeId="0" xr:uid="{35AE6353-C2D3-470B-B88A-1A73B741C263}">
      <text>
        <r>
          <rPr>
            <b/>
            <sz val="9"/>
            <color indexed="81"/>
            <rFont val="MS P ゴシック"/>
            <family val="3"/>
            <charset val="128"/>
          </rPr>
          <t>=CIQ($B42, "IQ_DA_CF", $C42)</t>
        </r>
      </text>
    </comment>
    <comment ref="EA42" authorId="0" shapeId="0" xr:uid="{E83F6103-A8CF-406D-A49C-207F18E75905}">
      <text>
        <r>
          <rPr>
            <b/>
            <sz val="9"/>
            <color indexed="81"/>
            <rFont val="MS P ゴシック"/>
            <family val="3"/>
            <charset val="128"/>
          </rPr>
          <t>=CIQ($B42, "IQ_MINORITY_INTEREST_CF", $C42)</t>
        </r>
      </text>
    </comment>
    <comment ref="EB42" authorId="0" shapeId="0" xr:uid="{73C9E43E-0381-4164-8F79-E024C255A650}">
      <text>
        <r>
          <rPr>
            <b/>
            <sz val="9"/>
            <color indexed="81"/>
            <rFont val="MS P ゴシック"/>
            <family val="3"/>
            <charset val="128"/>
          </rPr>
          <t>=CIQ($B42, "IQ_GAIN_ASSETS_CF", $C42)</t>
        </r>
      </text>
    </comment>
    <comment ref="EC42" authorId="0" shapeId="0" xr:uid="{96F90FDF-D77B-489C-A941-7B72C70A73FA}">
      <text>
        <r>
          <rPr>
            <b/>
            <sz val="9"/>
            <color indexed="81"/>
            <rFont val="MS P ゴシック"/>
            <family val="3"/>
            <charset val="128"/>
          </rPr>
          <t>=CIQ($B42, "IQ_GAIN_INVEST_CF", $C42)</t>
        </r>
      </text>
    </comment>
    <comment ref="ED42" authorId="0" shapeId="0" xr:uid="{5DE487BC-F1A0-4AF2-89E6-50DE34BAEDE7}">
      <text>
        <r>
          <rPr>
            <b/>
            <sz val="9"/>
            <color indexed="81"/>
            <rFont val="MS P ゴシック"/>
            <family val="3"/>
            <charset val="128"/>
          </rPr>
          <t>=CIQ($B42, "IQ_ASSET_WRITEDOWN_CF", $C42)</t>
        </r>
      </text>
    </comment>
    <comment ref="EE42" authorId="0" shapeId="0" xr:uid="{AB705D9A-A39D-409D-AA79-FFA13AE1999E}">
      <text>
        <r>
          <rPr>
            <b/>
            <sz val="9"/>
            <color indexed="81"/>
            <rFont val="MS P ゴシック"/>
            <family val="3"/>
            <charset val="128"/>
          </rPr>
          <t>=CIQ($B42, "IQ_INC_EQUITY_CF", $C42)</t>
        </r>
      </text>
    </comment>
    <comment ref="EF42" authorId="0" shapeId="0" xr:uid="{64316C66-F30F-4BCD-8943-F744E08759E5}">
      <text>
        <r>
          <rPr>
            <b/>
            <sz val="9"/>
            <color indexed="81"/>
            <rFont val="MS P ゴシック"/>
            <family val="3"/>
            <charset val="128"/>
          </rPr>
          <t>=CIQ($B42, "IQ_PROV_BAD_DEBTS_CF", $C42)</t>
        </r>
      </text>
    </comment>
    <comment ref="EG42" authorId="0" shapeId="0" xr:uid="{15990A4A-AEF4-441D-9AB4-19297E5CDED6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OPER_ACT", $C42)</t>
        </r>
      </text>
    </comment>
    <comment ref="EH42" authorId="0" shapeId="0" xr:uid="{98092062-6D8B-42B8-B5C3-4972FFE445F4}">
      <text>
        <r>
          <rPr>
            <b/>
            <sz val="9"/>
            <color indexed="81"/>
            <rFont val="MS P ゴシック"/>
            <family val="3"/>
            <charset val="128"/>
          </rPr>
          <t>=CIQ($B42, "IQ_CHANGE_AR", $C42)</t>
        </r>
      </text>
    </comment>
    <comment ref="EI42" authorId="0" shapeId="0" xr:uid="{9E807DA6-075C-4710-90BB-7FDE0F87A49A}">
      <text>
        <r>
          <rPr>
            <b/>
            <sz val="9"/>
            <color indexed="81"/>
            <rFont val="MS P ゴシック"/>
            <family val="3"/>
            <charset val="128"/>
          </rPr>
          <t>=CIQ($B42, "IQ_CHANGE_INVENTORY", $C42)</t>
        </r>
      </text>
    </comment>
    <comment ref="EJ42" authorId="0" shapeId="0" xr:uid="{72D654B5-99E2-4223-B2AD-BB9B278963DE}">
      <text>
        <r>
          <rPr>
            <b/>
            <sz val="9"/>
            <color indexed="81"/>
            <rFont val="MS P ゴシック"/>
            <family val="3"/>
            <charset val="128"/>
          </rPr>
          <t>=CIQ($B42, "IQ_CHANGE_AP", $C42)</t>
        </r>
      </text>
    </comment>
    <comment ref="EK42" authorId="0" shapeId="0" xr:uid="{5FFF1A1E-CA52-43FA-A9ED-2A3A595E9C6F}">
      <text>
        <r>
          <rPr>
            <b/>
            <sz val="9"/>
            <color indexed="81"/>
            <rFont val="MS P ゴシック"/>
            <family val="3"/>
            <charset val="128"/>
          </rPr>
          <t>=CIQ($B42, "IQ_CHANGE_OTHER_NET_OPER_ASSETS", $C42)</t>
        </r>
      </text>
    </comment>
    <comment ref="EL42" authorId="0" shapeId="0" xr:uid="{AD197C15-AF0E-45C8-BB9F-579443DFBEC0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OPER", $C42)</t>
        </r>
      </text>
    </comment>
    <comment ref="EM42" authorId="0" shapeId="0" xr:uid="{459F6636-52A9-4101-BC84-1B1170C81DB0}">
      <text>
        <r>
          <rPr>
            <b/>
            <sz val="9"/>
            <color indexed="81"/>
            <rFont val="MS P ゴシック"/>
            <family val="3"/>
            <charset val="128"/>
          </rPr>
          <t>=CIQ($B42, "IQ_CAPEX", $C42)</t>
        </r>
      </text>
    </comment>
    <comment ref="EN42" authorId="0" shapeId="0" xr:uid="{BDD33EFD-94E7-45BC-9CB0-8E1F76F10131}">
      <text>
        <r>
          <rPr>
            <b/>
            <sz val="9"/>
            <color indexed="81"/>
            <rFont val="MS P ゴシック"/>
            <family val="3"/>
            <charset val="128"/>
          </rPr>
          <t>=CIQ($B42, "IQ_SALE_PPE_CF", $C42)</t>
        </r>
      </text>
    </comment>
    <comment ref="EO42" authorId="0" shapeId="0" xr:uid="{65269BB5-3580-4DCE-9D82-2F97B42D031E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ACQUIRE_CF", $C42)</t>
        </r>
      </text>
    </comment>
    <comment ref="EP42" authorId="0" shapeId="0" xr:uid="{DCEFE284-6D85-4960-B2E7-0420716A234A}">
      <text>
        <r>
          <rPr>
            <b/>
            <sz val="9"/>
            <color indexed="81"/>
            <rFont val="MS P ゴシック"/>
            <family val="3"/>
            <charset val="128"/>
          </rPr>
          <t>=CIQ($B42, "IQ_DIVEST_CF", $C42)</t>
        </r>
      </text>
    </comment>
    <comment ref="EQ42" authorId="0" shapeId="0" xr:uid="{A7A23B2C-F7AD-4AE7-A5FA-CF2D37271F73}">
      <text>
        <r>
          <rPr>
            <b/>
            <sz val="9"/>
            <color indexed="81"/>
            <rFont val="MS P ゴシック"/>
            <family val="3"/>
            <charset val="128"/>
          </rPr>
          <t>=CIQ($B42, "IQ_SALE_INTAN_CF", $C42)</t>
        </r>
      </text>
    </comment>
    <comment ref="ER42" authorId="0" shapeId="0" xr:uid="{54EE5A1D-C854-4DCF-8A74-2923CE649F45}">
      <text>
        <r>
          <rPr>
            <b/>
            <sz val="9"/>
            <color indexed="81"/>
            <rFont val="MS P ゴシック"/>
            <family val="3"/>
            <charset val="128"/>
          </rPr>
          <t>=CIQ($B42, "IQ_INVEST_SECURITY_CF", $C42)</t>
        </r>
      </text>
    </comment>
    <comment ref="ES42" authorId="0" shapeId="0" xr:uid="{2EE089FD-5D67-4008-88FB-CC0C4FBB21FD}">
      <text>
        <r>
          <rPr>
            <b/>
            <sz val="9"/>
            <color indexed="81"/>
            <rFont val="MS P ゴシック"/>
            <family val="3"/>
            <charset val="128"/>
          </rPr>
          <t>=CIQ($B42, "IQ_INVEST_LOANS_CF", $C42)</t>
        </r>
      </text>
    </comment>
    <comment ref="ET42" authorId="0" shapeId="0" xr:uid="{5EA794EE-B466-4BF2-9E48-5C85331890A0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INVEST_ACT_SUPPL", $C42)</t>
        </r>
      </text>
    </comment>
    <comment ref="EU42" authorId="0" shapeId="0" xr:uid="{FC74101F-AC17-4230-8B19-1E930BBF5AA7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INVEST", $C42)</t>
        </r>
      </text>
    </comment>
    <comment ref="EV42" authorId="0" shapeId="0" xr:uid="{9501F490-2641-4FB6-AD4E-75B52E3606F1}">
      <text>
        <r>
          <rPr>
            <b/>
            <sz val="9"/>
            <color indexed="81"/>
            <rFont val="MS P ゴシック"/>
            <family val="3"/>
            <charset val="128"/>
          </rPr>
          <t>=CIQ($B42, "IQ_ST_DEBT_ISSUED", $C42)</t>
        </r>
      </text>
    </comment>
    <comment ref="EW42" authorId="0" shapeId="0" xr:uid="{1C761385-2C37-45E5-8E1A-56D73CB8AA58}">
      <text>
        <r>
          <rPr>
            <b/>
            <sz val="9"/>
            <color indexed="81"/>
            <rFont val="MS P ゴシック"/>
            <family val="3"/>
            <charset val="128"/>
          </rPr>
          <t>=CIQ($B42, "IQ_LT_DEBT_ISSUED", $C42)</t>
        </r>
      </text>
    </comment>
    <comment ref="EX42" authorId="0" shapeId="0" xr:uid="{DE873F95-F5D6-4D42-AFF6-7D4CFF4D3129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ISSUED", $C42)</t>
        </r>
      </text>
    </comment>
    <comment ref="EY42" authorId="0" shapeId="0" xr:uid="{34BA2F21-3375-45E6-A22A-C08ECDBB6417}">
      <text>
        <r>
          <rPr>
            <b/>
            <sz val="9"/>
            <color indexed="81"/>
            <rFont val="MS P ゴシック"/>
            <family val="3"/>
            <charset val="128"/>
          </rPr>
          <t>=CIQ($B42, "IQ_ST_DEBT_REPAID", $C42)</t>
        </r>
      </text>
    </comment>
    <comment ref="EZ42" authorId="0" shapeId="0" xr:uid="{1481D353-BBD1-4260-95B8-1AEBF9B7E0A9}">
      <text>
        <r>
          <rPr>
            <b/>
            <sz val="9"/>
            <color indexed="81"/>
            <rFont val="MS P ゴシック"/>
            <family val="3"/>
            <charset val="128"/>
          </rPr>
          <t>=CIQ($B42, "IQ_LT_DEBT_REPAID", $C42)</t>
        </r>
      </text>
    </comment>
    <comment ref="FA42" authorId="0" shapeId="0" xr:uid="{D6A1C659-3B7C-4D1D-AFBF-D3B4D328AE5C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REPAID", $C42)</t>
        </r>
      </text>
    </comment>
    <comment ref="FB42" authorId="0" shapeId="0" xr:uid="{0C1CF4A5-D601-413F-A10D-8D009AD4F5B4}">
      <text>
        <r>
          <rPr>
            <b/>
            <sz val="9"/>
            <color indexed="81"/>
            <rFont val="MS P ゴシック"/>
            <family val="3"/>
            <charset val="128"/>
          </rPr>
          <t>=CIQ($B42, "IQ_COMMON_ISSUED", $C42)</t>
        </r>
      </text>
    </comment>
    <comment ref="FC42" authorId="0" shapeId="0" xr:uid="{452502BE-F700-4E13-8455-5BE0DF0F696A}">
      <text>
        <r>
          <rPr>
            <b/>
            <sz val="9"/>
            <color indexed="81"/>
            <rFont val="MS P ゴシック"/>
            <family val="3"/>
            <charset val="128"/>
          </rPr>
          <t>=CIQ($B42, "IQ_COMMON_REP", $C42)</t>
        </r>
      </text>
    </comment>
    <comment ref="FD42" authorId="0" shapeId="0" xr:uid="{6E2E3122-A11C-4F08-A17A-11ABDD828679}">
      <text>
        <r>
          <rPr>
            <b/>
            <sz val="9"/>
            <color indexed="81"/>
            <rFont val="MS P ゴシック"/>
            <family val="3"/>
            <charset val="128"/>
          </rPr>
          <t>=CIQ($B42, "IQ_COMMON_DIV_CF", $C42)</t>
        </r>
      </text>
    </comment>
    <comment ref="FE42" authorId="0" shapeId="0" xr:uid="{2A7AAB84-012E-4073-84D0-A0353F133CB7}">
      <text>
        <r>
          <rPr>
            <b/>
            <sz val="9"/>
            <color indexed="81"/>
            <rFont val="MS P ゴシック"/>
            <family val="3"/>
            <charset val="128"/>
          </rPr>
          <t>=CIQ($B42, "IQ_COMMON_PREF_DIV_CF", $C42)</t>
        </r>
      </text>
    </comment>
    <comment ref="FF42" authorId="0" shapeId="0" xr:uid="{BC366B68-6A67-40CF-A9A9-837C87293ED3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IV_PAID_CF", $C42)</t>
        </r>
      </text>
    </comment>
    <comment ref="FG42" authorId="0" shapeId="0" xr:uid="{8216B70B-4AD8-4E19-92F4-DCE14DF1662C}">
      <text>
        <r>
          <rPr>
            <b/>
            <sz val="9"/>
            <color indexed="81"/>
            <rFont val="MS P ゴシック"/>
            <family val="3"/>
            <charset val="128"/>
          </rPr>
          <t>=CIQ($B42, "IQ_SPECIAL_DIV_CF", $C42)</t>
        </r>
      </text>
    </comment>
    <comment ref="FH42" authorId="0" shapeId="0" xr:uid="{4D4F49D7-94AD-4A04-B2F4-E54925E664BC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FINANCE_ACT_SUPPL", $C42)</t>
        </r>
      </text>
    </comment>
    <comment ref="FI42" authorId="0" shapeId="0" xr:uid="{0C4AF124-E090-4FB3-9D81-0E0CCC51CE9C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FINAN", $C42)</t>
        </r>
      </text>
    </comment>
    <comment ref="FJ42" authorId="0" shapeId="0" xr:uid="{DE2C5036-446E-4885-944B-8919FCE5B51B}">
      <text>
        <r>
          <rPr>
            <b/>
            <sz val="9"/>
            <color indexed="81"/>
            <rFont val="MS P ゴシック"/>
            <family val="3"/>
            <charset val="128"/>
          </rPr>
          <t>=CIQ($B42, "IQ_FX", $C42)</t>
        </r>
      </text>
    </comment>
    <comment ref="FK42" authorId="0" shapeId="0" xr:uid="{1791C8B7-4591-4D46-9C29-7446A4DBD9A1}">
      <text>
        <r>
          <rPr>
            <b/>
            <sz val="9"/>
            <color indexed="81"/>
            <rFont val="MS P ゴシック"/>
            <family val="3"/>
            <charset val="128"/>
          </rPr>
          <t>=CIQ($B42, "IQ_NET_CHANGE", $C42)</t>
        </r>
      </text>
    </comment>
    <comment ref="FM42" authorId="0" shapeId="0" xr:uid="{9FB7175C-301D-4001-A466-73FC28B2632E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INTEREST", $C42)</t>
        </r>
      </text>
    </comment>
    <comment ref="FN42" authorId="0" shapeId="0" xr:uid="{2927406A-5CC4-436F-B962-CAC0CDD1712E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TAXES", $C42)</t>
        </r>
      </text>
    </comment>
    <comment ref="FO42" authorId="0" shapeId="0" xr:uid="{74E3BB00-DD66-4F88-A962-B74E0A78EB4B}">
      <text>
        <r>
          <rPr>
            <b/>
            <sz val="9"/>
            <color indexed="81"/>
            <rFont val="MS P ゴシック"/>
            <family val="3"/>
            <charset val="128"/>
          </rPr>
          <t>=CIQ($B42, "IQ_LEVERED_FCF", $C42)</t>
        </r>
      </text>
    </comment>
    <comment ref="FP42" authorId="0" shapeId="0" xr:uid="{B949368C-E194-4D50-9C9C-55FD351F9FED}">
      <text>
        <r>
          <rPr>
            <b/>
            <sz val="9"/>
            <color indexed="81"/>
            <rFont val="MS P ゴシック"/>
            <family val="3"/>
            <charset val="128"/>
          </rPr>
          <t>=CIQ($B42, "IQ_UNLEVERED_FCF", $C42)</t>
        </r>
      </text>
    </comment>
    <comment ref="FQ42" authorId="0" shapeId="0" xr:uid="{68CD137B-3319-4722-B831-EE5513177EAB}">
      <text>
        <r>
          <rPr>
            <b/>
            <sz val="9"/>
            <color indexed="81"/>
            <rFont val="MS P ゴシック"/>
            <family val="3"/>
            <charset val="128"/>
          </rPr>
          <t>=CIQ($B42, "IQ_CHANGE_NET_WORKING_CAPITAL", $C42)</t>
        </r>
      </text>
    </comment>
    <comment ref="FR42" authorId="0" shapeId="0" xr:uid="{AC2AD1EB-368F-4FCD-B1CE-A450D303E9C0}">
      <text>
        <r>
          <rPr>
            <b/>
            <sz val="9"/>
            <color indexed="81"/>
            <rFont val="MS P ゴシック"/>
            <family val="3"/>
            <charset val="128"/>
          </rPr>
          <t>=CIQ($B42, "IQ_NET_DEBT_ISSUED", $C42)</t>
        </r>
      </text>
    </comment>
    <comment ref="FS42" authorId="0" shapeId="0" xr:uid="{3AAF0E83-4E28-4AF9-93AE-52276A3020B4}">
      <text>
        <r>
          <rPr>
            <b/>
            <sz val="9"/>
            <color indexed="81"/>
            <rFont val="MS P ゴシック"/>
            <family val="3"/>
            <charset val="128"/>
          </rPr>
          <t>=CIQ($B42, "IQ_FILING_CURRENCY", $C42)</t>
        </r>
      </text>
    </comment>
    <comment ref="FT42" authorId="0" shapeId="0" xr:uid="{3534D2B2-EC20-4B51-B32A-E21065F008B3}">
      <text>
        <r>
          <rPr>
            <b/>
            <sz val="9"/>
            <color indexed="81"/>
            <rFont val="MS P ゴシック"/>
            <family val="3"/>
            <charset val="128"/>
          </rPr>
          <t>=CIQ($B42, "IQ_PERIODDATE_IS", $C42)</t>
        </r>
      </text>
    </comment>
    <comment ref="FU42" authorId="0" shapeId="0" xr:uid="{6D0A6344-D5E4-4A52-829E-7C6B678A090C}">
      <text>
        <r>
          <rPr>
            <b/>
            <sz val="9"/>
            <color indexed="81"/>
            <rFont val="MS P ゴシック"/>
            <family val="3"/>
            <charset val="128"/>
          </rPr>
          <t>=CIQ($B42, "IQ_PERIODLENGTH_IS", $C42)</t>
        </r>
      </text>
    </comment>
    <comment ref="FV42" authorId="0" shapeId="0" xr:uid="{7C7CEB7C-26B7-45A8-814B-C771239E8E97}">
      <text>
        <r>
          <rPr>
            <b/>
            <sz val="9"/>
            <color indexed="81"/>
            <rFont val="MS P ゴシック"/>
            <family val="3"/>
            <charset val="128"/>
          </rPr>
          <t>=CIQ($B42, "IQ_MARKETCAP", $FT42)</t>
        </r>
      </text>
    </comment>
    <comment ref="FW42" authorId="0" shapeId="0" xr:uid="{902B011A-06EC-4D8B-8B3C-41245B3A098A}">
      <text>
        <r>
          <rPr>
            <b/>
            <sz val="9"/>
            <color indexed="81"/>
            <rFont val="MS P ゴシック"/>
            <family val="3"/>
            <charset val="128"/>
          </rPr>
          <t>=CIQ($B42, "IQ_CUSTOM_BETA", $FT42)</t>
        </r>
      </text>
    </comment>
    <comment ref="FX42" authorId="0" shapeId="0" xr:uid="{9A782229-2C08-434E-8411-1FFC9E66CB46}">
      <text>
        <r>
          <rPr>
            <b/>
            <sz val="9"/>
            <color indexed="81"/>
            <rFont val="MS P ゴシック"/>
            <family val="3"/>
            <charset val="128"/>
          </rPr>
          <t>=CIQ($B42, "IQ_BETA_5YR", $FT42)</t>
        </r>
      </text>
    </comment>
    <comment ref="FY42" authorId="0" shapeId="0" xr:uid="{AD459862-7232-40EC-B50A-28A61C195A35}">
      <text>
        <r>
          <rPr>
            <b/>
            <sz val="9"/>
            <color indexed="81"/>
            <rFont val="MS P ゴシック"/>
            <family val="3"/>
            <charset val="128"/>
          </rPr>
          <t>=CIQ($B42, "IQ_BETA_2YR", $FT42)</t>
        </r>
      </text>
    </comment>
    <comment ref="FZ42" authorId="0" shapeId="0" xr:uid="{36D736D4-CA17-4742-A6BE-548F03EED7CA}">
      <text>
        <r>
          <rPr>
            <b/>
            <sz val="9"/>
            <color indexed="81"/>
            <rFont val="MS P ゴシック"/>
            <family val="3"/>
            <charset val="128"/>
          </rPr>
          <t>=CIQ($B42, "IQ_BETA_1YR", $FT42)</t>
        </r>
      </text>
    </comment>
    <comment ref="GC42" authorId="0" shapeId="0" xr:uid="{E61440BE-0E6A-4C1B-AC96-75FAD2F18E75}">
      <text>
        <r>
          <rPr>
            <b/>
            <sz val="9"/>
            <color indexed="81"/>
            <rFont val="MS P ゴシック"/>
            <family val="3"/>
            <charset val="128"/>
          </rPr>
          <t>=CIQ(B42, "IQ_CUSTOM_BETA", "-104W", FT42, , "^TOPIX", "JPY", "H")</t>
        </r>
      </text>
    </comment>
    <comment ref="GD42" authorId="0" shapeId="0" xr:uid="{E96C4645-7BA4-46A6-A7CA-4FDEB66E984A}">
      <text>
        <r>
          <rPr>
            <b/>
            <sz val="9"/>
            <color indexed="81"/>
            <rFont val="MS P ゴシック"/>
            <family val="3"/>
            <charset val="128"/>
          </rPr>
          <t>=CIQ(B42, "IQ_CUSTOM_BETA", "-104W", FT42, , "^N225", "JPY", "H")</t>
        </r>
      </text>
    </comment>
    <comment ref="E43" authorId="0" shapeId="0" xr:uid="{BFFADBC6-5F62-4320-86F5-CDA3AD2E711C}">
      <text>
        <r>
          <rPr>
            <b/>
            <sz val="9"/>
            <color indexed="81"/>
            <rFont val="MS P ゴシック"/>
            <family val="3"/>
            <charset val="128"/>
          </rPr>
          <t>=CIQ($B43, "IQ_REV", $C43)</t>
        </r>
      </text>
    </comment>
    <comment ref="F43" authorId="0" shapeId="0" xr:uid="{EB2F8AF3-6D3D-4E67-8389-194BB1C16990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REV", $C43)</t>
        </r>
      </text>
    </comment>
    <comment ref="G43" authorId="0" shapeId="0" xr:uid="{27EF42ED-EBC1-400F-9CE9-746D5E065B17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REV", $C43)</t>
        </r>
      </text>
    </comment>
    <comment ref="H43" authorId="0" shapeId="0" xr:uid="{3B9A6E26-9DB0-4310-B7D3-E025F1B69705}">
      <text>
        <r>
          <rPr>
            <b/>
            <sz val="9"/>
            <color indexed="81"/>
            <rFont val="MS P ゴシック"/>
            <family val="3"/>
            <charset val="128"/>
          </rPr>
          <t>=CIQ($B43, "IQ_COGS", $C43)</t>
        </r>
      </text>
    </comment>
    <comment ref="I43" authorId="0" shapeId="0" xr:uid="{64E1C9B0-AB61-4D82-BDAC-7B25DAE5D20F}">
      <text>
        <r>
          <rPr>
            <b/>
            <sz val="9"/>
            <color indexed="81"/>
            <rFont val="MS P ゴシック"/>
            <family val="3"/>
            <charset val="128"/>
          </rPr>
          <t>=CIQ($B43, "IQ_GP", $C43)</t>
        </r>
      </text>
    </comment>
    <comment ref="J43" authorId="0" shapeId="0" xr:uid="{94E88808-7897-4C4C-A5E4-1F18AC3BC1D7}">
      <text>
        <r>
          <rPr>
            <b/>
            <sz val="9"/>
            <color indexed="81"/>
            <rFont val="MS P ゴシック"/>
            <family val="3"/>
            <charset val="128"/>
          </rPr>
          <t>=CIQ($B43, "IQ_SGA_SUPPL", $C43)</t>
        </r>
      </text>
    </comment>
    <comment ref="K43" authorId="0" shapeId="0" xr:uid="{B24985BB-980D-4636-A5A4-9649B2287775}">
      <text>
        <r>
          <rPr>
            <b/>
            <sz val="9"/>
            <color indexed="81"/>
            <rFont val="MS P ゴシック"/>
            <family val="3"/>
            <charset val="128"/>
          </rPr>
          <t>=CIQ($B43, "IQ_PROV_BAD_DEBTS", $C43)</t>
        </r>
      </text>
    </comment>
    <comment ref="L43" authorId="0" shapeId="0" xr:uid="{BD50E805-76B6-4159-9B19-404797734E0B}">
      <text>
        <r>
          <rPr>
            <b/>
            <sz val="9"/>
            <color indexed="81"/>
            <rFont val="MS P ゴシック"/>
            <family val="3"/>
            <charset val="128"/>
          </rPr>
          <t>=CIQ($B43, "IQ_RD_EXP", $C43)</t>
        </r>
      </text>
    </comment>
    <comment ref="M43" authorId="0" shapeId="0" xr:uid="{1635B58D-2C98-4B54-9C15-906E9199529F}">
      <text>
        <r>
          <rPr>
            <b/>
            <sz val="9"/>
            <color indexed="81"/>
            <rFont val="MS P ゴシック"/>
            <family val="3"/>
            <charset val="128"/>
          </rPr>
          <t>=CIQ($B43, "IQ_DA_SUPPL", $C43)</t>
        </r>
      </text>
    </comment>
    <comment ref="N43" authorId="0" shapeId="0" xr:uid="{17FEDCB2-C021-4CAE-952C-246E09FF5F0D}">
      <text>
        <r>
          <rPr>
            <b/>
            <sz val="9"/>
            <color indexed="81"/>
            <rFont val="MS P ゴシック"/>
            <family val="3"/>
            <charset val="128"/>
          </rPr>
          <t>=CIQ($B43, "IQ_GW_INTAN_AMORT", $C43)</t>
        </r>
      </text>
    </comment>
    <comment ref="O43" authorId="0" shapeId="0" xr:uid="{36D63E6E-0EB5-490E-808E-17F97820AFBD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OPER", $C43)</t>
        </r>
      </text>
    </comment>
    <comment ref="P43" authorId="0" shapeId="0" xr:uid="{14B59ACF-7FB6-4239-AF0C-81FF5C07A2A3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OTHER_OPER", $C43)</t>
        </r>
      </text>
    </comment>
    <comment ref="Q43" authorId="0" shapeId="0" xr:uid="{8010F90B-D78D-431D-ADFE-1A7E2949232D}">
      <text>
        <r>
          <rPr>
            <b/>
            <sz val="9"/>
            <color indexed="81"/>
            <rFont val="MS P ゴシック"/>
            <family val="3"/>
            <charset val="128"/>
          </rPr>
          <t>=CIQ($B43, "IQ_OPER_INC", $C43)</t>
        </r>
      </text>
    </comment>
    <comment ref="R43" authorId="0" shapeId="0" xr:uid="{F1F982D7-F4CA-4AC6-A28A-C03B506BC63B}">
      <text>
        <r>
          <rPr>
            <b/>
            <sz val="9"/>
            <color indexed="81"/>
            <rFont val="MS P ゴシック"/>
            <family val="3"/>
            <charset val="128"/>
          </rPr>
          <t>=CIQ($B43, "IQ_INTEREST_EXP", $C43)</t>
        </r>
      </text>
    </comment>
    <comment ref="S43" authorId="0" shapeId="0" xr:uid="{ACB52E7C-2581-4459-9DCC-ED267B219754}">
      <text>
        <r>
          <rPr>
            <b/>
            <sz val="9"/>
            <color indexed="81"/>
            <rFont val="MS P ゴシック"/>
            <family val="3"/>
            <charset val="128"/>
          </rPr>
          <t>=CIQ($B43, "IQ_INTEREST_INVEST_INC", $C43)</t>
        </r>
      </text>
    </comment>
    <comment ref="T43" authorId="0" shapeId="0" xr:uid="{73CFC760-501C-4FA7-911C-83D98FFC372B}">
      <text>
        <r>
          <rPr>
            <b/>
            <sz val="9"/>
            <color indexed="81"/>
            <rFont val="MS P ゴシック"/>
            <family val="3"/>
            <charset val="128"/>
          </rPr>
          <t>=CIQ($B43, "IQ_NET_INTEREST_EXP", $C43)</t>
        </r>
      </text>
    </comment>
    <comment ref="U43" authorId="0" shapeId="0" xr:uid="{DC73BECA-E1B9-4E64-B85C-D5380657B018}">
      <text>
        <r>
          <rPr>
            <b/>
            <sz val="9"/>
            <color indexed="81"/>
            <rFont val="MS P ゴシック"/>
            <family val="3"/>
            <charset val="128"/>
          </rPr>
          <t>=CIQ($B43, "IQ_INC_EQUITY", $C43)</t>
        </r>
      </text>
    </comment>
    <comment ref="V43" authorId="0" shapeId="0" xr:uid="{95C25233-7C69-4F83-8106-DA3A6D97D195}">
      <text>
        <r>
          <rPr>
            <b/>
            <sz val="9"/>
            <color indexed="81"/>
            <rFont val="MS P ゴシック"/>
            <family val="3"/>
            <charset val="128"/>
          </rPr>
          <t>=CIQ($B43, "IQ_CURRENCY_GAIN", $C43)</t>
        </r>
      </text>
    </comment>
    <comment ref="W43" authorId="0" shapeId="0" xr:uid="{793AA69A-E7B8-4BF4-A2A5-888DE225DE6B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NON_OPER_EXP_SUPPL", $C43)</t>
        </r>
      </text>
    </comment>
    <comment ref="X43" authorId="0" shapeId="0" xr:uid="{92AA7969-F5F2-4841-ADB8-5264310F8963}">
      <text>
        <r>
          <rPr>
            <b/>
            <sz val="9"/>
            <color indexed="81"/>
            <rFont val="MS P ゴシック"/>
            <family val="3"/>
            <charset val="128"/>
          </rPr>
          <t>=CIQ($B43, "IQ_EBT_EXCL", $C43)</t>
        </r>
      </text>
    </comment>
    <comment ref="Y43" authorId="0" shapeId="0" xr:uid="{53971D49-8532-43C9-A8FD-5CA382F37C56}">
      <text>
        <r>
          <rPr>
            <b/>
            <sz val="9"/>
            <color indexed="81"/>
            <rFont val="MS P ゴシック"/>
            <family val="3"/>
            <charset val="128"/>
          </rPr>
          <t>=CIQ($B43, "IQ_IMPAIRMENT_GW", $C43)</t>
        </r>
      </text>
    </comment>
    <comment ref="Z43" authorId="0" shapeId="0" xr:uid="{56C51EE9-5B96-45B9-AAD8-BDE7D5DA431F}">
      <text>
        <r>
          <rPr>
            <b/>
            <sz val="9"/>
            <color indexed="81"/>
            <rFont val="MS P ゴシック"/>
            <family val="3"/>
            <charset val="128"/>
          </rPr>
          <t>=CIQ($B43, "IQ_GAIN_INVEST", $C43)</t>
        </r>
      </text>
    </comment>
    <comment ref="AA43" authorId="0" shapeId="0" xr:uid="{D0FC5F26-ED8A-4EA0-9AFA-1CB3160B82FD}">
      <text>
        <r>
          <rPr>
            <b/>
            <sz val="9"/>
            <color indexed="81"/>
            <rFont val="MS P ゴシック"/>
            <family val="3"/>
            <charset val="128"/>
          </rPr>
          <t>=CIQ($B43, "IQ_GAIN_ASSETS", $C43)</t>
        </r>
      </text>
    </comment>
    <comment ref="AB43" authorId="0" shapeId="0" xr:uid="{8DC0C531-07D0-4614-B449-3426E8E86F30}">
      <text>
        <r>
          <rPr>
            <b/>
            <sz val="9"/>
            <color indexed="81"/>
            <rFont val="MS P ゴシック"/>
            <family val="3"/>
            <charset val="128"/>
          </rPr>
          <t>=CIQ($B43, "IQ_ASSET_WRITEDOWN", $C43)</t>
        </r>
      </text>
    </comment>
    <comment ref="AC43" authorId="0" shapeId="0" xr:uid="{BB49BFED-8927-453A-B7D7-754CB5FAF7DB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UNUSUAL_SUPPL", $C43)</t>
        </r>
      </text>
    </comment>
    <comment ref="AD43" authorId="0" shapeId="0" xr:uid="{FC14DED1-FD2F-49B4-9572-CB67D8396832}">
      <text>
        <r>
          <rPr>
            <b/>
            <sz val="9"/>
            <color indexed="81"/>
            <rFont val="MS P ゴシック"/>
            <family val="3"/>
            <charset val="128"/>
          </rPr>
          <t>=CIQ($B43, "IQ_EBT", $C43)</t>
        </r>
      </text>
    </comment>
    <comment ref="AE43" authorId="0" shapeId="0" xr:uid="{C5CB34EC-A7CA-45DB-B5D3-399FF1A125EC}">
      <text>
        <r>
          <rPr>
            <b/>
            <sz val="9"/>
            <color indexed="81"/>
            <rFont val="MS P ゴシック"/>
            <family val="3"/>
            <charset val="128"/>
          </rPr>
          <t>=CIQ($B43, "IQ_INC_TAX", $C43)</t>
        </r>
      </text>
    </comment>
    <comment ref="AF43" authorId="0" shapeId="0" xr:uid="{576B05DF-C822-40EA-A91A-19421F1C9C28}">
      <text>
        <r>
          <rPr>
            <b/>
            <sz val="9"/>
            <color indexed="81"/>
            <rFont val="MS P ゴシック"/>
            <family val="3"/>
            <charset val="128"/>
          </rPr>
          <t>=CIQ($B43, "IQ_EARNING_CO", $C43)</t>
        </r>
      </text>
    </comment>
    <comment ref="AG43" authorId="0" shapeId="0" xr:uid="{9C404A59-9A42-454B-8014-B60B4D01D20E}">
      <text>
        <r>
          <rPr>
            <b/>
            <sz val="9"/>
            <color indexed="81"/>
            <rFont val="MS P ゴシック"/>
            <family val="3"/>
            <charset val="128"/>
          </rPr>
          <t>=CIQ($B43, "IQ_DO", $C43)</t>
        </r>
      </text>
    </comment>
    <comment ref="AH43" authorId="0" shapeId="0" xr:uid="{9144B953-4229-4909-873D-879F22FA5BD1}">
      <text>
        <r>
          <rPr>
            <b/>
            <sz val="9"/>
            <color indexed="81"/>
            <rFont val="MS P ゴシック"/>
            <family val="3"/>
            <charset val="128"/>
          </rPr>
          <t>=CIQ($B43, "IQ_EXTRA_ACC_ITEMS", $C43)</t>
        </r>
      </text>
    </comment>
    <comment ref="AI43" authorId="0" shapeId="0" xr:uid="{2B4DC216-3364-4BA7-8D5C-87F0076F8055}">
      <text>
        <r>
          <rPr>
            <b/>
            <sz val="9"/>
            <color indexed="81"/>
            <rFont val="MS P ゴシック"/>
            <family val="3"/>
            <charset val="128"/>
          </rPr>
          <t>=CIQ($B43, "IQ_NI_COMPANY", $C43)</t>
        </r>
      </text>
    </comment>
    <comment ref="AJ43" authorId="0" shapeId="0" xr:uid="{628F2146-A47D-474F-966F-9FF340332C84}">
      <text>
        <r>
          <rPr>
            <b/>
            <sz val="9"/>
            <color indexed="81"/>
            <rFont val="MS P ゴシック"/>
            <family val="3"/>
            <charset val="128"/>
          </rPr>
          <t>=CIQ($B43, "IQ_MINORITY_INTEREST_IS", $C43)</t>
        </r>
      </text>
    </comment>
    <comment ref="AK43" authorId="0" shapeId="0" xr:uid="{E5BB45C8-AD67-4E78-AF7F-27F3144966FB}">
      <text>
        <r>
          <rPr>
            <b/>
            <sz val="9"/>
            <color indexed="81"/>
            <rFont val="MS P ゴシック"/>
            <family val="3"/>
            <charset val="128"/>
          </rPr>
          <t>=CIQ($B43, "IQ_NI", $C43)</t>
        </r>
      </text>
    </comment>
    <comment ref="AL43" authorId="0" shapeId="0" xr:uid="{2774FB8E-E8A0-4163-8772-480FF52EA8C6}">
      <text>
        <r>
          <rPr>
            <b/>
            <sz val="9"/>
            <color indexed="81"/>
            <rFont val="MS P ゴシック"/>
            <family val="3"/>
            <charset val="128"/>
          </rPr>
          <t>=CIQ($B43, "IQ_PREF_DIV_OTHER", $C43)</t>
        </r>
      </text>
    </comment>
    <comment ref="AN43" authorId="0" shapeId="0" xr:uid="{96F4F14E-1E6D-414F-8850-7B4FAD5CF310}">
      <text>
        <r>
          <rPr>
            <b/>
            <sz val="9"/>
            <color indexed="81"/>
            <rFont val="MS P ゴシック"/>
            <family val="3"/>
            <charset val="128"/>
          </rPr>
          <t>=CIQ($B43, "IQ_BASIC_EPS_INCL", $C43)</t>
        </r>
      </text>
    </comment>
    <comment ref="AO43" authorId="0" shapeId="0" xr:uid="{546831BD-F5B0-4658-9A48-8E98E5E3B153}">
      <text>
        <r>
          <rPr>
            <b/>
            <sz val="9"/>
            <color indexed="81"/>
            <rFont val="MS P ゴシック"/>
            <family val="3"/>
            <charset val="128"/>
          </rPr>
          <t>=CIQ($B43, "IQ_BASIC_EPS_EXCL", $C43)</t>
        </r>
      </text>
    </comment>
    <comment ref="AP43" authorId="0" shapeId="0" xr:uid="{C1316338-1A78-4536-AAD7-5C1D30A24A43}">
      <text>
        <r>
          <rPr>
            <b/>
            <sz val="9"/>
            <color indexed="81"/>
            <rFont val="MS P ゴシック"/>
            <family val="3"/>
            <charset val="128"/>
          </rPr>
          <t>=CIQ($B43, "IQ_BASIC_WEIGHT", $C43)</t>
        </r>
      </text>
    </comment>
    <comment ref="AQ43" authorId="0" shapeId="0" xr:uid="{DCCEDA40-0AA2-4F90-86BA-E9139CABDEAD}">
      <text>
        <r>
          <rPr>
            <b/>
            <sz val="9"/>
            <color indexed="81"/>
            <rFont val="MS P ゴシック"/>
            <family val="3"/>
            <charset val="128"/>
          </rPr>
          <t>=CIQ($B43, "IQ_DILUT_EPS_INCL", $C43)</t>
        </r>
      </text>
    </comment>
    <comment ref="AR43" authorId="0" shapeId="0" xr:uid="{3A0086E4-EBC4-4239-A3A0-F40756038487}">
      <text>
        <r>
          <rPr>
            <b/>
            <sz val="9"/>
            <color indexed="81"/>
            <rFont val="MS P ゴシック"/>
            <family val="3"/>
            <charset val="128"/>
          </rPr>
          <t>=CIQ($B43, "IQ_DILUT_EPS_EXCL", $C43)</t>
        </r>
      </text>
    </comment>
    <comment ref="AS43" authorId="0" shapeId="0" xr:uid="{0996CC97-F1C4-4142-8037-705F8755410F}">
      <text>
        <r>
          <rPr>
            <b/>
            <sz val="9"/>
            <color indexed="81"/>
            <rFont val="MS P ゴシック"/>
            <family val="3"/>
            <charset val="128"/>
          </rPr>
          <t>=CIQ($B43, "IQ_DILUT_WEIGHT", $C43)</t>
        </r>
      </text>
    </comment>
    <comment ref="AT43" authorId="0" shapeId="0" xr:uid="{598BEDE0-F012-49AB-AD70-FC0857210E4F}">
      <text>
        <r>
          <rPr>
            <b/>
            <sz val="9"/>
            <color indexed="81"/>
            <rFont val="MS P ゴシック"/>
            <family val="3"/>
            <charset val="128"/>
          </rPr>
          <t>=CIQ($B43, "IQ_DIV_SHARE", $C43)</t>
        </r>
      </text>
    </comment>
    <comment ref="AU43" authorId="0" shapeId="0" xr:uid="{C3236C58-1CDE-4E38-85FD-E1C28E0EDBB4}">
      <text>
        <r>
          <rPr>
            <b/>
            <sz val="9"/>
            <color indexed="81"/>
            <rFont val="MS P ゴシック"/>
            <family val="3"/>
            <charset val="128"/>
          </rPr>
          <t>=-CIQ($B43, "IQ_TOTAL_DIV_PAID_CF", $C43)/CIQ($B43, "IQ_NI", $C43)</t>
        </r>
      </text>
    </comment>
    <comment ref="AW43" authorId="0" shapeId="0" xr:uid="{00B3CC30-DA7E-4555-BCCA-E5FA232B155A}">
      <text>
        <r>
          <rPr>
            <b/>
            <sz val="9"/>
            <color indexed="81"/>
            <rFont val="MS P ゴシック"/>
            <family val="3"/>
            <charset val="128"/>
          </rPr>
          <t>=CIQ($B43, "IQ_EBITDA", $C43)</t>
        </r>
      </text>
    </comment>
    <comment ref="AX43" authorId="0" shapeId="0" xr:uid="{4EC358AC-89A5-446E-99BA-1BBE0CA6D835}">
      <text>
        <r>
          <rPr>
            <b/>
            <sz val="9"/>
            <color indexed="81"/>
            <rFont val="MS P ゴシック"/>
            <family val="3"/>
            <charset val="128"/>
          </rPr>
          <t>=CIQ($B43, "IQ_EBITA", $C43)</t>
        </r>
      </text>
    </comment>
    <comment ref="AY43" authorId="0" shapeId="0" xr:uid="{E7B186A2-DE47-4868-91ED-F97BAE03FBE6}">
      <text>
        <r>
          <rPr>
            <b/>
            <sz val="9"/>
            <color indexed="81"/>
            <rFont val="MS P ゴシック"/>
            <family val="3"/>
            <charset val="128"/>
          </rPr>
          <t>=CIQ($B43, "IQ_EBIT", $C43)</t>
        </r>
      </text>
    </comment>
    <comment ref="AZ43" authorId="0" shapeId="0" xr:uid="{98DAF64D-AFF9-4172-A46D-05305B52F23E}">
      <text>
        <r>
          <rPr>
            <b/>
            <sz val="9"/>
            <color indexed="81"/>
            <rFont val="MS P ゴシック"/>
            <family val="3"/>
            <charset val="128"/>
          </rPr>
          <t>=CIQ($B43, "IQ_EFFECT_TAX_RATE", $C43)/100</t>
        </r>
      </text>
    </comment>
    <comment ref="BA43" authorId="0" shapeId="0" xr:uid="{73D45582-91C0-4320-82D7-C67F653A397C}">
      <text>
        <r>
          <rPr>
            <b/>
            <sz val="9"/>
            <color indexed="81"/>
            <rFont val="MS P ゴシック"/>
            <family val="3"/>
            <charset val="128"/>
          </rPr>
          <t>=CIQ($B43, "IQ_PERIODDATE_IS", $C43)</t>
        </r>
      </text>
    </comment>
    <comment ref="BC43" authorId="0" shapeId="0" xr:uid="{92C72718-06F8-498C-BA7B-2F02074C6B6F}">
      <text>
        <r>
          <rPr>
            <b/>
            <sz val="9"/>
            <color indexed="81"/>
            <rFont val="MS P ゴシック"/>
            <family val="3"/>
            <charset val="128"/>
          </rPr>
          <t>=CIQ($B43, "IQ_ADVERTISING", $C43)</t>
        </r>
      </text>
    </comment>
    <comment ref="BD43" authorId="0" shapeId="0" xr:uid="{441A5540-5A2D-4313-AA9B-AA2FE8A3B15A}">
      <text>
        <r>
          <rPr>
            <b/>
            <sz val="9"/>
            <color indexed="81"/>
            <rFont val="MS P ゴシック"/>
            <family val="3"/>
            <charset val="128"/>
          </rPr>
          <t>=CIQ($B43, "IQ_SALES_MARKETING", $C43)</t>
        </r>
      </text>
    </comment>
    <comment ref="BE43" authorId="0" shapeId="0" xr:uid="{03D8910D-5594-4118-BEF0-EF97AE7C5302}">
      <text>
        <r>
          <rPr>
            <b/>
            <sz val="9"/>
            <color indexed="81"/>
            <rFont val="MS P ゴシック"/>
            <family val="3"/>
            <charset val="128"/>
          </rPr>
          <t>=CIQ($B43, "IQ_GA_EXP", $C43)</t>
        </r>
      </text>
    </comment>
    <comment ref="BF43" authorId="0" shapeId="0" xr:uid="{6F991872-E113-4A63-A146-7DB34BEC02C5}">
      <text>
        <r>
          <rPr>
            <b/>
            <sz val="9"/>
            <color indexed="81"/>
            <rFont val="MS P ゴシック"/>
            <family val="3"/>
            <charset val="128"/>
          </rPr>
          <t>=CIQ($B43, "IQ_RD_EXP_FN", $C43)</t>
        </r>
      </text>
    </comment>
    <comment ref="BG43" authorId="0" shapeId="0" xr:uid="{DB3C1A51-1CF3-44CC-A82D-C2ADBDC7C437}">
      <text>
        <r>
          <rPr>
            <b/>
            <sz val="9"/>
            <color indexed="81"/>
            <rFont val="MS P ゴシック"/>
            <family val="3"/>
            <charset val="128"/>
          </rPr>
          <t>=CIQ($B43, "IQ_NET_RENTAL_EXP", $C43)</t>
        </r>
      </text>
    </comment>
    <comment ref="BH43" authorId="0" shapeId="0" xr:uid="{0ADE0282-5E63-4CF6-9EB5-7802BC0AE3F6}">
      <text>
        <r>
          <rPr>
            <b/>
            <sz val="9"/>
            <color indexed="81"/>
            <rFont val="MS P ゴシック"/>
            <family val="3"/>
            <charset val="128"/>
          </rPr>
          <t>=CIQ($B43, "IQ_IMPUT_OPER_LEASE_INT_EXP", $C43)</t>
        </r>
      </text>
    </comment>
    <comment ref="BI43" authorId="0" shapeId="0" xr:uid="{A382E1FB-F037-464D-9E8E-CE20E204D929}">
      <text>
        <r>
          <rPr>
            <b/>
            <sz val="9"/>
            <color indexed="81"/>
            <rFont val="MS P ゴシック"/>
            <family val="3"/>
            <charset val="128"/>
          </rPr>
          <t>=CIQ($B43, "IQ_IMPUT_OPER_LEASE_DEPR", $C43)</t>
        </r>
      </text>
    </comment>
    <comment ref="BL43" authorId="0" shapeId="0" xr:uid="{FAA8DC73-6F19-4872-A98C-D88EDF875F55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EQUIV", $C43)</t>
        </r>
      </text>
    </comment>
    <comment ref="BM43" authorId="0" shapeId="0" xr:uid="{4C921FE6-0340-47D4-956E-73F2B4EFA685}">
      <text>
        <r>
          <rPr>
            <b/>
            <sz val="9"/>
            <color indexed="81"/>
            <rFont val="MS P ゴシック"/>
            <family val="3"/>
            <charset val="128"/>
          </rPr>
          <t>=CIQ($B43, "IQ_ST_INVEST", $C43)</t>
        </r>
      </text>
    </comment>
    <comment ref="BN43" authorId="0" shapeId="0" xr:uid="{F761B7BF-D6CE-4BF4-9553-FE1CF57732E9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ST_INVEST", $C43)</t>
        </r>
      </text>
    </comment>
    <comment ref="BO43" authorId="0" shapeId="0" xr:uid="{DE494752-97AA-43AE-8F94-104460C9497D}">
      <text>
        <r>
          <rPr>
            <b/>
            <sz val="9"/>
            <color indexed="81"/>
            <rFont val="MS P ゴシック"/>
            <family val="3"/>
            <charset val="128"/>
          </rPr>
          <t>=CIQ($B43, "IQ_AR", $C43)</t>
        </r>
      </text>
    </comment>
    <comment ref="BP43" authorId="0" shapeId="0" xr:uid="{457CA9FD-E5C9-4236-A4D6-6AC975A20A51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RECEIV", $C43)</t>
        </r>
      </text>
    </comment>
    <comment ref="BQ43" authorId="0" shapeId="0" xr:uid="{899DED7A-E0D0-4D13-B417-30EDBEDB2371}">
      <text>
        <r>
          <rPr>
            <b/>
            <sz val="9"/>
            <color indexed="81"/>
            <rFont val="MS P ゴシック"/>
            <family val="3"/>
            <charset val="128"/>
          </rPr>
          <t>=CIQ($B43, "IQ_INVENTORY", $C43)</t>
        </r>
      </text>
    </comment>
    <comment ref="BR43" authorId="0" shapeId="0" xr:uid="{174D8A7C-9E45-4737-98E1-3334A354DCDD}">
      <text>
        <r>
          <rPr>
            <b/>
            <sz val="9"/>
            <color indexed="81"/>
            <rFont val="MS P ゴシック"/>
            <family val="3"/>
            <charset val="128"/>
          </rPr>
          <t>=CIQ($B43, "IQ_DEF_TAX_ASSETS_CURRENT", $C43)</t>
        </r>
      </text>
    </comment>
    <comment ref="BS43" authorId="0" shapeId="0" xr:uid="{6F50ACD6-DC36-404F-9F75-7BED79087400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CA_SUPPL", $C43)</t>
        </r>
      </text>
    </comment>
    <comment ref="BT43" authorId="0" shapeId="0" xr:uid="{BFF562A9-242B-4738-9A6C-D768C3351EFA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CA", $C43)</t>
        </r>
      </text>
    </comment>
    <comment ref="BU43" authorId="0" shapeId="0" xr:uid="{22A49514-E141-460B-9F25-73E2D2025322}">
      <text>
        <r>
          <rPr>
            <b/>
            <sz val="9"/>
            <color indexed="81"/>
            <rFont val="MS P ゴシック"/>
            <family val="3"/>
            <charset val="128"/>
          </rPr>
          <t>=CIQ($B43, "IQ_GPPE", $C43)</t>
        </r>
      </text>
    </comment>
    <comment ref="BV43" authorId="0" shapeId="0" xr:uid="{2FFBD4F7-2BEE-4DB0-8601-FCD6004A7A40}">
      <text>
        <r>
          <rPr>
            <b/>
            <sz val="9"/>
            <color indexed="81"/>
            <rFont val="MS P ゴシック"/>
            <family val="3"/>
            <charset val="128"/>
          </rPr>
          <t>=CIQ($B43, "IQ_AD", $C43)</t>
        </r>
      </text>
    </comment>
    <comment ref="BW43" authorId="0" shapeId="0" xr:uid="{DCD020C0-AC35-4EF7-A3DD-65C8F0B97E2C}">
      <text>
        <r>
          <rPr>
            <b/>
            <sz val="9"/>
            <color indexed="81"/>
            <rFont val="MS P ゴシック"/>
            <family val="3"/>
            <charset val="128"/>
          </rPr>
          <t>=CIQ($B43, "IQ_NPPE", $C43)</t>
        </r>
      </text>
    </comment>
    <comment ref="BX43" authorId="0" shapeId="0" xr:uid="{45CFEB98-31BF-48E1-8529-C761CD71310C}">
      <text>
        <r>
          <rPr>
            <b/>
            <sz val="9"/>
            <color indexed="81"/>
            <rFont val="MS P ゴシック"/>
            <family val="3"/>
            <charset val="128"/>
          </rPr>
          <t>=CIQ($B43, "IQ_LT_INVEST", $C43)</t>
        </r>
      </text>
    </comment>
    <comment ref="BY43" authorId="0" shapeId="0" xr:uid="{F201935F-01B4-4420-B5CA-8077F5B765DE}">
      <text>
        <r>
          <rPr>
            <b/>
            <sz val="9"/>
            <color indexed="81"/>
            <rFont val="MS P ゴシック"/>
            <family val="3"/>
            <charset val="128"/>
          </rPr>
          <t>=CIQ($B43, "IQ_GW", $C43)</t>
        </r>
      </text>
    </comment>
    <comment ref="BZ43" authorId="0" shapeId="0" xr:uid="{32BD8D84-BB70-4A04-92C5-2A913BBB1053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INTAN", $C43)</t>
        </r>
      </text>
    </comment>
    <comment ref="CA43" authorId="0" shapeId="0" xr:uid="{341B47D8-A860-4846-AA17-1039FDCBB9B9}">
      <text>
        <r>
          <rPr>
            <b/>
            <sz val="9"/>
            <color indexed="81"/>
            <rFont val="MS P ゴシック"/>
            <family val="3"/>
            <charset val="128"/>
          </rPr>
          <t>=CIQ($B43, "IQ_LOANS_RECEIV_LT", $C43)</t>
        </r>
      </text>
    </comment>
    <comment ref="CB43" authorId="0" shapeId="0" xr:uid="{1DB4AF5F-01EC-4E75-83B0-7D187E2D5FF3}">
      <text>
        <r>
          <rPr>
            <b/>
            <sz val="9"/>
            <color indexed="81"/>
            <rFont val="MS P ゴシック"/>
            <family val="3"/>
            <charset val="128"/>
          </rPr>
          <t>=CIQ($B43, "IQ_DEF_TAX_ASSETS_LT", $C43)</t>
        </r>
      </text>
    </comment>
    <comment ref="CC43" authorId="0" shapeId="0" xr:uid="{83CD4074-79C7-4094-9776-E2B80ED8B72C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LT_ASSETS", $C43)</t>
        </r>
      </text>
    </comment>
    <comment ref="CD43" authorId="0" shapeId="0" xr:uid="{30A07E89-B8C7-4D58-B00E-324B636FFDF3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ASSETS", $C43)</t>
        </r>
      </text>
    </comment>
    <comment ref="CF43" authorId="0" shapeId="0" xr:uid="{BA11B514-A2FB-4F30-B62F-D879461987FD}">
      <text>
        <r>
          <rPr>
            <b/>
            <sz val="9"/>
            <color indexed="81"/>
            <rFont val="MS P ゴシック"/>
            <family val="3"/>
            <charset val="128"/>
          </rPr>
          <t>=CIQ($B43, "IQ_AP", $C43)</t>
        </r>
      </text>
    </comment>
    <comment ref="CG43" authorId="0" shapeId="0" xr:uid="{B4FD4E4E-9183-4AAC-B88C-E89AB7E4CD3D}">
      <text>
        <r>
          <rPr>
            <b/>
            <sz val="9"/>
            <color indexed="81"/>
            <rFont val="MS P ゴシック"/>
            <family val="3"/>
            <charset val="128"/>
          </rPr>
          <t>=CIQ($B43, "IQ_AE", $C43)</t>
        </r>
      </text>
    </comment>
    <comment ref="CH43" authorId="0" shapeId="0" xr:uid="{8B9EEA48-1B01-4BAB-81F1-8006B9E5F1BD}">
      <text>
        <r>
          <rPr>
            <b/>
            <sz val="9"/>
            <color indexed="81"/>
            <rFont val="MS P ゴシック"/>
            <family val="3"/>
            <charset val="128"/>
          </rPr>
          <t>=CIQ($B43, "IQ_ST_DEBT", $C43)</t>
        </r>
      </text>
    </comment>
    <comment ref="CI43" authorId="0" shapeId="0" xr:uid="{56038FB0-E124-4869-BE4A-168FC9E60BD8}">
      <text>
        <r>
          <rPr>
            <b/>
            <sz val="9"/>
            <color indexed="81"/>
            <rFont val="MS P ゴシック"/>
            <family val="3"/>
            <charset val="128"/>
          </rPr>
          <t>=CIQ($B43, "IQ_CURRENT_PORT_DEBT", $C43)</t>
        </r>
      </text>
    </comment>
    <comment ref="CJ43" authorId="0" shapeId="0" xr:uid="{09D3ECF3-8AD5-408F-BAA1-AC11D0EAF7AD}">
      <text>
        <r>
          <rPr>
            <b/>
            <sz val="9"/>
            <color indexed="81"/>
            <rFont val="MS P ゴシック"/>
            <family val="3"/>
            <charset val="128"/>
          </rPr>
          <t>=CIQ($B43, "IQ_CURRENT_PORT_LEASES", $C43)</t>
        </r>
      </text>
    </comment>
    <comment ref="CK43" authorId="0" shapeId="0" xr:uid="{BAC3F359-721C-4885-8C18-BE3A6522E90D}">
      <text>
        <r>
          <rPr>
            <b/>
            <sz val="9"/>
            <color indexed="81"/>
            <rFont val="MS P ゴシック"/>
            <family val="3"/>
            <charset val="128"/>
          </rPr>
          <t>=CIQ($B43, "IQ_INC_TAX_PAY_CURRENT", $C43)</t>
        </r>
      </text>
    </comment>
    <comment ref="CL43" authorId="0" shapeId="0" xr:uid="{94EBE571-A404-4590-AC41-94DF85346257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CL_SUPPL", $C43)</t>
        </r>
      </text>
    </comment>
    <comment ref="CM43" authorId="0" shapeId="0" xr:uid="{2DECB1BD-807F-4F1B-AD12-080BAC7833EA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CL", $C43)</t>
        </r>
      </text>
    </comment>
    <comment ref="CN43" authorId="0" shapeId="0" xr:uid="{38B8EDE8-9B7D-4B65-811E-3FE08019CF91}">
      <text>
        <r>
          <rPr>
            <b/>
            <sz val="9"/>
            <color indexed="81"/>
            <rFont val="MS P ゴシック"/>
            <family val="3"/>
            <charset val="128"/>
          </rPr>
          <t>=CIQ($B43, "IQ_LT_DEBT", $C43)</t>
        </r>
      </text>
    </comment>
    <comment ref="CO43" authorId="0" shapeId="0" xr:uid="{B0838FFC-AA60-4747-BF82-D1247348FAE6}">
      <text>
        <r>
          <rPr>
            <b/>
            <sz val="9"/>
            <color indexed="81"/>
            <rFont val="MS P ゴシック"/>
            <family val="3"/>
            <charset val="128"/>
          </rPr>
          <t>=CIQ($B43, "IQ_CAPITAL_LEASES", $C43)</t>
        </r>
      </text>
    </comment>
    <comment ref="CP43" authorId="0" shapeId="0" xr:uid="{52AC3731-0D6C-4C4E-A3CD-2706AA1A6C7B}">
      <text>
        <r>
          <rPr>
            <b/>
            <sz val="9"/>
            <color indexed="81"/>
            <rFont val="MS P ゴシック"/>
            <family val="3"/>
            <charset val="128"/>
          </rPr>
          <t>=CIQ($B43, "IQ_PENSION", $C43)</t>
        </r>
      </text>
    </comment>
    <comment ref="CQ43" authorId="0" shapeId="0" xr:uid="{11A1D521-9312-4FF8-8E41-165FF9834AC3}">
      <text>
        <r>
          <rPr>
            <b/>
            <sz val="9"/>
            <color indexed="81"/>
            <rFont val="MS P ゴシック"/>
            <family val="3"/>
            <charset val="128"/>
          </rPr>
          <t>=CIQ($B43, "IQ_DEF_TAX_LIAB_LT", $C43)</t>
        </r>
      </text>
    </comment>
    <comment ref="CR43" authorId="0" shapeId="0" xr:uid="{D56D60F9-6A25-4D9B-866F-EA6127D84DBB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LIAB_LT", $C43)</t>
        </r>
      </text>
    </comment>
    <comment ref="CS43" authorId="0" shapeId="0" xr:uid="{B43937FF-21D2-444B-BE2F-1460C86E792C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LIAB", $C43)</t>
        </r>
      </text>
    </comment>
    <comment ref="CT43" authorId="0" shapeId="0" xr:uid="{87CB8B90-7C75-40EE-9A50-461EC298AED9}">
      <text>
        <r>
          <rPr>
            <b/>
            <sz val="9"/>
            <color indexed="81"/>
            <rFont val="MS P ゴシック"/>
            <family val="3"/>
            <charset val="128"/>
          </rPr>
          <t>=CIQ($B43, "IQ_COMMON", $C43)</t>
        </r>
      </text>
    </comment>
    <comment ref="CU43" authorId="0" shapeId="0" xr:uid="{58073EAD-D84F-4C06-8828-D43A7090A395}">
      <text>
        <r>
          <rPr>
            <b/>
            <sz val="9"/>
            <color indexed="81"/>
            <rFont val="MS P ゴシック"/>
            <family val="3"/>
            <charset val="128"/>
          </rPr>
          <t>=CIQ($B43, "IQ_APIC", $C43)</t>
        </r>
      </text>
    </comment>
    <comment ref="CV43" authorId="0" shapeId="0" xr:uid="{FCF61D7A-2F6F-4757-8722-1F7C7FF02F34}">
      <text>
        <r>
          <rPr>
            <b/>
            <sz val="9"/>
            <color indexed="81"/>
            <rFont val="MS P ゴシック"/>
            <family val="3"/>
            <charset val="128"/>
          </rPr>
          <t>=CIQ($B43, "IQ_RE", $C43)</t>
        </r>
      </text>
    </comment>
    <comment ref="CW43" authorId="0" shapeId="0" xr:uid="{87149687-81D3-4771-9E3D-606E72BFA04F}">
      <text>
        <r>
          <rPr>
            <b/>
            <sz val="9"/>
            <color indexed="81"/>
            <rFont val="MS P ゴシック"/>
            <family val="3"/>
            <charset val="128"/>
          </rPr>
          <t>=CIQ($B43, "IQ_TREASURY", $C43)</t>
        </r>
      </text>
    </comment>
    <comment ref="CX43" authorId="0" shapeId="0" xr:uid="{D5DE2428-4FBC-4ADB-B606-2FB3C33893B0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EQUITY", $C43)</t>
        </r>
      </text>
    </comment>
    <comment ref="CY43" authorId="0" shapeId="0" xr:uid="{53191440-9D89-44D2-8280-FA0E0D6581FF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COMMON_EQUITY", $C43)</t>
        </r>
      </text>
    </comment>
    <comment ref="CZ43" authorId="0" shapeId="0" xr:uid="{7BDEA39D-4CB0-4FAD-95FA-6DB14842634E}">
      <text>
        <r>
          <rPr>
            <b/>
            <sz val="9"/>
            <color indexed="81"/>
            <rFont val="MS P ゴシック"/>
            <family val="3"/>
            <charset val="128"/>
          </rPr>
          <t>=CIQ($B43, "IQ_MINORITY_INTEREST", $C43)</t>
        </r>
      </text>
    </comment>
    <comment ref="DA43" authorId="0" shapeId="0" xr:uid="{B6F2646B-18DB-44F7-8649-825E9C14D2E8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EQUITY", $C43)</t>
        </r>
      </text>
    </comment>
    <comment ref="DB43" authorId="0" shapeId="0" xr:uid="{8E50F9E6-79F7-4F62-A927-F8D192961EBC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LIAB_EQUITY", $C43)</t>
        </r>
      </text>
    </comment>
    <comment ref="DD43" authorId="0" shapeId="0" xr:uid="{AF69E575-39F3-4502-8DFB-6F7F72E87C52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OUTSTANDING_FILING_DATE", $C43)</t>
        </r>
      </text>
    </comment>
    <comment ref="DE43" authorId="0" shapeId="0" xr:uid="{168E6D17-2EC0-4BA9-96C5-F1A8ABF9FF2D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OUTSTANDING_BS_DATE", $C43)</t>
        </r>
      </text>
    </comment>
    <comment ref="DF43" authorId="0" shapeId="0" xr:uid="{F52E895F-FBB5-4ADC-9109-753C5F8F31D6}">
      <text>
        <r>
          <rPr>
            <b/>
            <sz val="9"/>
            <color indexed="81"/>
            <rFont val="MS P ゴシック"/>
            <family val="3"/>
            <charset val="128"/>
          </rPr>
          <t>=CIQ($B43, "IQ_BV_SHARE", $C43)</t>
        </r>
      </text>
    </comment>
    <comment ref="DG43" authorId="0" shapeId="0" xr:uid="{A36A36EF-3B66-4736-83FC-191B71E2F2FC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", $C43)</t>
        </r>
      </text>
    </comment>
    <comment ref="DH43" authorId="0" shapeId="0" xr:uid="{6ABFFF5E-6292-46CA-9BBD-84F003430037}">
      <text>
        <r>
          <rPr>
            <b/>
            <sz val="9"/>
            <color indexed="81"/>
            <rFont val="MS P ゴシック"/>
            <family val="3"/>
            <charset val="128"/>
          </rPr>
          <t>=CIQ($B43, "IQ_NET_DEBT", $C43)</t>
        </r>
      </text>
    </comment>
    <comment ref="DI43" authorId="0" shapeId="0" xr:uid="{1354D3A2-C379-49D8-A365-34EABB0FF848}">
      <text>
        <r>
          <rPr>
            <b/>
            <sz val="9"/>
            <color indexed="81"/>
            <rFont val="MS P ゴシック"/>
            <family val="3"/>
            <charset val="128"/>
          </rPr>
          <t>=CIQ($B43, "IQ_DEBT_EQUIV_NET_PBO", $C43)</t>
        </r>
      </text>
    </comment>
    <comment ref="DJ43" authorId="0" shapeId="0" xr:uid="{0E4C7F15-363F-475C-81A8-06187F493398}">
      <text>
        <r>
          <rPr>
            <b/>
            <sz val="9"/>
            <color indexed="81"/>
            <rFont val="MS P ゴシック"/>
            <family val="3"/>
            <charset val="128"/>
          </rPr>
          <t>=CIQ($B43, "IQ_DEBT_EQUIV_OPER_LEASE", $C43)</t>
        </r>
      </text>
    </comment>
    <comment ref="DK43" authorId="0" shapeId="0" xr:uid="{2A24BF1E-78F9-42C8-9AFB-4B4E22D7D787}">
      <text>
        <r>
          <rPr>
            <b/>
            <sz val="9"/>
            <color indexed="81"/>
            <rFont val="MS P ゴシック"/>
            <family val="3"/>
            <charset val="128"/>
          </rPr>
          <t>=CIQ($B43, "IQ_MINORITY_INTEREST_TOTAL", $C43)</t>
        </r>
      </text>
    </comment>
    <comment ref="DL43" authorId="0" shapeId="0" xr:uid="{17D9EE14-7EB0-436C-9E35-7C43F766E2C9}">
      <text>
        <r>
          <rPr>
            <b/>
            <sz val="9"/>
            <color indexed="81"/>
            <rFont val="MS P ゴシック"/>
            <family val="3"/>
            <charset val="128"/>
          </rPr>
          <t>=CIQ($B43, "IQ_EQUITY_METHOD", $C43)</t>
        </r>
      </text>
    </comment>
    <comment ref="DM43" authorId="0" shapeId="0" xr:uid="{F7E0E224-ED50-4B2E-BBC8-639C813B6707}">
      <text>
        <r>
          <rPr>
            <b/>
            <sz val="9"/>
            <color indexed="81"/>
            <rFont val="MS P ゴシック"/>
            <family val="3"/>
            <charset val="128"/>
          </rPr>
          <t>=CIQ($B43, "IQ_RAW_INV", $C43)</t>
        </r>
      </text>
    </comment>
    <comment ref="DN43" authorId="0" shapeId="0" xr:uid="{2F573D81-7D6F-42D3-97FD-B45F550A1F3F}">
      <text>
        <r>
          <rPr>
            <b/>
            <sz val="9"/>
            <color indexed="81"/>
            <rFont val="MS P ゴシック"/>
            <family val="3"/>
            <charset val="128"/>
          </rPr>
          <t>=CIQ($B43, "IQ_WIP_INV", $C43)</t>
        </r>
      </text>
    </comment>
    <comment ref="DO43" authorId="0" shapeId="0" xr:uid="{508CB42C-683A-4C44-9B06-A1AB618FF0FA}">
      <text>
        <r>
          <rPr>
            <b/>
            <sz val="9"/>
            <color indexed="81"/>
            <rFont val="MS P ゴシック"/>
            <family val="3"/>
            <charset val="128"/>
          </rPr>
          <t>=CIQ($B43, "IQ_FINISHED_INV", $C43)</t>
        </r>
      </text>
    </comment>
    <comment ref="DP43" authorId="0" shapeId="0" xr:uid="{2D324A36-B74F-4383-BEAB-8193898DF49B}">
      <text>
        <r>
          <rPr>
            <b/>
            <sz val="9"/>
            <color indexed="81"/>
            <rFont val="MS P ゴシック"/>
            <family val="3"/>
            <charset val="128"/>
          </rPr>
          <t>=CIQ($B43, "IQ_LAND", $C43)</t>
        </r>
      </text>
    </comment>
    <comment ref="DQ43" authorId="0" shapeId="0" xr:uid="{41366F33-FBF3-408F-A899-43968AC91302}">
      <text>
        <r>
          <rPr>
            <b/>
            <sz val="9"/>
            <color indexed="81"/>
            <rFont val="MS P ゴシック"/>
            <family val="3"/>
            <charset val="128"/>
          </rPr>
          <t>=CIQ($B43, "IQ_BUILDINGS", $C43)</t>
        </r>
      </text>
    </comment>
    <comment ref="DR43" authorId="0" shapeId="0" xr:uid="{D20FB067-552B-4B66-997C-C65C5E8EC112}">
      <text>
        <r>
          <rPr>
            <b/>
            <sz val="9"/>
            <color indexed="81"/>
            <rFont val="MS P ゴシック"/>
            <family val="3"/>
            <charset val="128"/>
          </rPr>
          <t>=CIQ($B43, "IQ_MACHINERY", $C43)</t>
        </r>
      </text>
    </comment>
    <comment ref="DS43" authorId="0" shapeId="0" xr:uid="{3B247530-9B5C-4F41-A748-19F8BB513250}">
      <text>
        <r>
          <rPr>
            <b/>
            <sz val="9"/>
            <color indexed="81"/>
            <rFont val="MS P ゴシック"/>
            <family val="3"/>
            <charset val="128"/>
          </rPr>
          <t>=CIQ($B43, "IQ_CIP", $C43)</t>
        </r>
      </text>
    </comment>
    <comment ref="DT43" authorId="0" shapeId="0" xr:uid="{38C3817F-6FB6-48C0-AD3E-55B31A0949EB}">
      <text>
        <r>
          <rPr>
            <b/>
            <sz val="9"/>
            <color indexed="81"/>
            <rFont val="MS P ゴシック"/>
            <family val="3"/>
            <charset val="128"/>
          </rPr>
          <t>=CIQ($B43, "IQ_FULL_TIME", $C43)</t>
        </r>
      </text>
    </comment>
    <comment ref="DU43" authorId="0" shapeId="0" xr:uid="{E69D6268-30B2-4F78-8666-43D1B55EAF7E}">
      <text>
        <r>
          <rPr>
            <b/>
            <sz val="9"/>
            <color indexed="81"/>
            <rFont val="MS P ゴシック"/>
            <family val="3"/>
            <charset val="128"/>
          </rPr>
          <t>=CIQ($B43, "IQ_PART_TIME", $C43)</t>
        </r>
      </text>
    </comment>
    <comment ref="DW43" authorId="0" shapeId="0" xr:uid="{D6AB7ED0-0BE1-40DA-AEC6-3034FF825FB5}">
      <text>
        <r>
          <rPr>
            <b/>
            <sz val="9"/>
            <color indexed="81"/>
            <rFont val="MS P ゴシック"/>
            <family val="3"/>
            <charset val="128"/>
          </rPr>
          <t>=CIQ($B43, "IQ_NI_CF", $C43)</t>
        </r>
      </text>
    </comment>
    <comment ref="DX43" authorId="0" shapeId="0" xr:uid="{352EFCA5-17F9-4A56-A916-FAF8C730B077}">
      <text>
        <r>
          <rPr>
            <b/>
            <sz val="9"/>
            <color indexed="81"/>
            <rFont val="MS P ゴシック"/>
            <family val="3"/>
            <charset val="128"/>
          </rPr>
          <t>=CIQ($B43, "IQ_DA_SUPPL_CF", $C43)</t>
        </r>
      </text>
    </comment>
    <comment ref="DY43" authorId="0" shapeId="0" xr:uid="{85D78026-0F7D-4B83-85A8-224A88CA1449}">
      <text>
        <r>
          <rPr>
            <b/>
            <sz val="9"/>
            <color indexed="81"/>
            <rFont val="MS P ゴシック"/>
            <family val="3"/>
            <charset val="128"/>
          </rPr>
          <t>=CIQ($B43, "IQ_GW_INTAN_AMORT_CF", $C43)</t>
        </r>
      </text>
    </comment>
    <comment ref="DZ43" authorId="0" shapeId="0" xr:uid="{F6C2F0C8-B1F9-455A-8D19-1E7BF7EFB506}">
      <text>
        <r>
          <rPr>
            <b/>
            <sz val="9"/>
            <color indexed="81"/>
            <rFont val="MS P ゴシック"/>
            <family val="3"/>
            <charset val="128"/>
          </rPr>
          <t>=CIQ($B43, "IQ_DA_CF", $C43)</t>
        </r>
      </text>
    </comment>
    <comment ref="EA43" authorId="0" shapeId="0" xr:uid="{AE4E8E92-79CC-4764-A2F1-DB80B6DF0A05}">
      <text>
        <r>
          <rPr>
            <b/>
            <sz val="9"/>
            <color indexed="81"/>
            <rFont val="MS P ゴシック"/>
            <family val="3"/>
            <charset val="128"/>
          </rPr>
          <t>=CIQ($B43, "IQ_MINORITY_INTEREST_CF", $C43)</t>
        </r>
      </text>
    </comment>
    <comment ref="EB43" authorId="0" shapeId="0" xr:uid="{D21AB755-536A-48BD-B6A0-FA7E63970F9E}">
      <text>
        <r>
          <rPr>
            <b/>
            <sz val="9"/>
            <color indexed="81"/>
            <rFont val="MS P ゴシック"/>
            <family val="3"/>
            <charset val="128"/>
          </rPr>
          <t>=CIQ($B43, "IQ_GAIN_ASSETS_CF", $C43)</t>
        </r>
      </text>
    </comment>
    <comment ref="EC43" authorId="0" shapeId="0" xr:uid="{77F3EBE5-EEEC-41B2-B8AC-FE3AA9DC1F35}">
      <text>
        <r>
          <rPr>
            <b/>
            <sz val="9"/>
            <color indexed="81"/>
            <rFont val="MS P ゴシック"/>
            <family val="3"/>
            <charset val="128"/>
          </rPr>
          <t>=CIQ($B43, "IQ_GAIN_INVEST_CF", $C43)</t>
        </r>
      </text>
    </comment>
    <comment ref="ED43" authorId="0" shapeId="0" xr:uid="{12A1A4FA-EC93-4079-8104-8595D4445995}">
      <text>
        <r>
          <rPr>
            <b/>
            <sz val="9"/>
            <color indexed="81"/>
            <rFont val="MS P ゴシック"/>
            <family val="3"/>
            <charset val="128"/>
          </rPr>
          <t>=CIQ($B43, "IQ_ASSET_WRITEDOWN_CF", $C43)</t>
        </r>
      </text>
    </comment>
    <comment ref="EE43" authorId="0" shapeId="0" xr:uid="{F003AC7C-3EBC-4339-81B1-18647835F745}">
      <text>
        <r>
          <rPr>
            <b/>
            <sz val="9"/>
            <color indexed="81"/>
            <rFont val="MS P ゴシック"/>
            <family val="3"/>
            <charset val="128"/>
          </rPr>
          <t>=CIQ($B43, "IQ_INC_EQUITY_CF", $C43)</t>
        </r>
      </text>
    </comment>
    <comment ref="EF43" authorId="0" shapeId="0" xr:uid="{AB536F97-0524-46A5-9D1D-0DBA567E538D}">
      <text>
        <r>
          <rPr>
            <b/>
            <sz val="9"/>
            <color indexed="81"/>
            <rFont val="MS P ゴシック"/>
            <family val="3"/>
            <charset val="128"/>
          </rPr>
          <t>=CIQ($B43, "IQ_PROV_BAD_DEBTS_CF", $C43)</t>
        </r>
      </text>
    </comment>
    <comment ref="EG43" authorId="0" shapeId="0" xr:uid="{01AF6071-5609-48A6-B901-96CC51381F5D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OPER_ACT", $C43)</t>
        </r>
      </text>
    </comment>
    <comment ref="EH43" authorId="0" shapeId="0" xr:uid="{10538F6D-0527-475B-A3E3-DC8C4D31500D}">
      <text>
        <r>
          <rPr>
            <b/>
            <sz val="9"/>
            <color indexed="81"/>
            <rFont val="MS P ゴシック"/>
            <family val="3"/>
            <charset val="128"/>
          </rPr>
          <t>=CIQ($B43, "IQ_CHANGE_AR", $C43)</t>
        </r>
      </text>
    </comment>
    <comment ref="EI43" authorId="0" shapeId="0" xr:uid="{D62FB057-DB35-48F6-B06F-0BD1B1B80ED9}">
      <text>
        <r>
          <rPr>
            <b/>
            <sz val="9"/>
            <color indexed="81"/>
            <rFont val="MS P ゴシック"/>
            <family val="3"/>
            <charset val="128"/>
          </rPr>
          <t>=CIQ($B43, "IQ_CHANGE_INVENTORY", $C43)</t>
        </r>
      </text>
    </comment>
    <comment ref="EJ43" authorId="0" shapeId="0" xr:uid="{6A74C22A-BD1F-4388-B73B-1A4B3EC505C3}">
      <text>
        <r>
          <rPr>
            <b/>
            <sz val="9"/>
            <color indexed="81"/>
            <rFont val="MS P ゴシック"/>
            <family val="3"/>
            <charset val="128"/>
          </rPr>
          <t>=CIQ($B43, "IQ_CHANGE_AP", $C43)</t>
        </r>
      </text>
    </comment>
    <comment ref="EK43" authorId="0" shapeId="0" xr:uid="{D48F1C02-3047-4456-8940-26CD27577278}">
      <text>
        <r>
          <rPr>
            <b/>
            <sz val="9"/>
            <color indexed="81"/>
            <rFont val="MS P ゴシック"/>
            <family val="3"/>
            <charset val="128"/>
          </rPr>
          <t>=CIQ($B43, "IQ_CHANGE_OTHER_NET_OPER_ASSETS", $C43)</t>
        </r>
      </text>
    </comment>
    <comment ref="EL43" authorId="0" shapeId="0" xr:uid="{39B893E7-674E-4873-8E77-7BB3BB5E35B4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OPER", $C43)</t>
        </r>
      </text>
    </comment>
    <comment ref="EM43" authorId="0" shapeId="0" xr:uid="{3B1D1FE1-3CBB-4CD2-85B2-C0C4FFC37705}">
      <text>
        <r>
          <rPr>
            <b/>
            <sz val="9"/>
            <color indexed="81"/>
            <rFont val="MS P ゴシック"/>
            <family val="3"/>
            <charset val="128"/>
          </rPr>
          <t>=CIQ($B43, "IQ_CAPEX", $C43)</t>
        </r>
      </text>
    </comment>
    <comment ref="EN43" authorId="0" shapeId="0" xr:uid="{F4B58612-028D-48DD-B80D-1B328EAAD5B0}">
      <text>
        <r>
          <rPr>
            <b/>
            <sz val="9"/>
            <color indexed="81"/>
            <rFont val="MS P ゴシック"/>
            <family val="3"/>
            <charset val="128"/>
          </rPr>
          <t>=CIQ($B43, "IQ_SALE_PPE_CF", $C43)</t>
        </r>
      </text>
    </comment>
    <comment ref="EO43" authorId="0" shapeId="0" xr:uid="{AB2C996C-ED1C-46FC-8ADF-27178FF0E25C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ACQUIRE_CF", $C43)</t>
        </r>
      </text>
    </comment>
    <comment ref="EP43" authorId="0" shapeId="0" xr:uid="{356BD4C5-065A-4ECA-90C6-84796A32AD76}">
      <text>
        <r>
          <rPr>
            <b/>
            <sz val="9"/>
            <color indexed="81"/>
            <rFont val="MS P ゴシック"/>
            <family val="3"/>
            <charset val="128"/>
          </rPr>
          <t>=CIQ($B43, "IQ_DIVEST_CF", $C43)</t>
        </r>
      </text>
    </comment>
    <comment ref="EQ43" authorId="0" shapeId="0" xr:uid="{D4E6055C-549D-4161-A5AC-5ACA34A7C6D0}">
      <text>
        <r>
          <rPr>
            <b/>
            <sz val="9"/>
            <color indexed="81"/>
            <rFont val="MS P ゴシック"/>
            <family val="3"/>
            <charset val="128"/>
          </rPr>
          <t>=CIQ($B43, "IQ_SALE_INTAN_CF", $C43)</t>
        </r>
      </text>
    </comment>
    <comment ref="ER43" authorId="0" shapeId="0" xr:uid="{1A36812F-33F3-4EF1-95B0-E788E50427FF}">
      <text>
        <r>
          <rPr>
            <b/>
            <sz val="9"/>
            <color indexed="81"/>
            <rFont val="MS P ゴシック"/>
            <family val="3"/>
            <charset val="128"/>
          </rPr>
          <t>=CIQ($B43, "IQ_INVEST_SECURITY_CF", $C43)</t>
        </r>
      </text>
    </comment>
    <comment ref="ES43" authorId="0" shapeId="0" xr:uid="{122C8B0E-F014-4253-AB93-E6C7CCB9CC2C}">
      <text>
        <r>
          <rPr>
            <b/>
            <sz val="9"/>
            <color indexed="81"/>
            <rFont val="MS P ゴシック"/>
            <family val="3"/>
            <charset val="128"/>
          </rPr>
          <t>=CIQ($B43, "IQ_INVEST_LOANS_CF", $C43)</t>
        </r>
      </text>
    </comment>
    <comment ref="ET43" authorId="0" shapeId="0" xr:uid="{A07285D7-28EC-4803-9C84-9580D3B5C852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INVEST_ACT_SUPPL", $C43)</t>
        </r>
      </text>
    </comment>
    <comment ref="EU43" authorId="0" shapeId="0" xr:uid="{4951D1A0-5D5A-4832-B97E-C05918ED64EC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INVEST", $C43)</t>
        </r>
      </text>
    </comment>
    <comment ref="EV43" authorId="0" shapeId="0" xr:uid="{B397DF91-D67E-4ED3-8753-E4192364583E}">
      <text>
        <r>
          <rPr>
            <b/>
            <sz val="9"/>
            <color indexed="81"/>
            <rFont val="MS P ゴシック"/>
            <family val="3"/>
            <charset val="128"/>
          </rPr>
          <t>=CIQ($B43, "IQ_ST_DEBT_ISSUED", $C43)</t>
        </r>
      </text>
    </comment>
    <comment ref="EW43" authorId="0" shapeId="0" xr:uid="{7BC17C86-AD44-4724-8C7C-D1FFEFC0E656}">
      <text>
        <r>
          <rPr>
            <b/>
            <sz val="9"/>
            <color indexed="81"/>
            <rFont val="MS P ゴシック"/>
            <family val="3"/>
            <charset val="128"/>
          </rPr>
          <t>=CIQ($B43, "IQ_LT_DEBT_ISSUED", $C43)</t>
        </r>
      </text>
    </comment>
    <comment ref="EX43" authorId="0" shapeId="0" xr:uid="{547F2F01-1DFC-4049-B2F3-E947253E7024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ISSUED", $C43)</t>
        </r>
      </text>
    </comment>
    <comment ref="EY43" authorId="0" shapeId="0" xr:uid="{91BFCAB6-2574-4DE1-8231-F0E616B94152}">
      <text>
        <r>
          <rPr>
            <b/>
            <sz val="9"/>
            <color indexed="81"/>
            <rFont val="MS P ゴシック"/>
            <family val="3"/>
            <charset val="128"/>
          </rPr>
          <t>=CIQ($B43, "IQ_ST_DEBT_REPAID", $C43)</t>
        </r>
      </text>
    </comment>
    <comment ref="EZ43" authorId="0" shapeId="0" xr:uid="{11E5BADB-5D8A-4B21-92CD-5EBA28BA3C90}">
      <text>
        <r>
          <rPr>
            <b/>
            <sz val="9"/>
            <color indexed="81"/>
            <rFont val="MS P ゴシック"/>
            <family val="3"/>
            <charset val="128"/>
          </rPr>
          <t>=CIQ($B43, "IQ_LT_DEBT_REPAID", $C43)</t>
        </r>
      </text>
    </comment>
    <comment ref="FA43" authorId="0" shapeId="0" xr:uid="{7DE2A979-C014-4A99-9A75-BA575F6EB8D2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REPAID", $C43)</t>
        </r>
      </text>
    </comment>
    <comment ref="FB43" authorId="0" shapeId="0" xr:uid="{973E1300-9126-4509-A630-6DE9C6CCD54C}">
      <text>
        <r>
          <rPr>
            <b/>
            <sz val="9"/>
            <color indexed="81"/>
            <rFont val="MS P ゴシック"/>
            <family val="3"/>
            <charset val="128"/>
          </rPr>
          <t>=CIQ($B43, "IQ_COMMON_ISSUED", $C43)</t>
        </r>
      </text>
    </comment>
    <comment ref="FC43" authorId="0" shapeId="0" xr:uid="{A55A6367-A88C-4F0E-BDF3-F33B731D77FA}">
      <text>
        <r>
          <rPr>
            <b/>
            <sz val="9"/>
            <color indexed="81"/>
            <rFont val="MS P ゴシック"/>
            <family val="3"/>
            <charset val="128"/>
          </rPr>
          <t>=CIQ($B43, "IQ_COMMON_REP", $C43)</t>
        </r>
      </text>
    </comment>
    <comment ref="FD43" authorId="0" shapeId="0" xr:uid="{290389ED-386F-4718-8774-3AB7D77A636D}">
      <text>
        <r>
          <rPr>
            <b/>
            <sz val="9"/>
            <color indexed="81"/>
            <rFont val="MS P ゴシック"/>
            <family val="3"/>
            <charset val="128"/>
          </rPr>
          <t>=CIQ($B43, "IQ_COMMON_DIV_CF", $C43)</t>
        </r>
      </text>
    </comment>
    <comment ref="FE43" authorId="0" shapeId="0" xr:uid="{5906908C-1BB0-4ADA-8896-B40A75D1F57D}">
      <text>
        <r>
          <rPr>
            <b/>
            <sz val="9"/>
            <color indexed="81"/>
            <rFont val="MS P ゴシック"/>
            <family val="3"/>
            <charset val="128"/>
          </rPr>
          <t>=CIQ($B43, "IQ_COMMON_PREF_DIV_CF", $C43)</t>
        </r>
      </text>
    </comment>
    <comment ref="FF43" authorId="0" shapeId="0" xr:uid="{677EE37E-E737-48A0-9EC9-4386A4BEE93E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IV_PAID_CF", $C43)</t>
        </r>
      </text>
    </comment>
    <comment ref="FG43" authorId="0" shapeId="0" xr:uid="{D067990A-6CBF-4BC8-9BDF-AEFA6EBBC81B}">
      <text>
        <r>
          <rPr>
            <b/>
            <sz val="9"/>
            <color indexed="81"/>
            <rFont val="MS P ゴシック"/>
            <family val="3"/>
            <charset val="128"/>
          </rPr>
          <t>=CIQ($B43, "IQ_SPECIAL_DIV_CF", $C43)</t>
        </r>
      </text>
    </comment>
    <comment ref="FH43" authorId="0" shapeId="0" xr:uid="{569FC08F-1FF7-47D3-818B-6B671B4FE612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FINANCE_ACT_SUPPL", $C43)</t>
        </r>
      </text>
    </comment>
    <comment ref="FI43" authorId="0" shapeId="0" xr:uid="{07F5A2D9-979A-46D2-826D-A85E3D2C5C48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FINAN", $C43)</t>
        </r>
      </text>
    </comment>
    <comment ref="FJ43" authorId="0" shapeId="0" xr:uid="{32A744B9-1EC4-40FF-850E-C9382AB625D9}">
      <text>
        <r>
          <rPr>
            <b/>
            <sz val="9"/>
            <color indexed="81"/>
            <rFont val="MS P ゴシック"/>
            <family val="3"/>
            <charset val="128"/>
          </rPr>
          <t>=CIQ($B43, "IQ_FX", $C43)</t>
        </r>
      </text>
    </comment>
    <comment ref="FK43" authorId="0" shapeId="0" xr:uid="{260B3C59-34DF-464C-B9DD-EDD5DEA52A48}">
      <text>
        <r>
          <rPr>
            <b/>
            <sz val="9"/>
            <color indexed="81"/>
            <rFont val="MS P ゴシック"/>
            <family val="3"/>
            <charset val="128"/>
          </rPr>
          <t>=CIQ($B43, "IQ_NET_CHANGE", $C43)</t>
        </r>
      </text>
    </comment>
    <comment ref="FM43" authorId="0" shapeId="0" xr:uid="{0023D086-955A-420B-BF00-37716C30A09A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INTEREST", $C43)</t>
        </r>
      </text>
    </comment>
    <comment ref="FN43" authorId="0" shapeId="0" xr:uid="{3030D5F2-1FFA-4DAD-9C7E-7341BD801F09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TAXES", $C43)</t>
        </r>
      </text>
    </comment>
    <comment ref="FO43" authorId="0" shapeId="0" xr:uid="{3C00BBC6-487D-488A-B39D-F0664F9495CD}">
      <text>
        <r>
          <rPr>
            <b/>
            <sz val="9"/>
            <color indexed="81"/>
            <rFont val="MS P ゴシック"/>
            <family val="3"/>
            <charset val="128"/>
          </rPr>
          <t>=CIQ($B43, "IQ_LEVERED_FCF", $C43)</t>
        </r>
      </text>
    </comment>
    <comment ref="FP43" authorId="0" shapeId="0" xr:uid="{31F2875C-A531-42CD-A47E-7705D6FB83C2}">
      <text>
        <r>
          <rPr>
            <b/>
            <sz val="9"/>
            <color indexed="81"/>
            <rFont val="MS P ゴシック"/>
            <family val="3"/>
            <charset val="128"/>
          </rPr>
          <t>=CIQ($B43, "IQ_UNLEVERED_FCF", $C43)</t>
        </r>
      </text>
    </comment>
    <comment ref="FQ43" authorId="0" shapeId="0" xr:uid="{9760B646-2086-4635-9770-103FED681F14}">
      <text>
        <r>
          <rPr>
            <b/>
            <sz val="9"/>
            <color indexed="81"/>
            <rFont val="MS P ゴシック"/>
            <family val="3"/>
            <charset val="128"/>
          </rPr>
          <t>=CIQ($B43, "IQ_CHANGE_NET_WORKING_CAPITAL", $C43)</t>
        </r>
      </text>
    </comment>
    <comment ref="FR43" authorId="0" shapeId="0" xr:uid="{A1AD4D34-C482-4EC5-9C52-CF75463A9105}">
      <text>
        <r>
          <rPr>
            <b/>
            <sz val="9"/>
            <color indexed="81"/>
            <rFont val="MS P ゴシック"/>
            <family val="3"/>
            <charset val="128"/>
          </rPr>
          <t>=CIQ($B43, "IQ_NET_DEBT_ISSUED", $C43)</t>
        </r>
      </text>
    </comment>
    <comment ref="FS43" authorId="0" shapeId="0" xr:uid="{2D1BEFBB-083B-4C00-B9E1-EE1501D59A3F}">
      <text>
        <r>
          <rPr>
            <b/>
            <sz val="9"/>
            <color indexed="81"/>
            <rFont val="MS P ゴシック"/>
            <family val="3"/>
            <charset val="128"/>
          </rPr>
          <t>=CIQ($B43, "IQ_FILING_CURRENCY", $C43)</t>
        </r>
      </text>
    </comment>
    <comment ref="FT43" authorId="0" shapeId="0" xr:uid="{1097DCB8-0E19-440F-B8C1-148038BAE5C2}">
      <text>
        <r>
          <rPr>
            <b/>
            <sz val="9"/>
            <color indexed="81"/>
            <rFont val="MS P ゴシック"/>
            <family val="3"/>
            <charset val="128"/>
          </rPr>
          <t>=CIQ($B43, "IQ_PERIODDATE_IS", $C43)</t>
        </r>
      </text>
    </comment>
    <comment ref="FU43" authorId="0" shapeId="0" xr:uid="{6CFA18FD-1F5A-4DC0-AB42-3833DD146213}">
      <text>
        <r>
          <rPr>
            <b/>
            <sz val="9"/>
            <color indexed="81"/>
            <rFont val="MS P ゴシック"/>
            <family val="3"/>
            <charset val="128"/>
          </rPr>
          <t>=CIQ($B43, "IQ_PERIODLENGTH_IS", $C43)</t>
        </r>
      </text>
    </comment>
    <comment ref="FV43" authorId="0" shapeId="0" xr:uid="{AF3D273D-6EB1-4BEE-A9F8-F53719BEC31B}">
      <text>
        <r>
          <rPr>
            <b/>
            <sz val="9"/>
            <color indexed="81"/>
            <rFont val="MS P ゴシック"/>
            <family val="3"/>
            <charset val="128"/>
          </rPr>
          <t>=CIQ($B43, "IQ_MARKETCAP", $FT43)</t>
        </r>
      </text>
    </comment>
    <comment ref="FW43" authorId="0" shapeId="0" xr:uid="{F1F325E9-27F4-46E4-B279-EA161308EEB3}">
      <text>
        <r>
          <rPr>
            <b/>
            <sz val="9"/>
            <color indexed="81"/>
            <rFont val="MS P ゴシック"/>
            <family val="3"/>
            <charset val="128"/>
          </rPr>
          <t>=CIQ($B43, "IQ_CUSTOM_BETA", $FT43)</t>
        </r>
      </text>
    </comment>
    <comment ref="FX43" authorId="0" shapeId="0" xr:uid="{45F2AA2D-74FA-4028-9167-A7DC8D9D29F8}">
      <text>
        <r>
          <rPr>
            <b/>
            <sz val="9"/>
            <color indexed="81"/>
            <rFont val="MS P ゴシック"/>
            <family val="3"/>
            <charset val="128"/>
          </rPr>
          <t>=CIQ($B43, "IQ_BETA_5YR", $FT43)</t>
        </r>
      </text>
    </comment>
    <comment ref="FY43" authorId="0" shapeId="0" xr:uid="{19759C67-49F4-43F4-9CB0-19CBEE2BC2F9}">
      <text>
        <r>
          <rPr>
            <b/>
            <sz val="9"/>
            <color indexed="81"/>
            <rFont val="MS P ゴシック"/>
            <family val="3"/>
            <charset val="128"/>
          </rPr>
          <t>=CIQ($B43, "IQ_BETA_2YR", $FT43)</t>
        </r>
      </text>
    </comment>
    <comment ref="FZ43" authorId="0" shapeId="0" xr:uid="{56823EF2-3579-4DF8-9548-FB342F28033F}">
      <text>
        <r>
          <rPr>
            <b/>
            <sz val="9"/>
            <color indexed="81"/>
            <rFont val="MS P ゴシック"/>
            <family val="3"/>
            <charset val="128"/>
          </rPr>
          <t>=CIQ($B43, "IQ_BETA_1YR", $FT43)</t>
        </r>
      </text>
    </comment>
    <comment ref="GC43" authorId="0" shapeId="0" xr:uid="{82B24282-25D9-4F96-812C-F945A0D29EFA}">
      <text>
        <r>
          <rPr>
            <b/>
            <sz val="9"/>
            <color indexed="81"/>
            <rFont val="MS P ゴシック"/>
            <family val="3"/>
            <charset val="128"/>
          </rPr>
          <t>=CIQ(B43, "IQ_CUSTOM_BETA", "-104W", FT43, , "^TOPIX", "JPY", "H")</t>
        </r>
      </text>
    </comment>
    <comment ref="GD43" authorId="0" shapeId="0" xr:uid="{9F377D52-C690-44FD-8633-0C760FF21226}">
      <text>
        <r>
          <rPr>
            <b/>
            <sz val="9"/>
            <color indexed="81"/>
            <rFont val="MS P ゴシック"/>
            <family val="3"/>
            <charset val="128"/>
          </rPr>
          <t>=CIQ(B43, "IQ_CUSTOM_BETA", "-104W", FT43, , "^N225", "JPY", "H")</t>
        </r>
      </text>
    </comment>
    <comment ref="E44" authorId="0" shapeId="0" xr:uid="{FDDF561D-4BA8-444E-B85B-B602638E8773}">
      <text>
        <r>
          <rPr>
            <b/>
            <sz val="9"/>
            <color indexed="81"/>
            <rFont val="MS P ゴシック"/>
            <family val="3"/>
            <charset val="128"/>
          </rPr>
          <t>=CIQ($B44, "IQ_REV", $C44)</t>
        </r>
      </text>
    </comment>
    <comment ref="F44" authorId="0" shapeId="0" xr:uid="{B22D8CC6-6D58-40EE-B6C5-34904D411A98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REV", $C44)</t>
        </r>
      </text>
    </comment>
    <comment ref="G44" authorId="0" shapeId="0" xr:uid="{83D033AF-B043-4A69-BED7-EFC8E2D12850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REV", $C44)</t>
        </r>
      </text>
    </comment>
    <comment ref="H44" authorId="0" shapeId="0" xr:uid="{C37573FA-5967-42F1-8D46-B3B87B0F22F2}">
      <text>
        <r>
          <rPr>
            <b/>
            <sz val="9"/>
            <color indexed="81"/>
            <rFont val="MS P ゴシック"/>
            <family val="3"/>
            <charset val="128"/>
          </rPr>
          <t>=CIQ($B44, "IQ_COGS", $C44)</t>
        </r>
      </text>
    </comment>
    <comment ref="I44" authorId="0" shapeId="0" xr:uid="{D9AC188C-0D3B-4D7A-989A-5681791F596F}">
      <text>
        <r>
          <rPr>
            <b/>
            <sz val="9"/>
            <color indexed="81"/>
            <rFont val="MS P ゴシック"/>
            <family val="3"/>
            <charset val="128"/>
          </rPr>
          <t>=CIQ($B44, "IQ_GP", $C44)</t>
        </r>
      </text>
    </comment>
    <comment ref="J44" authorId="0" shapeId="0" xr:uid="{DC19B294-94A5-4D1B-AAAD-879A9D83F782}">
      <text>
        <r>
          <rPr>
            <b/>
            <sz val="9"/>
            <color indexed="81"/>
            <rFont val="MS P ゴシック"/>
            <family val="3"/>
            <charset val="128"/>
          </rPr>
          <t>=CIQ($B44, "IQ_SGA_SUPPL", $C44)</t>
        </r>
      </text>
    </comment>
    <comment ref="K44" authorId="0" shapeId="0" xr:uid="{B7E3816D-6FD8-49A8-A5A6-D9D274491D88}">
      <text>
        <r>
          <rPr>
            <b/>
            <sz val="9"/>
            <color indexed="81"/>
            <rFont val="MS P ゴシック"/>
            <family val="3"/>
            <charset val="128"/>
          </rPr>
          <t>=CIQ($B44, "IQ_PROV_BAD_DEBTS", $C44)</t>
        </r>
      </text>
    </comment>
    <comment ref="L44" authorId="0" shapeId="0" xr:uid="{0D1D75DF-0F9F-459B-BE66-D3DAB05AAF89}">
      <text>
        <r>
          <rPr>
            <b/>
            <sz val="9"/>
            <color indexed="81"/>
            <rFont val="MS P ゴシック"/>
            <family val="3"/>
            <charset val="128"/>
          </rPr>
          <t>=CIQ($B44, "IQ_RD_EXP", $C44)</t>
        </r>
      </text>
    </comment>
    <comment ref="M44" authorId="0" shapeId="0" xr:uid="{4B7C02C0-0B06-4438-8AA6-76EBCE345556}">
      <text>
        <r>
          <rPr>
            <b/>
            <sz val="9"/>
            <color indexed="81"/>
            <rFont val="MS P ゴシック"/>
            <family val="3"/>
            <charset val="128"/>
          </rPr>
          <t>=CIQ($B44, "IQ_DA_SUPPL", $C44)</t>
        </r>
      </text>
    </comment>
    <comment ref="N44" authorId="0" shapeId="0" xr:uid="{06E32B84-9D10-4BAD-8C5F-720F27F46C61}">
      <text>
        <r>
          <rPr>
            <b/>
            <sz val="9"/>
            <color indexed="81"/>
            <rFont val="MS P ゴシック"/>
            <family val="3"/>
            <charset val="128"/>
          </rPr>
          <t>=CIQ($B44, "IQ_GW_INTAN_AMORT", $C44)</t>
        </r>
      </text>
    </comment>
    <comment ref="O44" authorId="0" shapeId="0" xr:uid="{EB21F458-5449-44D0-86C4-E547DBB7FE4F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OPER", $C44)</t>
        </r>
      </text>
    </comment>
    <comment ref="P44" authorId="0" shapeId="0" xr:uid="{48BFAE17-2B3A-4D5C-9B39-0D88027E2393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OTHER_OPER", $C44)</t>
        </r>
      </text>
    </comment>
    <comment ref="Q44" authorId="0" shapeId="0" xr:uid="{2111C6BE-24F7-46C2-9DB9-8487770CE2DC}">
      <text>
        <r>
          <rPr>
            <b/>
            <sz val="9"/>
            <color indexed="81"/>
            <rFont val="MS P ゴシック"/>
            <family val="3"/>
            <charset val="128"/>
          </rPr>
          <t>=CIQ($B44, "IQ_OPER_INC", $C44)</t>
        </r>
      </text>
    </comment>
    <comment ref="R44" authorId="0" shapeId="0" xr:uid="{AA9EC743-E0E1-4499-9C24-5B15ACBB9B4F}">
      <text>
        <r>
          <rPr>
            <b/>
            <sz val="9"/>
            <color indexed="81"/>
            <rFont val="MS P ゴシック"/>
            <family val="3"/>
            <charset val="128"/>
          </rPr>
          <t>=CIQ($B44, "IQ_INTEREST_EXP", $C44)</t>
        </r>
      </text>
    </comment>
    <comment ref="S44" authorId="0" shapeId="0" xr:uid="{D10509E5-5676-4DDF-ACBF-A2E543FD7865}">
      <text>
        <r>
          <rPr>
            <b/>
            <sz val="9"/>
            <color indexed="81"/>
            <rFont val="MS P ゴシック"/>
            <family val="3"/>
            <charset val="128"/>
          </rPr>
          <t>=CIQ($B44, "IQ_INTEREST_INVEST_INC", $C44)</t>
        </r>
      </text>
    </comment>
    <comment ref="T44" authorId="0" shapeId="0" xr:uid="{3B832155-219D-4AC4-8C4E-F2AC1CCF8334}">
      <text>
        <r>
          <rPr>
            <b/>
            <sz val="9"/>
            <color indexed="81"/>
            <rFont val="MS P ゴシック"/>
            <family val="3"/>
            <charset val="128"/>
          </rPr>
          <t>=CIQ($B44, "IQ_NET_INTEREST_EXP", $C44)</t>
        </r>
      </text>
    </comment>
    <comment ref="U44" authorId="0" shapeId="0" xr:uid="{D9099B77-A9BA-43EF-9A8C-2849FA2A51D0}">
      <text>
        <r>
          <rPr>
            <b/>
            <sz val="9"/>
            <color indexed="81"/>
            <rFont val="MS P ゴシック"/>
            <family val="3"/>
            <charset val="128"/>
          </rPr>
          <t>=CIQ($B44, "IQ_INC_EQUITY", $C44)</t>
        </r>
      </text>
    </comment>
    <comment ref="V44" authorId="0" shapeId="0" xr:uid="{A3ADD979-AAAA-4280-A7BA-3008392DF05C}">
      <text>
        <r>
          <rPr>
            <b/>
            <sz val="9"/>
            <color indexed="81"/>
            <rFont val="MS P ゴシック"/>
            <family val="3"/>
            <charset val="128"/>
          </rPr>
          <t>=CIQ($B44, "IQ_CURRENCY_GAIN", $C44)</t>
        </r>
      </text>
    </comment>
    <comment ref="W44" authorId="0" shapeId="0" xr:uid="{83B9553B-053D-4A4C-BDBC-F828863C95D1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NON_OPER_EXP_SUPPL", $C44)</t>
        </r>
      </text>
    </comment>
    <comment ref="X44" authorId="0" shapeId="0" xr:uid="{B616F6CA-132C-4364-8C17-96CB831D7944}">
      <text>
        <r>
          <rPr>
            <b/>
            <sz val="9"/>
            <color indexed="81"/>
            <rFont val="MS P ゴシック"/>
            <family val="3"/>
            <charset val="128"/>
          </rPr>
          <t>=CIQ($B44, "IQ_EBT_EXCL", $C44)</t>
        </r>
      </text>
    </comment>
    <comment ref="Y44" authorId="0" shapeId="0" xr:uid="{4AF1218B-E3B3-426C-B76B-97109F55972F}">
      <text>
        <r>
          <rPr>
            <b/>
            <sz val="9"/>
            <color indexed="81"/>
            <rFont val="MS P ゴシック"/>
            <family val="3"/>
            <charset val="128"/>
          </rPr>
          <t>=CIQ($B44, "IQ_IMPAIRMENT_GW", $C44)</t>
        </r>
      </text>
    </comment>
    <comment ref="Z44" authorId="0" shapeId="0" xr:uid="{C696A6E6-B064-4244-B3C1-135281D8D971}">
      <text>
        <r>
          <rPr>
            <b/>
            <sz val="9"/>
            <color indexed="81"/>
            <rFont val="MS P ゴシック"/>
            <family val="3"/>
            <charset val="128"/>
          </rPr>
          <t>=CIQ($B44, "IQ_GAIN_INVEST", $C44)</t>
        </r>
      </text>
    </comment>
    <comment ref="AA44" authorId="0" shapeId="0" xr:uid="{FA063A3B-C26C-4BFB-8902-1F344FB85007}">
      <text>
        <r>
          <rPr>
            <b/>
            <sz val="9"/>
            <color indexed="81"/>
            <rFont val="MS P ゴシック"/>
            <family val="3"/>
            <charset val="128"/>
          </rPr>
          <t>=CIQ($B44, "IQ_GAIN_ASSETS", $C44)</t>
        </r>
      </text>
    </comment>
    <comment ref="AB44" authorId="0" shapeId="0" xr:uid="{A6123567-EA29-44AE-92A2-9FC0C7F0B373}">
      <text>
        <r>
          <rPr>
            <b/>
            <sz val="9"/>
            <color indexed="81"/>
            <rFont val="MS P ゴシック"/>
            <family val="3"/>
            <charset val="128"/>
          </rPr>
          <t>=CIQ($B44, "IQ_ASSET_WRITEDOWN", $C44)</t>
        </r>
      </text>
    </comment>
    <comment ref="AC44" authorId="0" shapeId="0" xr:uid="{0FC94D62-72EF-4664-A394-62F14F3A2285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UNUSUAL_SUPPL", $C44)</t>
        </r>
      </text>
    </comment>
    <comment ref="AD44" authorId="0" shapeId="0" xr:uid="{DBA09C1A-6AB1-4B26-B0C7-C39C1C9A005F}">
      <text>
        <r>
          <rPr>
            <b/>
            <sz val="9"/>
            <color indexed="81"/>
            <rFont val="MS P ゴシック"/>
            <family val="3"/>
            <charset val="128"/>
          </rPr>
          <t>=CIQ($B44, "IQ_EBT", $C44)</t>
        </r>
      </text>
    </comment>
    <comment ref="AE44" authorId="0" shapeId="0" xr:uid="{019128FB-5BB5-4215-A07D-92E597BEA00F}">
      <text>
        <r>
          <rPr>
            <b/>
            <sz val="9"/>
            <color indexed="81"/>
            <rFont val="MS P ゴシック"/>
            <family val="3"/>
            <charset val="128"/>
          </rPr>
          <t>=CIQ($B44, "IQ_INC_TAX", $C44)</t>
        </r>
      </text>
    </comment>
    <comment ref="AF44" authorId="0" shapeId="0" xr:uid="{EE83757A-25B1-49FD-8E5D-DB91B76224BD}">
      <text>
        <r>
          <rPr>
            <b/>
            <sz val="9"/>
            <color indexed="81"/>
            <rFont val="MS P ゴシック"/>
            <family val="3"/>
            <charset val="128"/>
          </rPr>
          <t>=CIQ($B44, "IQ_EARNING_CO", $C44)</t>
        </r>
      </text>
    </comment>
    <comment ref="AG44" authorId="0" shapeId="0" xr:uid="{DB76D175-9A15-4E2C-82C8-77C82C783F20}">
      <text>
        <r>
          <rPr>
            <b/>
            <sz val="9"/>
            <color indexed="81"/>
            <rFont val="MS P ゴシック"/>
            <family val="3"/>
            <charset val="128"/>
          </rPr>
          <t>=CIQ($B44, "IQ_DO", $C44)</t>
        </r>
      </text>
    </comment>
    <comment ref="AH44" authorId="0" shapeId="0" xr:uid="{5648E6C3-D4DF-45FA-BC41-E06258225E68}">
      <text>
        <r>
          <rPr>
            <b/>
            <sz val="9"/>
            <color indexed="81"/>
            <rFont val="MS P ゴシック"/>
            <family val="3"/>
            <charset val="128"/>
          </rPr>
          <t>=CIQ($B44, "IQ_EXTRA_ACC_ITEMS", $C44)</t>
        </r>
      </text>
    </comment>
    <comment ref="AI44" authorId="0" shapeId="0" xr:uid="{25DF6361-656C-4967-8D39-D3F8CD186F3E}">
      <text>
        <r>
          <rPr>
            <b/>
            <sz val="9"/>
            <color indexed="81"/>
            <rFont val="MS P ゴシック"/>
            <family val="3"/>
            <charset val="128"/>
          </rPr>
          <t>=CIQ($B44, "IQ_NI_COMPANY", $C44)</t>
        </r>
      </text>
    </comment>
    <comment ref="AJ44" authorId="0" shapeId="0" xr:uid="{B2F74A56-9F52-4AFE-8C53-B07DE9A8BACC}">
      <text>
        <r>
          <rPr>
            <b/>
            <sz val="9"/>
            <color indexed="81"/>
            <rFont val="MS P ゴシック"/>
            <family val="3"/>
            <charset val="128"/>
          </rPr>
          <t>=CIQ($B44, "IQ_MINORITY_INTEREST_IS", $C44)</t>
        </r>
      </text>
    </comment>
    <comment ref="AK44" authorId="0" shapeId="0" xr:uid="{1E3AFDF3-46DA-496B-870C-7C03AD86090C}">
      <text>
        <r>
          <rPr>
            <b/>
            <sz val="9"/>
            <color indexed="81"/>
            <rFont val="MS P ゴシック"/>
            <family val="3"/>
            <charset val="128"/>
          </rPr>
          <t>=CIQ($B44, "IQ_NI", $C44)</t>
        </r>
      </text>
    </comment>
    <comment ref="AL44" authorId="0" shapeId="0" xr:uid="{541D4CD5-D0DD-47BF-B287-398ED0F17232}">
      <text>
        <r>
          <rPr>
            <b/>
            <sz val="9"/>
            <color indexed="81"/>
            <rFont val="MS P ゴシック"/>
            <family val="3"/>
            <charset val="128"/>
          </rPr>
          <t>=CIQ($B44, "IQ_PREF_DIV_OTHER", $C44)</t>
        </r>
      </text>
    </comment>
    <comment ref="AN44" authorId="0" shapeId="0" xr:uid="{7D43DB1E-E90B-458B-A3E8-93690B4C74E8}">
      <text>
        <r>
          <rPr>
            <b/>
            <sz val="9"/>
            <color indexed="81"/>
            <rFont val="MS P ゴシック"/>
            <family val="3"/>
            <charset val="128"/>
          </rPr>
          <t>=CIQ($B44, "IQ_BASIC_EPS_INCL", $C44)</t>
        </r>
      </text>
    </comment>
    <comment ref="AO44" authorId="0" shapeId="0" xr:uid="{DAE63EE0-2E6E-4768-86A3-3CB94A640336}">
      <text>
        <r>
          <rPr>
            <b/>
            <sz val="9"/>
            <color indexed="81"/>
            <rFont val="MS P ゴシック"/>
            <family val="3"/>
            <charset val="128"/>
          </rPr>
          <t>=CIQ($B44, "IQ_BASIC_EPS_EXCL", $C44)</t>
        </r>
      </text>
    </comment>
    <comment ref="AP44" authorId="0" shapeId="0" xr:uid="{CF13F184-1E8C-4770-A6A1-137C44ABA35E}">
      <text>
        <r>
          <rPr>
            <b/>
            <sz val="9"/>
            <color indexed="81"/>
            <rFont val="MS P ゴシック"/>
            <family val="3"/>
            <charset val="128"/>
          </rPr>
          <t>=CIQ($B44, "IQ_BASIC_WEIGHT", $C44)</t>
        </r>
      </text>
    </comment>
    <comment ref="AQ44" authorId="0" shapeId="0" xr:uid="{34128271-B61F-4E13-97C4-5E1BEE20BF16}">
      <text>
        <r>
          <rPr>
            <b/>
            <sz val="9"/>
            <color indexed="81"/>
            <rFont val="MS P ゴシック"/>
            <family val="3"/>
            <charset val="128"/>
          </rPr>
          <t>=CIQ($B44, "IQ_DILUT_EPS_INCL", $C44)</t>
        </r>
      </text>
    </comment>
    <comment ref="AR44" authorId="0" shapeId="0" xr:uid="{96900DE5-E8B9-42C9-90FA-3764DED061B0}">
      <text>
        <r>
          <rPr>
            <b/>
            <sz val="9"/>
            <color indexed="81"/>
            <rFont val="MS P ゴシック"/>
            <family val="3"/>
            <charset val="128"/>
          </rPr>
          <t>=CIQ($B44, "IQ_DILUT_EPS_EXCL", $C44)</t>
        </r>
      </text>
    </comment>
    <comment ref="AS44" authorId="0" shapeId="0" xr:uid="{F9638347-538F-46DB-849C-EFA1B802DE01}">
      <text>
        <r>
          <rPr>
            <b/>
            <sz val="9"/>
            <color indexed="81"/>
            <rFont val="MS P ゴシック"/>
            <family val="3"/>
            <charset val="128"/>
          </rPr>
          <t>=CIQ($B44, "IQ_DILUT_WEIGHT", $C44)</t>
        </r>
      </text>
    </comment>
    <comment ref="AT44" authorId="0" shapeId="0" xr:uid="{AB55DB07-A42A-48BC-95B9-F537994E9E8E}">
      <text>
        <r>
          <rPr>
            <b/>
            <sz val="9"/>
            <color indexed="81"/>
            <rFont val="MS P ゴシック"/>
            <family val="3"/>
            <charset val="128"/>
          </rPr>
          <t>=CIQ($B44, "IQ_DIV_SHARE", $C44)</t>
        </r>
      </text>
    </comment>
    <comment ref="AU44" authorId="0" shapeId="0" xr:uid="{03E8EFF0-098D-4772-A141-4F1AA9597D96}">
      <text>
        <r>
          <rPr>
            <b/>
            <sz val="9"/>
            <color indexed="81"/>
            <rFont val="MS P ゴシック"/>
            <family val="3"/>
            <charset val="128"/>
          </rPr>
          <t>=-CIQ($B44, "IQ_TOTAL_DIV_PAID_CF", $C44)/CIQ($B44, "IQ_NI", $C44)</t>
        </r>
      </text>
    </comment>
    <comment ref="AW44" authorId="0" shapeId="0" xr:uid="{00F71F62-F4B3-4AD0-9976-B2CED6BB3CC8}">
      <text>
        <r>
          <rPr>
            <b/>
            <sz val="9"/>
            <color indexed="81"/>
            <rFont val="MS P ゴシック"/>
            <family val="3"/>
            <charset val="128"/>
          </rPr>
          <t>=CIQ($B44, "IQ_EBITDA", $C44)</t>
        </r>
      </text>
    </comment>
    <comment ref="AX44" authorId="0" shapeId="0" xr:uid="{5DC546CB-CF4D-4286-BEE3-B7DE9C8A4C2D}">
      <text>
        <r>
          <rPr>
            <b/>
            <sz val="9"/>
            <color indexed="81"/>
            <rFont val="MS P ゴシック"/>
            <family val="3"/>
            <charset val="128"/>
          </rPr>
          <t>=CIQ($B44, "IQ_EBITA", $C44)</t>
        </r>
      </text>
    </comment>
    <comment ref="AY44" authorId="0" shapeId="0" xr:uid="{C550E6AA-4473-4AAA-BDA4-4CF39CF16214}">
      <text>
        <r>
          <rPr>
            <b/>
            <sz val="9"/>
            <color indexed="81"/>
            <rFont val="MS P ゴシック"/>
            <family val="3"/>
            <charset val="128"/>
          </rPr>
          <t>=CIQ($B44, "IQ_EBIT", $C44)</t>
        </r>
      </text>
    </comment>
    <comment ref="AZ44" authorId="0" shapeId="0" xr:uid="{4B38E5B5-B1FA-4E90-8D2A-4E28FA6900A4}">
      <text>
        <r>
          <rPr>
            <b/>
            <sz val="9"/>
            <color indexed="81"/>
            <rFont val="MS P ゴシック"/>
            <family val="3"/>
            <charset val="128"/>
          </rPr>
          <t>=CIQ($B44, "IQ_EFFECT_TAX_RATE", $C44)/100</t>
        </r>
      </text>
    </comment>
    <comment ref="BA44" authorId="0" shapeId="0" xr:uid="{CE0F1E6F-2670-4EA1-B00A-9480AA978D59}">
      <text>
        <r>
          <rPr>
            <b/>
            <sz val="9"/>
            <color indexed="81"/>
            <rFont val="MS P ゴシック"/>
            <family val="3"/>
            <charset val="128"/>
          </rPr>
          <t>=CIQ($B44, "IQ_PERIODDATE_IS", $C44)</t>
        </r>
      </text>
    </comment>
    <comment ref="BC44" authorId="0" shapeId="0" xr:uid="{757552EA-D015-4FF2-9A35-D02D9E5C24AD}">
      <text>
        <r>
          <rPr>
            <b/>
            <sz val="9"/>
            <color indexed="81"/>
            <rFont val="MS P ゴシック"/>
            <family val="3"/>
            <charset val="128"/>
          </rPr>
          <t>=CIQ($B44, "IQ_ADVERTISING", $C44)</t>
        </r>
      </text>
    </comment>
    <comment ref="BD44" authorId="0" shapeId="0" xr:uid="{0418B399-5F18-4C81-94DC-FA2DB1F78E91}">
      <text>
        <r>
          <rPr>
            <b/>
            <sz val="9"/>
            <color indexed="81"/>
            <rFont val="MS P ゴシック"/>
            <family val="3"/>
            <charset val="128"/>
          </rPr>
          <t>=CIQ($B44, "IQ_SALES_MARKETING", $C44)</t>
        </r>
      </text>
    </comment>
    <comment ref="BE44" authorId="0" shapeId="0" xr:uid="{4D699C11-8221-484B-B914-0C576F869CD1}">
      <text>
        <r>
          <rPr>
            <b/>
            <sz val="9"/>
            <color indexed="81"/>
            <rFont val="MS P ゴシック"/>
            <family val="3"/>
            <charset val="128"/>
          </rPr>
          <t>=CIQ($B44, "IQ_GA_EXP", $C44)</t>
        </r>
      </text>
    </comment>
    <comment ref="BF44" authorId="0" shapeId="0" xr:uid="{2810D613-BDC2-47A6-A6F8-CE0AFB26CDBD}">
      <text>
        <r>
          <rPr>
            <b/>
            <sz val="9"/>
            <color indexed="81"/>
            <rFont val="MS P ゴシック"/>
            <family val="3"/>
            <charset val="128"/>
          </rPr>
          <t>=CIQ($B44, "IQ_RD_EXP_FN", $C44)</t>
        </r>
      </text>
    </comment>
    <comment ref="BG44" authorId="0" shapeId="0" xr:uid="{5061E27F-A69E-4330-B2E1-4E4A5E2B284C}">
      <text>
        <r>
          <rPr>
            <b/>
            <sz val="9"/>
            <color indexed="81"/>
            <rFont val="MS P ゴシック"/>
            <family val="3"/>
            <charset val="128"/>
          </rPr>
          <t>=CIQ($B44, "IQ_NET_RENTAL_EXP", $C44)</t>
        </r>
      </text>
    </comment>
    <comment ref="BH44" authorId="0" shapeId="0" xr:uid="{ED936E79-6E18-439F-96D1-8DB2B4093D73}">
      <text>
        <r>
          <rPr>
            <b/>
            <sz val="9"/>
            <color indexed="81"/>
            <rFont val="MS P ゴシック"/>
            <family val="3"/>
            <charset val="128"/>
          </rPr>
          <t>=CIQ($B44, "IQ_IMPUT_OPER_LEASE_INT_EXP", $C44)</t>
        </r>
      </text>
    </comment>
    <comment ref="BI44" authorId="0" shapeId="0" xr:uid="{E318079E-25CC-4575-9956-BDDBAD043C8B}">
      <text>
        <r>
          <rPr>
            <b/>
            <sz val="9"/>
            <color indexed="81"/>
            <rFont val="MS P ゴシック"/>
            <family val="3"/>
            <charset val="128"/>
          </rPr>
          <t>=CIQ($B44, "IQ_IMPUT_OPER_LEASE_DEPR", $C44)</t>
        </r>
      </text>
    </comment>
    <comment ref="BL44" authorId="0" shapeId="0" xr:uid="{16FB5A44-3998-42BC-AA5E-8E8676BC4945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EQUIV", $C44)</t>
        </r>
      </text>
    </comment>
    <comment ref="BM44" authorId="0" shapeId="0" xr:uid="{4510486D-A669-466A-801A-5D7A54FCFED1}">
      <text>
        <r>
          <rPr>
            <b/>
            <sz val="9"/>
            <color indexed="81"/>
            <rFont val="MS P ゴシック"/>
            <family val="3"/>
            <charset val="128"/>
          </rPr>
          <t>=CIQ($B44, "IQ_ST_INVEST", $C44)</t>
        </r>
      </text>
    </comment>
    <comment ref="BN44" authorId="0" shapeId="0" xr:uid="{753CBD94-9C5C-4175-8341-831784BD3A4D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ST_INVEST", $C44)</t>
        </r>
      </text>
    </comment>
    <comment ref="BO44" authorId="0" shapeId="0" xr:uid="{00741C7D-B539-49C3-9F6C-CBA19CF7B6D8}">
      <text>
        <r>
          <rPr>
            <b/>
            <sz val="9"/>
            <color indexed="81"/>
            <rFont val="MS P ゴシック"/>
            <family val="3"/>
            <charset val="128"/>
          </rPr>
          <t>=CIQ($B44, "IQ_AR", $C44)</t>
        </r>
      </text>
    </comment>
    <comment ref="BP44" authorId="0" shapeId="0" xr:uid="{E6CE9B80-3103-4EDE-8B9E-B021AA5C2E13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RECEIV", $C44)</t>
        </r>
      </text>
    </comment>
    <comment ref="BQ44" authorId="0" shapeId="0" xr:uid="{BB234664-2725-4C91-9487-9E9AEAE63896}">
      <text>
        <r>
          <rPr>
            <b/>
            <sz val="9"/>
            <color indexed="81"/>
            <rFont val="MS P ゴシック"/>
            <family val="3"/>
            <charset val="128"/>
          </rPr>
          <t>=CIQ($B44, "IQ_INVENTORY", $C44)</t>
        </r>
      </text>
    </comment>
    <comment ref="BR44" authorId="0" shapeId="0" xr:uid="{75B96A74-BC77-4E0C-A7EF-457A1A1DBC2D}">
      <text>
        <r>
          <rPr>
            <b/>
            <sz val="9"/>
            <color indexed="81"/>
            <rFont val="MS P ゴシック"/>
            <family val="3"/>
            <charset val="128"/>
          </rPr>
          <t>=CIQ($B44, "IQ_DEF_TAX_ASSETS_CURRENT", $C44)</t>
        </r>
      </text>
    </comment>
    <comment ref="BS44" authorId="0" shapeId="0" xr:uid="{B9AAB2B6-B9F6-41F0-9B6F-113CAB75DD48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CA_SUPPL", $C44)</t>
        </r>
      </text>
    </comment>
    <comment ref="BT44" authorId="0" shapeId="0" xr:uid="{31FE36EC-0D8B-428A-93FF-ACAB399A46EE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CA", $C44)</t>
        </r>
      </text>
    </comment>
    <comment ref="BU44" authorId="0" shapeId="0" xr:uid="{F0F222B6-3901-4402-951F-5A42B4CC5EA4}">
      <text>
        <r>
          <rPr>
            <b/>
            <sz val="9"/>
            <color indexed="81"/>
            <rFont val="MS P ゴシック"/>
            <family val="3"/>
            <charset val="128"/>
          </rPr>
          <t>=CIQ($B44, "IQ_GPPE", $C44)</t>
        </r>
      </text>
    </comment>
    <comment ref="BV44" authorId="0" shapeId="0" xr:uid="{367DD6D4-771C-4CF5-A0DA-BD6EF9B42994}">
      <text>
        <r>
          <rPr>
            <b/>
            <sz val="9"/>
            <color indexed="81"/>
            <rFont val="MS P ゴシック"/>
            <family val="3"/>
            <charset val="128"/>
          </rPr>
          <t>=CIQ($B44, "IQ_AD", $C44)</t>
        </r>
      </text>
    </comment>
    <comment ref="BW44" authorId="0" shapeId="0" xr:uid="{B1896F7A-1FB9-417C-AFD5-D4745E3DF565}">
      <text>
        <r>
          <rPr>
            <b/>
            <sz val="9"/>
            <color indexed="81"/>
            <rFont val="MS P ゴシック"/>
            <family val="3"/>
            <charset val="128"/>
          </rPr>
          <t>=CIQ($B44, "IQ_NPPE", $C44)</t>
        </r>
      </text>
    </comment>
    <comment ref="BX44" authorId="0" shapeId="0" xr:uid="{F5AF08EC-4EEA-47E6-8F48-7CD287CFFA92}">
      <text>
        <r>
          <rPr>
            <b/>
            <sz val="9"/>
            <color indexed="81"/>
            <rFont val="MS P ゴシック"/>
            <family val="3"/>
            <charset val="128"/>
          </rPr>
          <t>=CIQ($B44, "IQ_LT_INVEST", $C44)</t>
        </r>
      </text>
    </comment>
    <comment ref="BY44" authorId="0" shapeId="0" xr:uid="{98A5ED2F-56B6-47D7-8132-9F036744EF47}">
      <text>
        <r>
          <rPr>
            <b/>
            <sz val="9"/>
            <color indexed="81"/>
            <rFont val="MS P ゴシック"/>
            <family val="3"/>
            <charset val="128"/>
          </rPr>
          <t>=CIQ($B44, "IQ_GW", $C44)</t>
        </r>
      </text>
    </comment>
    <comment ref="BZ44" authorId="0" shapeId="0" xr:uid="{B562E4A3-C1A2-4FDD-AB20-85168F019671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INTAN", $C44)</t>
        </r>
      </text>
    </comment>
    <comment ref="CA44" authorId="0" shapeId="0" xr:uid="{14E47446-1FC6-4599-AA19-678E357D800E}">
      <text>
        <r>
          <rPr>
            <b/>
            <sz val="9"/>
            <color indexed="81"/>
            <rFont val="MS P ゴシック"/>
            <family val="3"/>
            <charset val="128"/>
          </rPr>
          <t>=CIQ($B44, "IQ_LOANS_RECEIV_LT", $C44)</t>
        </r>
      </text>
    </comment>
    <comment ref="CB44" authorId="0" shapeId="0" xr:uid="{972A9C9B-12FF-4977-820E-DCB122C9C480}">
      <text>
        <r>
          <rPr>
            <b/>
            <sz val="9"/>
            <color indexed="81"/>
            <rFont val="MS P ゴシック"/>
            <family val="3"/>
            <charset val="128"/>
          </rPr>
          <t>=CIQ($B44, "IQ_DEF_TAX_ASSETS_LT", $C44)</t>
        </r>
      </text>
    </comment>
    <comment ref="CC44" authorId="0" shapeId="0" xr:uid="{ED210861-4032-4C78-B066-45EA061C4550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LT_ASSETS", $C44)</t>
        </r>
      </text>
    </comment>
    <comment ref="CD44" authorId="0" shapeId="0" xr:uid="{EA1A9B2C-2187-4A49-99A7-3E8FB1B4DF4C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ASSETS", $C44)</t>
        </r>
      </text>
    </comment>
    <comment ref="CF44" authorId="0" shapeId="0" xr:uid="{3329D709-0A4A-4793-857E-9F5EAFAAE4BF}">
      <text>
        <r>
          <rPr>
            <b/>
            <sz val="9"/>
            <color indexed="81"/>
            <rFont val="MS P ゴシック"/>
            <family val="3"/>
            <charset val="128"/>
          </rPr>
          <t>=CIQ($B44, "IQ_AP", $C44)</t>
        </r>
      </text>
    </comment>
    <comment ref="CG44" authorId="0" shapeId="0" xr:uid="{B1CEF6F4-CE7C-4C63-8B01-80D9960C9D18}">
      <text>
        <r>
          <rPr>
            <b/>
            <sz val="9"/>
            <color indexed="81"/>
            <rFont val="MS P ゴシック"/>
            <family val="3"/>
            <charset val="128"/>
          </rPr>
          <t>=CIQ($B44, "IQ_AE", $C44)</t>
        </r>
      </text>
    </comment>
    <comment ref="CH44" authorId="0" shapeId="0" xr:uid="{FAB32CD7-E3BA-41E6-88B2-E269BAE4ED7F}">
      <text>
        <r>
          <rPr>
            <b/>
            <sz val="9"/>
            <color indexed="81"/>
            <rFont val="MS P ゴシック"/>
            <family val="3"/>
            <charset val="128"/>
          </rPr>
          <t>=CIQ($B44, "IQ_ST_DEBT", $C44)</t>
        </r>
      </text>
    </comment>
    <comment ref="CI44" authorId="0" shapeId="0" xr:uid="{2C25AB37-ED07-45C1-8EF6-AFEB1B4AAE66}">
      <text>
        <r>
          <rPr>
            <b/>
            <sz val="9"/>
            <color indexed="81"/>
            <rFont val="MS P ゴシック"/>
            <family val="3"/>
            <charset val="128"/>
          </rPr>
          <t>=CIQ($B44, "IQ_CURRENT_PORT_DEBT", $C44)</t>
        </r>
      </text>
    </comment>
    <comment ref="CJ44" authorId="0" shapeId="0" xr:uid="{B8299931-9D8E-4B33-8656-3F59F0525C6B}">
      <text>
        <r>
          <rPr>
            <b/>
            <sz val="9"/>
            <color indexed="81"/>
            <rFont val="MS P ゴシック"/>
            <family val="3"/>
            <charset val="128"/>
          </rPr>
          <t>=CIQ($B44, "IQ_CURRENT_PORT_LEASES", $C44)</t>
        </r>
      </text>
    </comment>
    <comment ref="CK44" authorId="0" shapeId="0" xr:uid="{ACFA7B11-F7F4-4692-BCD7-331291DD6BD6}">
      <text>
        <r>
          <rPr>
            <b/>
            <sz val="9"/>
            <color indexed="81"/>
            <rFont val="MS P ゴシック"/>
            <family val="3"/>
            <charset val="128"/>
          </rPr>
          <t>=CIQ($B44, "IQ_INC_TAX_PAY_CURRENT", $C44)</t>
        </r>
      </text>
    </comment>
    <comment ref="CL44" authorId="0" shapeId="0" xr:uid="{3290647B-17FC-40A8-ADD0-AF803ACEA3E4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CL_SUPPL", $C44)</t>
        </r>
      </text>
    </comment>
    <comment ref="CM44" authorId="0" shapeId="0" xr:uid="{F82C5E4A-C70C-4535-B3FB-5049B5566CFD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CL", $C44)</t>
        </r>
      </text>
    </comment>
    <comment ref="CN44" authorId="0" shapeId="0" xr:uid="{6FDA77CD-8A92-4274-A2D2-01C50C509C66}">
      <text>
        <r>
          <rPr>
            <b/>
            <sz val="9"/>
            <color indexed="81"/>
            <rFont val="MS P ゴシック"/>
            <family val="3"/>
            <charset val="128"/>
          </rPr>
          <t>=CIQ($B44, "IQ_LT_DEBT", $C44)</t>
        </r>
      </text>
    </comment>
    <comment ref="CO44" authorId="0" shapeId="0" xr:uid="{07F3BC50-8F28-415E-850E-0E4BBA2015A6}">
      <text>
        <r>
          <rPr>
            <b/>
            <sz val="9"/>
            <color indexed="81"/>
            <rFont val="MS P ゴシック"/>
            <family val="3"/>
            <charset val="128"/>
          </rPr>
          <t>=CIQ($B44, "IQ_CAPITAL_LEASES", $C44)</t>
        </r>
      </text>
    </comment>
    <comment ref="CP44" authorId="0" shapeId="0" xr:uid="{84F5B411-F32E-4F69-AEF3-98319E661AC9}">
      <text>
        <r>
          <rPr>
            <b/>
            <sz val="9"/>
            <color indexed="81"/>
            <rFont val="MS P ゴシック"/>
            <family val="3"/>
            <charset val="128"/>
          </rPr>
          <t>=CIQ($B44, "IQ_PENSION", $C44)</t>
        </r>
      </text>
    </comment>
    <comment ref="CQ44" authorId="0" shapeId="0" xr:uid="{7B63B91B-43A5-4BC0-B684-6B36FEA8F09A}">
      <text>
        <r>
          <rPr>
            <b/>
            <sz val="9"/>
            <color indexed="81"/>
            <rFont val="MS P ゴシック"/>
            <family val="3"/>
            <charset val="128"/>
          </rPr>
          <t>=CIQ($B44, "IQ_DEF_TAX_LIAB_LT", $C44)</t>
        </r>
      </text>
    </comment>
    <comment ref="CR44" authorId="0" shapeId="0" xr:uid="{6181241B-4383-4611-87B2-D3D0114EBE25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LIAB_LT", $C44)</t>
        </r>
      </text>
    </comment>
    <comment ref="CS44" authorId="0" shapeId="0" xr:uid="{834AE570-4DA0-4846-B018-5D99B69B4DBC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LIAB", $C44)</t>
        </r>
      </text>
    </comment>
    <comment ref="CT44" authorId="0" shapeId="0" xr:uid="{146110FF-AE4D-48F2-8814-DF094C00F0B4}">
      <text>
        <r>
          <rPr>
            <b/>
            <sz val="9"/>
            <color indexed="81"/>
            <rFont val="MS P ゴシック"/>
            <family val="3"/>
            <charset val="128"/>
          </rPr>
          <t>=CIQ($B44, "IQ_COMMON", $C44)</t>
        </r>
      </text>
    </comment>
    <comment ref="CU44" authorId="0" shapeId="0" xr:uid="{43EC33C2-BACF-4006-8628-647FC97299FB}">
      <text>
        <r>
          <rPr>
            <b/>
            <sz val="9"/>
            <color indexed="81"/>
            <rFont val="MS P ゴシック"/>
            <family val="3"/>
            <charset val="128"/>
          </rPr>
          <t>=CIQ($B44, "IQ_APIC", $C44)</t>
        </r>
      </text>
    </comment>
    <comment ref="CV44" authorId="0" shapeId="0" xr:uid="{CF7A8BFF-448E-4E2E-B0A7-ED16B77F1643}">
      <text>
        <r>
          <rPr>
            <b/>
            <sz val="9"/>
            <color indexed="81"/>
            <rFont val="MS P ゴシック"/>
            <family val="3"/>
            <charset val="128"/>
          </rPr>
          <t>=CIQ($B44, "IQ_RE", $C44)</t>
        </r>
      </text>
    </comment>
    <comment ref="CW44" authorId="0" shapeId="0" xr:uid="{3B9EA306-A2E4-4B51-89C2-74B27178A765}">
      <text>
        <r>
          <rPr>
            <b/>
            <sz val="9"/>
            <color indexed="81"/>
            <rFont val="MS P ゴシック"/>
            <family val="3"/>
            <charset val="128"/>
          </rPr>
          <t>=CIQ($B44, "IQ_TREASURY", $C44)</t>
        </r>
      </text>
    </comment>
    <comment ref="CX44" authorId="0" shapeId="0" xr:uid="{F8D7ADF5-968D-4FD7-87CF-A41D447218C5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EQUITY", $C44)</t>
        </r>
      </text>
    </comment>
    <comment ref="CY44" authorId="0" shapeId="0" xr:uid="{F60A5BC3-1BB9-4CDA-A33D-9E1033F064B8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COMMON_EQUITY", $C44)</t>
        </r>
      </text>
    </comment>
    <comment ref="CZ44" authorId="0" shapeId="0" xr:uid="{85721294-006A-4D50-882B-A53A3A9678A2}">
      <text>
        <r>
          <rPr>
            <b/>
            <sz val="9"/>
            <color indexed="81"/>
            <rFont val="MS P ゴシック"/>
            <family val="3"/>
            <charset val="128"/>
          </rPr>
          <t>=CIQ($B44, "IQ_MINORITY_INTEREST", $C44)</t>
        </r>
      </text>
    </comment>
    <comment ref="DA44" authorId="0" shapeId="0" xr:uid="{55CC187A-42D4-4A55-8344-A496DD2AFCB7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EQUITY", $C44)</t>
        </r>
      </text>
    </comment>
    <comment ref="DB44" authorId="0" shapeId="0" xr:uid="{768F6B84-B09F-4718-A9DD-88E1897AE456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LIAB_EQUITY", $C44)</t>
        </r>
      </text>
    </comment>
    <comment ref="DD44" authorId="0" shapeId="0" xr:uid="{D4A30B4E-AF2C-49AB-A0CF-C88660908617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OUTSTANDING_FILING_DATE", $C44)</t>
        </r>
      </text>
    </comment>
    <comment ref="DE44" authorId="0" shapeId="0" xr:uid="{9C24CDF2-553E-440B-BD83-840E384F86FB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OUTSTANDING_BS_DATE", $C44)</t>
        </r>
      </text>
    </comment>
    <comment ref="DF44" authorId="0" shapeId="0" xr:uid="{9BA3A24E-8E74-4537-8FEC-B59D9BB96E2F}">
      <text>
        <r>
          <rPr>
            <b/>
            <sz val="9"/>
            <color indexed="81"/>
            <rFont val="MS P ゴシック"/>
            <family val="3"/>
            <charset val="128"/>
          </rPr>
          <t>=CIQ($B44, "IQ_BV_SHARE", $C44)</t>
        </r>
      </text>
    </comment>
    <comment ref="DG44" authorId="0" shapeId="0" xr:uid="{1F1839E7-6092-4673-8F0F-40E0010DCAD6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", $C44)</t>
        </r>
      </text>
    </comment>
    <comment ref="DH44" authorId="0" shapeId="0" xr:uid="{38B8610B-AF59-4816-BB63-F483F2602DE7}">
      <text>
        <r>
          <rPr>
            <b/>
            <sz val="9"/>
            <color indexed="81"/>
            <rFont val="MS P ゴシック"/>
            <family val="3"/>
            <charset val="128"/>
          </rPr>
          <t>=CIQ($B44, "IQ_NET_DEBT", $C44)</t>
        </r>
      </text>
    </comment>
    <comment ref="DI44" authorId="0" shapeId="0" xr:uid="{F8166793-8423-4EBE-9FDB-556D9607812A}">
      <text>
        <r>
          <rPr>
            <b/>
            <sz val="9"/>
            <color indexed="81"/>
            <rFont val="MS P ゴシック"/>
            <family val="3"/>
            <charset val="128"/>
          </rPr>
          <t>=CIQ($B44, "IQ_DEBT_EQUIV_NET_PBO", $C44)</t>
        </r>
      </text>
    </comment>
    <comment ref="DJ44" authorId="0" shapeId="0" xr:uid="{B4A87FE0-FB9A-4E7B-84E2-8A405A10F326}">
      <text>
        <r>
          <rPr>
            <b/>
            <sz val="9"/>
            <color indexed="81"/>
            <rFont val="MS P ゴシック"/>
            <family val="3"/>
            <charset val="128"/>
          </rPr>
          <t>=CIQ($B44, "IQ_DEBT_EQUIV_OPER_LEASE", $C44)</t>
        </r>
      </text>
    </comment>
    <comment ref="DK44" authorId="0" shapeId="0" xr:uid="{991502F2-E183-4CFA-9842-F85CEC58FDB7}">
      <text>
        <r>
          <rPr>
            <b/>
            <sz val="9"/>
            <color indexed="81"/>
            <rFont val="MS P ゴシック"/>
            <family val="3"/>
            <charset val="128"/>
          </rPr>
          <t>=CIQ($B44, "IQ_MINORITY_INTEREST_TOTAL", $C44)</t>
        </r>
      </text>
    </comment>
    <comment ref="DL44" authorId="0" shapeId="0" xr:uid="{6E4CE8FC-56CB-48C5-91AD-117B62EB6CB5}">
      <text>
        <r>
          <rPr>
            <b/>
            <sz val="9"/>
            <color indexed="81"/>
            <rFont val="MS P ゴシック"/>
            <family val="3"/>
            <charset val="128"/>
          </rPr>
          <t>=CIQ($B44, "IQ_EQUITY_METHOD", $C44)</t>
        </r>
      </text>
    </comment>
    <comment ref="DM44" authorId="0" shapeId="0" xr:uid="{784E2EA1-AF2B-43E2-81FF-EB1B957D79BB}">
      <text>
        <r>
          <rPr>
            <b/>
            <sz val="9"/>
            <color indexed="81"/>
            <rFont val="MS P ゴシック"/>
            <family val="3"/>
            <charset val="128"/>
          </rPr>
          <t>=CIQ($B44, "IQ_RAW_INV", $C44)</t>
        </r>
      </text>
    </comment>
    <comment ref="DN44" authorId="0" shapeId="0" xr:uid="{E84F24CF-888A-4A63-A69C-1C9BF26D7A07}">
      <text>
        <r>
          <rPr>
            <b/>
            <sz val="9"/>
            <color indexed="81"/>
            <rFont val="MS P ゴシック"/>
            <family val="3"/>
            <charset val="128"/>
          </rPr>
          <t>=CIQ($B44, "IQ_WIP_INV", $C44)</t>
        </r>
      </text>
    </comment>
    <comment ref="DO44" authorId="0" shapeId="0" xr:uid="{4D5A22D4-A40E-4175-9AF7-2F22E6C9CB93}">
      <text>
        <r>
          <rPr>
            <b/>
            <sz val="9"/>
            <color indexed="81"/>
            <rFont val="MS P ゴシック"/>
            <family val="3"/>
            <charset val="128"/>
          </rPr>
          <t>=CIQ($B44, "IQ_FINISHED_INV", $C44)</t>
        </r>
      </text>
    </comment>
    <comment ref="DP44" authorId="0" shapeId="0" xr:uid="{D89748BB-9851-4593-8EDF-C6DFFECF04D8}">
      <text>
        <r>
          <rPr>
            <b/>
            <sz val="9"/>
            <color indexed="81"/>
            <rFont val="MS P ゴシック"/>
            <family val="3"/>
            <charset val="128"/>
          </rPr>
          <t>=CIQ($B44, "IQ_LAND", $C44)</t>
        </r>
      </text>
    </comment>
    <comment ref="DQ44" authorId="0" shapeId="0" xr:uid="{49625589-63AA-4EBF-9CDE-69DA5513E4E8}">
      <text>
        <r>
          <rPr>
            <b/>
            <sz val="9"/>
            <color indexed="81"/>
            <rFont val="MS P ゴシック"/>
            <family val="3"/>
            <charset val="128"/>
          </rPr>
          <t>=CIQ($B44, "IQ_BUILDINGS", $C44)</t>
        </r>
      </text>
    </comment>
    <comment ref="DR44" authorId="0" shapeId="0" xr:uid="{5A3E0442-F3C3-41CC-94B3-F0D9365ED22C}">
      <text>
        <r>
          <rPr>
            <b/>
            <sz val="9"/>
            <color indexed="81"/>
            <rFont val="MS P ゴシック"/>
            <family val="3"/>
            <charset val="128"/>
          </rPr>
          <t>=CIQ($B44, "IQ_MACHINERY", $C44)</t>
        </r>
      </text>
    </comment>
    <comment ref="DS44" authorId="0" shapeId="0" xr:uid="{10C72E36-B304-4AC7-987C-16E7914825EA}">
      <text>
        <r>
          <rPr>
            <b/>
            <sz val="9"/>
            <color indexed="81"/>
            <rFont val="MS P ゴシック"/>
            <family val="3"/>
            <charset val="128"/>
          </rPr>
          <t>=CIQ($B44, "IQ_CIP", $C44)</t>
        </r>
      </text>
    </comment>
    <comment ref="DT44" authorId="0" shapeId="0" xr:uid="{F01EF9A1-A0C4-4335-99AA-9E5DCDDFF845}">
      <text>
        <r>
          <rPr>
            <b/>
            <sz val="9"/>
            <color indexed="81"/>
            <rFont val="MS P ゴシック"/>
            <family val="3"/>
            <charset val="128"/>
          </rPr>
          <t>=CIQ($B44, "IQ_FULL_TIME", $C44)</t>
        </r>
      </text>
    </comment>
    <comment ref="DU44" authorId="0" shapeId="0" xr:uid="{AFC319CA-6A99-433A-AA66-CF185C1FE113}">
      <text>
        <r>
          <rPr>
            <b/>
            <sz val="9"/>
            <color indexed="81"/>
            <rFont val="MS P ゴシック"/>
            <family val="3"/>
            <charset val="128"/>
          </rPr>
          <t>=CIQ($B44, "IQ_PART_TIME", $C44)</t>
        </r>
      </text>
    </comment>
    <comment ref="DW44" authorId="0" shapeId="0" xr:uid="{DD793304-B2AC-4544-85D9-D2B7F9757FBC}">
      <text>
        <r>
          <rPr>
            <b/>
            <sz val="9"/>
            <color indexed="81"/>
            <rFont val="MS P ゴシック"/>
            <family val="3"/>
            <charset val="128"/>
          </rPr>
          <t>=CIQ($B44, "IQ_NI_CF", $C44)</t>
        </r>
      </text>
    </comment>
    <comment ref="DX44" authorId="0" shapeId="0" xr:uid="{F5394793-E47F-4167-BA7E-570C7D2BBE33}">
      <text>
        <r>
          <rPr>
            <b/>
            <sz val="9"/>
            <color indexed="81"/>
            <rFont val="MS P ゴシック"/>
            <family val="3"/>
            <charset val="128"/>
          </rPr>
          <t>=CIQ($B44, "IQ_DA_SUPPL_CF", $C44)</t>
        </r>
      </text>
    </comment>
    <comment ref="DY44" authorId="0" shapeId="0" xr:uid="{5EBCE38F-4839-4950-9A3F-4EA0B31C8076}">
      <text>
        <r>
          <rPr>
            <b/>
            <sz val="9"/>
            <color indexed="81"/>
            <rFont val="MS P ゴシック"/>
            <family val="3"/>
            <charset val="128"/>
          </rPr>
          <t>=CIQ($B44, "IQ_GW_INTAN_AMORT_CF", $C44)</t>
        </r>
      </text>
    </comment>
    <comment ref="DZ44" authorId="0" shapeId="0" xr:uid="{8F49C0D2-FF48-49AD-B159-A808CB3FC301}">
      <text>
        <r>
          <rPr>
            <b/>
            <sz val="9"/>
            <color indexed="81"/>
            <rFont val="MS P ゴシック"/>
            <family val="3"/>
            <charset val="128"/>
          </rPr>
          <t>=CIQ($B44, "IQ_DA_CF", $C44)</t>
        </r>
      </text>
    </comment>
    <comment ref="EA44" authorId="0" shapeId="0" xr:uid="{E4997AE6-7DCC-45CE-AFD4-1CB0960864F1}">
      <text>
        <r>
          <rPr>
            <b/>
            <sz val="9"/>
            <color indexed="81"/>
            <rFont val="MS P ゴシック"/>
            <family val="3"/>
            <charset val="128"/>
          </rPr>
          <t>=CIQ($B44, "IQ_MINORITY_INTEREST_CF", $C44)</t>
        </r>
      </text>
    </comment>
    <comment ref="EB44" authorId="0" shapeId="0" xr:uid="{2FAAD0F5-2755-4B24-8EB9-59357A07D3BB}">
      <text>
        <r>
          <rPr>
            <b/>
            <sz val="9"/>
            <color indexed="81"/>
            <rFont val="MS P ゴシック"/>
            <family val="3"/>
            <charset val="128"/>
          </rPr>
          <t>=CIQ($B44, "IQ_GAIN_ASSETS_CF", $C44)</t>
        </r>
      </text>
    </comment>
    <comment ref="EC44" authorId="0" shapeId="0" xr:uid="{518BD1A4-77F1-4E2A-9FDE-D46310F9B930}">
      <text>
        <r>
          <rPr>
            <b/>
            <sz val="9"/>
            <color indexed="81"/>
            <rFont val="MS P ゴシック"/>
            <family val="3"/>
            <charset val="128"/>
          </rPr>
          <t>=CIQ($B44, "IQ_GAIN_INVEST_CF", $C44)</t>
        </r>
      </text>
    </comment>
    <comment ref="ED44" authorId="0" shapeId="0" xr:uid="{E8BAABA0-EFC0-40AE-95E5-C722CFB5441F}">
      <text>
        <r>
          <rPr>
            <b/>
            <sz val="9"/>
            <color indexed="81"/>
            <rFont val="MS P ゴシック"/>
            <family val="3"/>
            <charset val="128"/>
          </rPr>
          <t>=CIQ($B44, "IQ_ASSET_WRITEDOWN_CF", $C44)</t>
        </r>
      </text>
    </comment>
    <comment ref="EE44" authorId="0" shapeId="0" xr:uid="{65D7CF6F-9FEC-4ED9-BD12-8928C7DA0777}">
      <text>
        <r>
          <rPr>
            <b/>
            <sz val="9"/>
            <color indexed="81"/>
            <rFont val="MS P ゴシック"/>
            <family val="3"/>
            <charset val="128"/>
          </rPr>
          <t>=CIQ($B44, "IQ_INC_EQUITY_CF", $C44)</t>
        </r>
      </text>
    </comment>
    <comment ref="EF44" authorId="0" shapeId="0" xr:uid="{A8A9327C-8D0A-47D7-89EB-44F6B8B01E55}">
      <text>
        <r>
          <rPr>
            <b/>
            <sz val="9"/>
            <color indexed="81"/>
            <rFont val="MS P ゴシック"/>
            <family val="3"/>
            <charset val="128"/>
          </rPr>
          <t>=CIQ($B44, "IQ_PROV_BAD_DEBTS_CF", $C44)</t>
        </r>
      </text>
    </comment>
    <comment ref="EG44" authorId="0" shapeId="0" xr:uid="{41AB7022-569D-4ADF-A5B4-98649785D858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OPER_ACT", $C44)</t>
        </r>
      </text>
    </comment>
    <comment ref="EH44" authorId="0" shapeId="0" xr:uid="{09349CB2-2ED6-4C20-B421-CBA20CF06DD1}">
      <text>
        <r>
          <rPr>
            <b/>
            <sz val="9"/>
            <color indexed="81"/>
            <rFont val="MS P ゴシック"/>
            <family val="3"/>
            <charset val="128"/>
          </rPr>
          <t>=CIQ($B44, "IQ_CHANGE_AR", $C44)</t>
        </r>
      </text>
    </comment>
    <comment ref="EI44" authorId="0" shapeId="0" xr:uid="{8D798FA3-5CE3-4F60-BBD6-4292D34E1B7D}">
      <text>
        <r>
          <rPr>
            <b/>
            <sz val="9"/>
            <color indexed="81"/>
            <rFont val="MS P ゴシック"/>
            <family val="3"/>
            <charset val="128"/>
          </rPr>
          <t>=CIQ($B44, "IQ_CHANGE_INVENTORY", $C44)</t>
        </r>
      </text>
    </comment>
    <comment ref="EJ44" authorId="0" shapeId="0" xr:uid="{136244A7-CB7F-4311-A6DF-18A567F2938E}">
      <text>
        <r>
          <rPr>
            <b/>
            <sz val="9"/>
            <color indexed="81"/>
            <rFont val="MS P ゴシック"/>
            <family val="3"/>
            <charset val="128"/>
          </rPr>
          <t>=CIQ($B44, "IQ_CHANGE_AP", $C44)</t>
        </r>
      </text>
    </comment>
    <comment ref="EK44" authorId="0" shapeId="0" xr:uid="{9FBFD366-56DB-439E-9FBC-5AF0C3C13C74}">
      <text>
        <r>
          <rPr>
            <b/>
            <sz val="9"/>
            <color indexed="81"/>
            <rFont val="MS P ゴシック"/>
            <family val="3"/>
            <charset val="128"/>
          </rPr>
          <t>=CIQ($B44, "IQ_CHANGE_OTHER_NET_OPER_ASSETS", $C44)</t>
        </r>
      </text>
    </comment>
    <comment ref="EL44" authorId="0" shapeId="0" xr:uid="{839A6F27-52EB-4F1B-94F6-8DC68841E0CF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OPER", $C44)</t>
        </r>
      </text>
    </comment>
    <comment ref="EM44" authorId="0" shapeId="0" xr:uid="{DB0F1AF2-41F2-4EE6-87F5-C7F6B443EC18}">
      <text>
        <r>
          <rPr>
            <b/>
            <sz val="9"/>
            <color indexed="81"/>
            <rFont val="MS P ゴシック"/>
            <family val="3"/>
            <charset val="128"/>
          </rPr>
          <t>=CIQ($B44, "IQ_CAPEX", $C44)</t>
        </r>
      </text>
    </comment>
    <comment ref="EN44" authorId="0" shapeId="0" xr:uid="{F64DBA41-EF2B-4D89-A78D-90B1AE38C37C}">
      <text>
        <r>
          <rPr>
            <b/>
            <sz val="9"/>
            <color indexed="81"/>
            <rFont val="MS P ゴシック"/>
            <family val="3"/>
            <charset val="128"/>
          </rPr>
          <t>=CIQ($B44, "IQ_SALE_PPE_CF", $C44)</t>
        </r>
      </text>
    </comment>
    <comment ref="EO44" authorId="0" shapeId="0" xr:uid="{28EB80EF-D625-4E01-B4E3-6AD2D317CD0B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ACQUIRE_CF", $C44)</t>
        </r>
      </text>
    </comment>
    <comment ref="EP44" authorId="0" shapeId="0" xr:uid="{17E7058D-89EB-4C63-A7C5-B43A8002002B}">
      <text>
        <r>
          <rPr>
            <b/>
            <sz val="9"/>
            <color indexed="81"/>
            <rFont val="MS P ゴシック"/>
            <family val="3"/>
            <charset val="128"/>
          </rPr>
          <t>=CIQ($B44, "IQ_DIVEST_CF", $C44)</t>
        </r>
      </text>
    </comment>
    <comment ref="EQ44" authorId="0" shapeId="0" xr:uid="{B0D3052C-306A-4755-B296-FAC2A52ECE81}">
      <text>
        <r>
          <rPr>
            <b/>
            <sz val="9"/>
            <color indexed="81"/>
            <rFont val="MS P ゴシック"/>
            <family val="3"/>
            <charset val="128"/>
          </rPr>
          <t>=CIQ($B44, "IQ_SALE_INTAN_CF", $C44)</t>
        </r>
      </text>
    </comment>
    <comment ref="ER44" authorId="0" shapeId="0" xr:uid="{DB94CC8E-AA19-4B5A-BACB-E02015C9E2D9}">
      <text>
        <r>
          <rPr>
            <b/>
            <sz val="9"/>
            <color indexed="81"/>
            <rFont val="MS P ゴシック"/>
            <family val="3"/>
            <charset val="128"/>
          </rPr>
          <t>=CIQ($B44, "IQ_INVEST_SECURITY_CF", $C44)</t>
        </r>
      </text>
    </comment>
    <comment ref="ES44" authorId="0" shapeId="0" xr:uid="{016A1B54-ED43-483E-94CE-0D48395B7C64}">
      <text>
        <r>
          <rPr>
            <b/>
            <sz val="9"/>
            <color indexed="81"/>
            <rFont val="MS P ゴシック"/>
            <family val="3"/>
            <charset val="128"/>
          </rPr>
          <t>=CIQ($B44, "IQ_INVEST_LOANS_CF", $C44)</t>
        </r>
      </text>
    </comment>
    <comment ref="ET44" authorId="0" shapeId="0" xr:uid="{9544B2F1-AFDB-435E-8EF9-2098F4C48A6A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INVEST_ACT_SUPPL", $C44)</t>
        </r>
      </text>
    </comment>
    <comment ref="EU44" authorId="0" shapeId="0" xr:uid="{F03D0A4A-1966-42F1-B15E-9152EBE37A13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INVEST", $C44)</t>
        </r>
      </text>
    </comment>
    <comment ref="EV44" authorId="0" shapeId="0" xr:uid="{373F2776-B5EF-4407-9A5B-F6DFFB14ED78}">
      <text>
        <r>
          <rPr>
            <b/>
            <sz val="9"/>
            <color indexed="81"/>
            <rFont val="MS P ゴシック"/>
            <family val="3"/>
            <charset val="128"/>
          </rPr>
          <t>=CIQ($B44, "IQ_ST_DEBT_ISSUED", $C44)</t>
        </r>
      </text>
    </comment>
    <comment ref="EW44" authorId="0" shapeId="0" xr:uid="{A4F8329D-98B4-43E5-9E7A-635F371E522E}">
      <text>
        <r>
          <rPr>
            <b/>
            <sz val="9"/>
            <color indexed="81"/>
            <rFont val="MS P ゴシック"/>
            <family val="3"/>
            <charset val="128"/>
          </rPr>
          <t>=CIQ($B44, "IQ_LT_DEBT_ISSUED", $C44)</t>
        </r>
      </text>
    </comment>
    <comment ref="EX44" authorId="0" shapeId="0" xr:uid="{728003F7-10C0-4242-8C26-788E6D7D7413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ISSUED", $C44)</t>
        </r>
      </text>
    </comment>
    <comment ref="EY44" authorId="0" shapeId="0" xr:uid="{C1FD82A6-AC7E-456B-B36F-6F2C6BA5D5D1}">
      <text>
        <r>
          <rPr>
            <b/>
            <sz val="9"/>
            <color indexed="81"/>
            <rFont val="MS P ゴシック"/>
            <family val="3"/>
            <charset val="128"/>
          </rPr>
          <t>=CIQ($B44, "IQ_ST_DEBT_REPAID", $C44)</t>
        </r>
      </text>
    </comment>
    <comment ref="EZ44" authorId="0" shapeId="0" xr:uid="{096FC652-3197-48A1-9CDD-6B49E740E809}">
      <text>
        <r>
          <rPr>
            <b/>
            <sz val="9"/>
            <color indexed="81"/>
            <rFont val="MS P ゴシック"/>
            <family val="3"/>
            <charset val="128"/>
          </rPr>
          <t>=CIQ($B44, "IQ_LT_DEBT_REPAID", $C44)</t>
        </r>
      </text>
    </comment>
    <comment ref="FA44" authorId="0" shapeId="0" xr:uid="{FA589656-9770-4B6A-909A-02737612F208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REPAID", $C44)</t>
        </r>
      </text>
    </comment>
    <comment ref="FB44" authorId="0" shapeId="0" xr:uid="{AEFC0945-E351-4719-B5A7-8FF83C500A80}">
      <text>
        <r>
          <rPr>
            <b/>
            <sz val="9"/>
            <color indexed="81"/>
            <rFont val="MS P ゴシック"/>
            <family val="3"/>
            <charset val="128"/>
          </rPr>
          <t>=CIQ($B44, "IQ_COMMON_ISSUED", $C44)</t>
        </r>
      </text>
    </comment>
    <comment ref="FC44" authorId="0" shapeId="0" xr:uid="{6B516FBE-51C7-4E1B-A8FE-46934DEB3C28}">
      <text>
        <r>
          <rPr>
            <b/>
            <sz val="9"/>
            <color indexed="81"/>
            <rFont val="MS P ゴシック"/>
            <family val="3"/>
            <charset val="128"/>
          </rPr>
          <t>=CIQ($B44, "IQ_COMMON_REP", $C44)</t>
        </r>
      </text>
    </comment>
    <comment ref="FD44" authorId="0" shapeId="0" xr:uid="{64788951-E8DA-40F1-B169-21C2CA915051}">
      <text>
        <r>
          <rPr>
            <b/>
            <sz val="9"/>
            <color indexed="81"/>
            <rFont val="MS P ゴシック"/>
            <family val="3"/>
            <charset val="128"/>
          </rPr>
          <t>=CIQ($B44, "IQ_COMMON_DIV_CF", $C44)</t>
        </r>
      </text>
    </comment>
    <comment ref="FE44" authorId="0" shapeId="0" xr:uid="{50373EFF-AEF9-4FD0-A296-BEA4F57CEE97}">
      <text>
        <r>
          <rPr>
            <b/>
            <sz val="9"/>
            <color indexed="81"/>
            <rFont val="MS P ゴシック"/>
            <family val="3"/>
            <charset val="128"/>
          </rPr>
          <t>=CIQ($B44, "IQ_COMMON_PREF_DIV_CF", $C44)</t>
        </r>
      </text>
    </comment>
    <comment ref="FF44" authorId="0" shapeId="0" xr:uid="{71ABAA1B-4741-4E64-8847-EA46FBF53602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IV_PAID_CF", $C44)</t>
        </r>
      </text>
    </comment>
    <comment ref="FG44" authorId="0" shapeId="0" xr:uid="{B6BBF4F1-1C0F-4F3E-9F32-D2B9DEBC1271}">
      <text>
        <r>
          <rPr>
            <b/>
            <sz val="9"/>
            <color indexed="81"/>
            <rFont val="MS P ゴシック"/>
            <family val="3"/>
            <charset val="128"/>
          </rPr>
          <t>=CIQ($B44, "IQ_SPECIAL_DIV_CF", $C44)</t>
        </r>
      </text>
    </comment>
    <comment ref="FH44" authorId="0" shapeId="0" xr:uid="{1A835D27-2686-4D53-91CF-160555D676EF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FINANCE_ACT_SUPPL", $C44)</t>
        </r>
      </text>
    </comment>
    <comment ref="FI44" authorId="0" shapeId="0" xr:uid="{BE72EA5F-62DD-43AA-9AA0-1B8CD2F63194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FINAN", $C44)</t>
        </r>
      </text>
    </comment>
    <comment ref="FJ44" authorId="0" shapeId="0" xr:uid="{A4E18F49-0ADC-48F6-8E39-19CCD07AD68F}">
      <text>
        <r>
          <rPr>
            <b/>
            <sz val="9"/>
            <color indexed="81"/>
            <rFont val="MS P ゴシック"/>
            <family val="3"/>
            <charset val="128"/>
          </rPr>
          <t>=CIQ($B44, "IQ_FX", $C44)</t>
        </r>
      </text>
    </comment>
    <comment ref="FK44" authorId="0" shapeId="0" xr:uid="{F7969994-4216-4A61-B68C-F1CDBB289489}">
      <text>
        <r>
          <rPr>
            <b/>
            <sz val="9"/>
            <color indexed="81"/>
            <rFont val="MS P ゴシック"/>
            <family val="3"/>
            <charset val="128"/>
          </rPr>
          <t>=CIQ($B44, "IQ_NET_CHANGE", $C44)</t>
        </r>
      </text>
    </comment>
    <comment ref="FM44" authorId="0" shapeId="0" xr:uid="{54494A29-2340-4D0E-8C60-97C799FD1154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INTEREST", $C44)</t>
        </r>
      </text>
    </comment>
    <comment ref="FN44" authorId="0" shapeId="0" xr:uid="{A85D9903-0FD1-42BB-92D2-589BF9444D3B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TAXES", $C44)</t>
        </r>
      </text>
    </comment>
    <comment ref="FO44" authorId="0" shapeId="0" xr:uid="{56027059-0D4E-4E6F-8739-44CD43222429}">
      <text>
        <r>
          <rPr>
            <b/>
            <sz val="9"/>
            <color indexed="81"/>
            <rFont val="MS P ゴシック"/>
            <family val="3"/>
            <charset val="128"/>
          </rPr>
          <t>=CIQ($B44, "IQ_LEVERED_FCF", $C44)</t>
        </r>
      </text>
    </comment>
    <comment ref="FP44" authorId="0" shapeId="0" xr:uid="{CB4FBD27-B29C-46FC-AB7A-F2BA6A468279}">
      <text>
        <r>
          <rPr>
            <b/>
            <sz val="9"/>
            <color indexed="81"/>
            <rFont val="MS P ゴシック"/>
            <family val="3"/>
            <charset val="128"/>
          </rPr>
          <t>=CIQ($B44, "IQ_UNLEVERED_FCF", $C44)</t>
        </r>
      </text>
    </comment>
    <comment ref="FQ44" authorId="0" shapeId="0" xr:uid="{368FC8EA-C4F7-4A3B-9585-87BCF474140A}">
      <text>
        <r>
          <rPr>
            <b/>
            <sz val="9"/>
            <color indexed="81"/>
            <rFont val="MS P ゴシック"/>
            <family val="3"/>
            <charset val="128"/>
          </rPr>
          <t>=CIQ($B44, "IQ_CHANGE_NET_WORKING_CAPITAL", $C44)</t>
        </r>
      </text>
    </comment>
    <comment ref="FR44" authorId="0" shapeId="0" xr:uid="{B74D61AC-0666-4714-9010-91EE6B23AD39}">
      <text>
        <r>
          <rPr>
            <b/>
            <sz val="9"/>
            <color indexed="81"/>
            <rFont val="MS P ゴシック"/>
            <family val="3"/>
            <charset val="128"/>
          </rPr>
          <t>=CIQ($B44, "IQ_NET_DEBT_ISSUED", $C44)</t>
        </r>
      </text>
    </comment>
    <comment ref="FS44" authorId="0" shapeId="0" xr:uid="{F51E94BA-C4E0-4485-92D3-FFBC8E283CA2}">
      <text>
        <r>
          <rPr>
            <b/>
            <sz val="9"/>
            <color indexed="81"/>
            <rFont val="MS P ゴシック"/>
            <family val="3"/>
            <charset val="128"/>
          </rPr>
          <t>=CIQ($B44, "IQ_FILING_CURRENCY", $C44)</t>
        </r>
      </text>
    </comment>
    <comment ref="FT44" authorId="0" shapeId="0" xr:uid="{DA7F6407-4F72-4DE6-A116-D690206D0F55}">
      <text>
        <r>
          <rPr>
            <b/>
            <sz val="9"/>
            <color indexed="81"/>
            <rFont val="MS P ゴシック"/>
            <family val="3"/>
            <charset val="128"/>
          </rPr>
          <t>=CIQ($B44, "IQ_PERIODDATE_IS", $C44)</t>
        </r>
      </text>
    </comment>
    <comment ref="FU44" authorId="0" shapeId="0" xr:uid="{0C3ABFD4-09D1-48D5-B905-7C636E115C04}">
      <text>
        <r>
          <rPr>
            <b/>
            <sz val="9"/>
            <color indexed="81"/>
            <rFont val="MS P ゴシック"/>
            <family val="3"/>
            <charset val="128"/>
          </rPr>
          <t>=CIQ($B44, "IQ_PERIODLENGTH_IS", $C44)</t>
        </r>
      </text>
    </comment>
    <comment ref="FV44" authorId="0" shapeId="0" xr:uid="{E27193A8-3981-41A2-B662-33AF1C4728AC}">
      <text>
        <r>
          <rPr>
            <b/>
            <sz val="9"/>
            <color indexed="81"/>
            <rFont val="MS P ゴシック"/>
            <family val="3"/>
            <charset val="128"/>
          </rPr>
          <t>=CIQ($B44, "IQ_MARKETCAP", $FT44)</t>
        </r>
      </text>
    </comment>
    <comment ref="FW44" authorId="0" shapeId="0" xr:uid="{B5022094-1627-4871-ADBB-2476AAD9E916}">
      <text>
        <r>
          <rPr>
            <b/>
            <sz val="9"/>
            <color indexed="81"/>
            <rFont val="MS P ゴシック"/>
            <family val="3"/>
            <charset val="128"/>
          </rPr>
          <t>=CIQ($B44, "IQ_CUSTOM_BETA", $FT44)</t>
        </r>
      </text>
    </comment>
    <comment ref="FX44" authorId="0" shapeId="0" xr:uid="{1A269F1E-7980-47A7-901E-55B2A69994A2}">
      <text>
        <r>
          <rPr>
            <b/>
            <sz val="9"/>
            <color indexed="81"/>
            <rFont val="MS P ゴシック"/>
            <family val="3"/>
            <charset val="128"/>
          </rPr>
          <t>=CIQ($B44, "IQ_BETA_5YR", $FT44)</t>
        </r>
      </text>
    </comment>
    <comment ref="FY44" authorId="0" shapeId="0" xr:uid="{F7DB6050-2B4D-4038-9D50-F64E9FDFC051}">
      <text>
        <r>
          <rPr>
            <b/>
            <sz val="9"/>
            <color indexed="81"/>
            <rFont val="MS P ゴシック"/>
            <family val="3"/>
            <charset val="128"/>
          </rPr>
          <t>=CIQ($B44, "IQ_BETA_2YR", $FT44)</t>
        </r>
      </text>
    </comment>
    <comment ref="FZ44" authorId="0" shapeId="0" xr:uid="{6EF4B931-07A2-45A5-8086-60695107BE4F}">
      <text>
        <r>
          <rPr>
            <b/>
            <sz val="9"/>
            <color indexed="81"/>
            <rFont val="MS P ゴシック"/>
            <family val="3"/>
            <charset val="128"/>
          </rPr>
          <t>=CIQ($B44, "IQ_BETA_1YR", $FT44)</t>
        </r>
      </text>
    </comment>
    <comment ref="GC44" authorId="0" shapeId="0" xr:uid="{C66AB2BF-86D3-4AF1-9A4A-4A2AF7C7BD2A}">
      <text>
        <r>
          <rPr>
            <b/>
            <sz val="9"/>
            <color indexed="81"/>
            <rFont val="MS P ゴシック"/>
            <family val="3"/>
            <charset val="128"/>
          </rPr>
          <t>=CIQ(B44, "IQ_CUSTOM_BETA", "-104W", FT44, , "^TOPIX", "JPY", "H")</t>
        </r>
      </text>
    </comment>
    <comment ref="GD44" authorId="0" shapeId="0" xr:uid="{D306086E-EA19-497F-86C7-2D4BF081F845}">
      <text>
        <r>
          <rPr>
            <b/>
            <sz val="9"/>
            <color indexed="81"/>
            <rFont val="MS P ゴシック"/>
            <family val="3"/>
            <charset val="128"/>
          </rPr>
          <t>=CIQ(B44, "IQ_CUSTOM_BETA", "-104W", FT44, , "^N225", "JPY", "H")</t>
        </r>
      </text>
    </comment>
    <comment ref="E45" authorId="0" shapeId="0" xr:uid="{41A49DB3-CFE6-4387-9903-5A7893176DB8}">
      <text>
        <r>
          <rPr>
            <b/>
            <sz val="9"/>
            <color indexed="81"/>
            <rFont val="MS P ゴシック"/>
            <family val="3"/>
            <charset val="128"/>
          </rPr>
          <t>=CIQ($B45, "IQ_REV", $C45)</t>
        </r>
      </text>
    </comment>
    <comment ref="F45" authorId="0" shapeId="0" xr:uid="{11D74E64-83C2-468A-AD65-A4D4E867E5EF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REV", $C45)</t>
        </r>
      </text>
    </comment>
    <comment ref="G45" authorId="0" shapeId="0" xr:uid="{8AA7ED7E-B115-4C4D-90B2-DB02C1D1AC1C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REV", $C45)</t>
        </r>
      </text>
    </comment>
    <comment ref="H45" authorId="0" shapeId="0" xr:uid="{47C422D3-8F8E-4511-A162-2BAF126F5A88}">
      <text>
        <r>
          <rPr>
            <b/>
            <sz val="9"/>
            <color indexed="81"/>
            <rFont val="MS P ゴシック"/>
            <family val="3"/>
            <charset val="128"/>
          </rPr>
          <t>=CIQ($B45, "IQ_COGS", $C45)</t>
        </r>
      </text>
    </comment>
    <comment ref="I45" authorId="0" shapeId="0" xr:uid="{6DE34120-09FC-415F-BEF0-71D96AB110B2}">
      <text>
        <r>
          <rPr>
            <b/>
            <sz val="9"/>
            <color indexed="81"/>
            <rFont val="MS P ゴシック"/>
            <family val="3"/>
            <charset val="128"/>
          </rPr>
          <t>=CIQ($B45, "IQ_GP", $C45)</t>
        </r>
      </text>
    </comment>
    <comment ref="J45" authorId="0" shapeId="0" xr:uid="{2C8736E4-51B2-432B-BCA8-328300E38142}">
      <text>
        <r>
          <rPr>
            <b/>
            <sz val="9"/>
            <color indexed="81"/>
            <rFont val="MS P ゴシック"/>
            <family val="3"/>
            <charset val="128"/>
          </rPr>
          <t>=CIQ($B45, "IQ_SGA_SUPPL", $C45)</t>
        </r>
      </text>
    </comment>
    <comment ref="K45" authorId="0" shapeId="0" xr:uid="{9416D372-A1A7-4FE3-815C-AD10A94F3608}">
      <text>
        <r>
          <rPr>
            <b/>
            <sz val="9"/>
            <color indexed="81"/>
            <rFont val="MS P ゴシック"/>
            <family val="3"/>
            <charset val="128"/>
          </rPr>
          <t>=CIQ($B45, "IQ_PROV_BAD_DEBTS", $C45)</t>
        </r>
      </text>
    </comment>
    <comment ref="L45" authorId="0" shapeId="0" xr:uid="{ED232D4C-CA35-4817-9F47-816F4C9619C4}">
      <text>
        <r>
          <rPr>
            <b/>
            <sz val="9"/>
            <color indexed="81"/>
            <rFont val="MS P ゴシック"/>
            <family val="3"/>
            <charset val="128"/>
          </rPr>
          <t>=CIQ($B45, "IQ_RD_EXP", $C45)</t>
        </r>
      </text>
    </comment>
    <comment ref="M45" authorId="0" shapeId="0" xr:uid="{A9B92EFB-FAB5-4639-B3B2-82F705612168}">
      <text>
        <r>
          <rPr>
            <b/>
            <sz val="9"/>
            <color indexed="81"/>
            <rFont val="MS P ゴシック"/>
            <family val="3"/>
            <charset val="128"/>
          </rPr>
          <t>=CIQ($B45, "IQ_DA_SUPPL", $C45)</t>
        </r>
      </text>
    </comment>
    <comment ref="N45" authorId="0" shapeId="0" xr:uid="{7EB70EF2-9529-4811-B4C1-0F7B3306A0AD}">
      <text>
        <r>
          <rPr>
            <b/>
            <sz val="9"/>
            <color indexed="81"/>
            <rFont val="MS P ゴシック"/>
            <family val="3"/>
            <charset val="128"/>
          </rPr>
          <t>=CIQ($B45, "IQ_GW_INTAN_AMORT", $C45)</t>
        </r>
      </text>
    </comment>
    <comment ref="O45" authorId="0" shapeId="0" xr:uid="{97E20084-DA0E-4295-906C-281E2A51AF07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OPER", $C45)</t>
        </r>
      </text>
    </comment>
    <comment ref="P45" authorId="0" shapeId="0" xr:uid="{4B6E29E5-1044-442B-8376-4835B54F0F3F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OTHER_OPER", $C45)</t>
        </r>
      </text>
    </comment>
    <comment ref="Q45" authorId="0" shapeId="0" xr:uid="{8C8871C2-F164-469D-9E03-A565F7B21585}">
      <text>
        <r>
          <rPr>
            <b/>
            <sz val="9"/>
            <color indexed="81"/>
            <rFont val="MS P ゴシック"/>
            <family val="3"/>
            <charset val="128"/>
          </rPr>
          <t>=CIQ($B45, "IQ_OPER_INC", $C45)</t>
        </r>
      </text>
    </comment>
    <comment ref="R45" authorId="0" shapeId="0" xr:uid="{8FEB11B5-7181-4B72-A464-FF4A71ECF4AF}">
      <text>
        <r>
          <rPr>
            <b/>
            <sz val="9"/>
            <color indexed="81"/>
            <rFont val="MS P ゴシック"/>
            <family val="3"/>
            <charset val="128"/>
          </rPr>
          <t>=CIQ($B45, "IQ_INTEREST_EXP", $C45)</t>
        </r>
      </text>
    </comment>
    <comment ref="S45" authorId="0" shapeId="0" xr:uid="{4874F0E0-7F4D-41D7-BAD0-E50DA6BCEB62}">
      <text>
        <r>
          <rPr>
            <b/>
            <sz val="9"/>
            <color indexed="81"/>
            <rFont val="MS P ゴシック"/>
            <family val="3"/>
            <charset val="128"/>
          </rPr>
          <t>=CIQ($B45, "IQ_INTEREST_INVEST_INC", $C45)</t>
        </r>
      </text>
    </comment>
    <comment ref="T45" authorId="0" shapeId="0" xr:uid="{B84F8B08-C82F-48BB-9058-E73CB6FFA1D3}">
      <text>
        <r>
          <rPr>
            <b/>
            <sz val="9"/>
            <color indexed="81"/>
            <rFont val="MS P ゴシック"/>
            <family val="3"/>
            <charset val="128"/>
          </rPr>
          <t>=CIQ($B45, "IQ_NET_INTEREST_EXP", $C45)</t>
        </r>
      </text>
    </comment>
    <comment ref="U45" authorId="0" shapeId="0" xr:uid="{3EBDB319-3CBB-4918-A3DA-42754D1D4758}">
      <text>
        <r>
          <rPr>
            <b/>
            <sz val="9"/>
            <color indexed="81"/>
            <rFont val="MS P ゴシック"/>
            <family val="3"/>
            <charset val="128"/>
          </rPr>
          <t>=CIQ($B45, "IQ_INC_EQUITY", $C45)</t>
        </r>
      </text>
    </comment>
    <comment ref="V45" authorId="0" shapeId="0" xr:uid="{59272B3A-AB99-42D0-B4B6-8A46D6ED3C7B}">
      <text>
        <r>
          <rPr>
            <b/>
            <sz val="9"/>
            <color indexed="81"/>
            <rFont val="MS P ゴシック"/>
            <family val="3"/>
            <charset val="128"/>
          </rPr>
          <t>=CIQ($B45, "IQ_CURRENCY_GAIN", $C45)</t>
        </r>
      </text>
    </comment>
    <comment ref="W45" authorId="0" shapeId="0" xr:uid="{EBE13A81-37AF-4087-8D0A-B96E7DC3EF0D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NON_OPER_EXP_SUPPL", $C45)</t>
        </r>
      </text>
    </comment>
    <comment ref="X45" authorId="0" shapeId="0" xr:uid="{F81D1485-0685-40E5-BB58-80D8C506F370}">
      <text>
        <r>
          <rPr>
            <b/>
            <sz val="9"/>
            <color indexed="81"/>
            <rFont val="MS P ゴシック"/>
            <family val="3"/>
            <charset val="128"/>
          </rPr>
          <t>=CIQ($B45, "IQ_EBT_EXCL", $C45)</t>
        </r>
      </text>
    </comment>
    <comment ref="Y45" authorId="0" shapeId="0" xr:uid="{A8C9F914-1B65-424B-8663-FEF8B61448A9}">
      <text>
        <r>
          <rPr>
            <b/>
            <sz val="9"/>
            <color indexed="81"/>
            <rFont val="MS P ゴシック"/>
            <family val="3"/>
            <charset val="128"/>
          </rPr>
          <t>=CIQ($B45, "IQ_IMPAIRMENT_GW", $C45)</t>
        </r>
      </text>
    </comment>
    <comment ref="Z45" authorId="0" shapeId="0" xr:uid="{094262E3-DA17-4CCA-91C7-CA16B5045052}">
      <text>
        <r>
          <rPr>
            <b/>
            <sz val="9"/>
            <color indexed="81"/>
            <rFont val="MS P ゴシック"/>
            <family val="3"/>
            <charset val="128"/>
          </rPr>
          <t>=CIQ($B45, "IQ_GAIN_INVEST", $C45)</t>
        </r>
      </text>
    </comment>
    <comment ref="AA45" authorId="0" shapeId="0" xr:uid="{21E3470A-3ED7-451E-818D-5619499A720A}">
      <text>
        <r>
          <rPr>
            <b/>
            <sz val="9"/>
            <color indexed="81"/>
            <rFont val="MS P ゴシック"/>
            <family val="3"/>
            <charset val="128"/>
          </rPr>
          <t>=CIQ($B45, "IQ_GAIN_ASSETS", $C45)</t>
        </r>
      </text>
    </comment>
    <comment ref="AB45" authorId="0" shapeId="0" xr:uid="{7130E888-1B4A-4C51-8DAE-A0401866383D}">
      <text>
        <r>
          <rPr>
            <b/>
            <sz val="9"/>
            <color indexed="81"/>
            <rFont val="MS P ゴシック"/>
            <family val="3"/>
            <charset val="128"/>
          </rPr>
          <t>=CIQ($B45, "IQ_ASSET_WRITEDOWN", $C45)</t>
        </r>
      </text>
    </comment>
    <comment ref="AC45" authorId="0" shapeId="0" xr:uid="{1B7B179E-F6CA-4707-B0A1-D3ADCDECF89E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UNUSUAL_SUPPL", $C45)</t>
        </r>
      </text>
    </comment>
    <comment ref="AD45" authorId="0" shapeId="0" xr:uid="{C8C27FFF-C863-47CB-B3ED-C252259A4ABE}">
      <text>
        <r>
          <rPr>
            <b/>
            <sz val="9"/>
            <color indexed="81"/>
            <rFont val="MS P ゴシック"/>
            <family val="3"/>
            <charset val="128"/>
          </rPr>
          <t>=CIQ($B45, "IQ_EBT", $C45)</t>
        </r>
      </text>
    </comment>
    <comment ref="AE45" authorId="0" shapeId="0" xr:uid="{1309D82E-5AFB-403E-9E0A-DA65D874A3C8}">
      <text>
        <r>
          <rPr>
            <b/>
            <sz val="9"/>
            <color indexed="81"/>
            <rFont val="MS P ゴシック"/>
            <family val="3"/>
            <charset val="128"/>
          </rPr>
          <t>=CIQ($B45, "IQ_INC_TAX", $C45)</t>
        </r>
      </text>
    </comment>
    <comment ref="AF45" authorId="0" shapeId="0" xr:uid="{AFBEA9CB-C97F-4207-8C86-AB1B4FD68472}">
      <text>
        <r>
          <rPr>
            <b/>
            <sz val="9"/>
            <color indexed="81"/>
            <rFont val="MS P ゴシック"/>
            <family val="3"/>
            <charset val="128"/>
          </rPr>
          <t>=CIQ($B45, "IQ_EARNING_CO", $C45)</t>
        </r>
      </text>
    </comment>
    <comment ref="AG45" authorId="0" shapeId="0" xr:uid="{38F5A2A0-9270-41BB-8013-D0397BD3D969}">
      <text>
        <r>
          <rPr>
            <b/>
            <sz val="9"/>
            <color indexed="81"/>
            <rFont val="MS P ゴシック"/>
            <family val="3"/>
            <charset val="128"/>
          </rPr>
          <t>=CIQ($B45, "IQ_DO", $C45)</t>
        </r>
      </text>
    </comment>
    <comment ref="AH45" authorId="0" shapeId="0" xr:uid="{782F423A-E81C-42DA-8219-B2CC159CF8E8}">
      <text>
        <r>
          <rPr>
            <b/>
            <sz val="9"/>
            <color indexed="81"/>
            <rFont val="MS P ゴシック"/>
            <family val="3"/>
            <charset val="128"/>
          </rPr>
          <t>=CIQ($B45, "IQ_EXTRA_ACC_ITEMS", $C45)</t>
        </r>
      </text>
    </comment>
    <comment ref="AI45" authorId="0" shapeId="0" xr:uid="{FB6F2281-0A9A-437E-82DB-36CD496A8D48}">
      <text>
        <r>
          <rPr>
            <b/>
            <sz val="9"/>
            <color indexed="81"/>
            <rFont val="MS P ゴシック"/>
            <family val="3"/>
            <charset val="128"/>
          </rPr>
          <t>=CIQ($B45, "IQ_NI_COMPANY", $C45)</t>
        </r>
      </text>
    </comment>
    <comment ref="AJ45" authorId="0" shapeId="0" xr:uid="{18EF24AD-59C2-4107-8AEA-B79BF9592538}">
      <text>
        <r>
          <rPr>
            <b/>
            <sz val="9"/>
            <color indexed="81"/>
            <rFont val="MS P ゴシック"/>
            <family val="3"/>
            <charset val="128"/>
          </rPr>
          <t>=CIQ($B45, "IQ_MINORITY_INTEREST_IS", $C45)</t>
        </r>
      </text>
    </comment>
    <comment ref="AK45" authorId="0" shapeId="0" xr:uid="{3153F7DE-9411-4BA6-B8A4-AC642178E41D}">
      <text>
        <r>
          <rPr>
            <b/>
            <sz val="9"/>
            <color indexed="81"/>
            <rFont val="MS P ゴシック"/>
            <family val="3"/>
            <charset val="128"/>
          </rPr>
          <t>=CIQ($B45, "IQ_NI", $C45)</t>
        </r>
      </text>
    </comment>
    <comment ref="AL45" authorId="0" shapeId="0" xr:uid="{9FDCD929-259D-4C02-9896-E4DCC996DBC2}">
      <text>
        <r>
          <rPr>
            <b/>
            <sz val="9"/>
            <color indexed="81"/>
            <rFont val="MS P ゴシック"/>
            <family val="3"/>
            <charset val="128"/>
          </rPr>
          <t>=CIQ($B45, "IQ_PREF_DIV_OTHER", $C45)</t>
        </r>
      </text>
    </comment>
    <comment ref="AN45" authorId="0" shapeId="0" xr:uid="{EDACA91A-0D23-48C0-8152-1BC265A28B5C}">
      <text>
        <r>
          <rPr>
            <b/>
            <sz val="9"/>
            <color indexed="81"/>
            <rFont val="MS P ゴシック"/>
            <family val="3"/>
            <charset val="128"/>
          </rPr>
          <t>=CIQ($B45, "IQ_BASIC_EPS_INCL", $C45)</t>
        </r>
      </text>
    </comment>
    <comment ref="AO45" authorId="0" shapeId="0" xr:uid="{16878225-7765-4E57-B0BE-6B21DA0EC549}">
      <text>
        <r>
          <rPr>
            <b/>
            <sz val="9"/>
            <color indexed="81"/>
            <rFont val="MS P ゴシック"/>
            <family val="3"/>
            <charset val="128"/>
          </rPr>
          <t>=CIQ($B45, "IQ_BASIC_EPS_EXCL", $C45)</t>
        </r>
      </text>
    </comment>
    <comment ref="AP45" authorId="0" shapeId="0" xr:uid="{A3650985-9B23-428E-B355-1599E4542174}">
      <text>
        <r>
          <rPr>
            <b/>
            <sz val="9"/>
            <color indexed="81"/>
            <rFont val="MS P ゴシック"/>
            <family val="3"/>
            <charset val="128"/>
          </rPr>
          <t>=CIQ($B45, "IQ_BASIC_WEIGHT", $C45)</t>
        </r>
      </text>
    </comment>
    <comment ref="AQ45" authorId="0" shapeId="0" xr:uid="{17740F46-53A4-4C09-8C0C-0552A3E6DF05}">
      <text>
        <r>
          <rPr>
            <b/>
            <sz val="9"/>
            <color indexed="81"/>
            <rFont val="MS P ゴシック"/>
            <family val="3"/>
            <charset val="128"/>
          </rPr>
          <t>=CIQ($B45, "IQ_DILUT_EPS_INCL", $C45)</t>
        </r>
      </text>
    </comment>
    <comment ref="AR45" authorId="0" shapeId="0" xr:uid="{96847265-9ECA-4228-8E5B-EA54A5E9BBD6}">
      <text>
        <r>
          <rPr>
            <b/>
            <sz val="9"/>
            <color indexed="81"/>
            <rFont val="MS P ゴシック"/>
            <family val="3"/>
            <charset val="128"/>
          </rPr>
          <t>=CIQ($B45, "IQ_DILUT_EPS_EXCL", $C45)</t>
        </r>
      </text>
    </comment>
    <comment ref="AS45" authorId="0" shapeId="0" xr:uid="{76E49FC6-897E-4E23-9BB8-3B189A1F5D6E}">
      <text>
        <r>
          <rPr>
            <b/>
            <sz val="9"/>
            <color indexed="81"/>
            <rFont val="MS P ゴシック"/>
            <family val="3"/>
            <charset val="128"/>
          </rPr>
          <t>=CIQ($B45, "IQ_DILUT_WEIGHT", $C45)</t>
        </r>
      </text>
    </comment>
    <comment ref="AT45" authorId="0" shapeId="0" xr:uid="{0ADD10C5-4427-4842-9A48-5F47F09F277E}">
      <text>
        <r>
          <rPr>
            <b/>
            <sz val="9"/>
            <color indexed="81"/>
            <rFont val="MS P ゴシック"/>
            <family val="3"/>
            <charset val="128"/>
          </rPr>
          <t>=CIQ($B45, "IQ_DIV_SHARE", $C45)</t>
        </r>
      </text>
    </comment>
    <comment ref="AU45" authorId="0" shapeId="0" xr:uid="{12C22B51-E5F0-4EA7-8890-1D44B3B1DBA7}">
      <text>
        <r>
          <rPr>
            <b/>
            <sz val="9"/>
            <color indexed="81"/>
            <rFont val="MS P ゴシック"/>
            <family val="3"/>
            <charset val="128"/>
          </rPr>
          <t>=-CIQ($B45, "IQ_TOTAL_DIV_PAID_CF", $C45)/CIQ($B45, "IQ_NI", $C45)</t>
        </r>
      </text>
    </comment>
    <comment ref="AW45" authorId="0" shapeId="0" xr:uid="{D2F65C22-36A7-47F6-92DE-7438E227C7C2}">
      <text>
        <r>
          <rPr>
            <b/>
            <sz val="9"/>
            <color indexed="81"/>
            <rFont val="MS P ゴシック"/>
            <family val="3"/>
            <charset val="128"/>
          </rPr>
          <t>=CIQ($B45, "IQ_EBITDA", $C45)</t>
        </r>
      </text>
    </comment>
    <comment ref="AX45" authorId="0" shapeId="0" xr:uid="{77BBC93E-B90F-47C0-92CA-0102523F1851}">
      <text>
        <r>
          <rPr>
            <b/>
            <sz val="9"/>
            <color indexed="81"/>
            <rFont val="MS P ゴシック"/>
            <family val="3"/>
            <charset val="128"/>
          </rPr>
          <t>=CIQ($B45, "IQ_EBITA", $C45)</t>
        </r>
      </text>
    </comment>
    <comment ref="AY45" authorId="0" shapeId="0" xr:uid="{5FCD47DB-DE62-4EE1-B98D-29D78DA24566}">
      <text>
        <r>
          <rPr>
            <b/>
            <sz val="9"/>
            <color indexed="81"/>
            <rFont val="MS P ゴシック"/>
            <family val="3"/>
            <charset val="128"/>
          </rPr>
          <t>=CIQ($B45, "IQ_EBIT", $C45)</t>
        </r>
      </text>
    </comment>
    <comment ref="AZ45" authorId="0" shapeId="0" xr:uid="{8A0E32EF-41EC-4059-B12C-CA0142CB9132}">
      <text>
        <r>
          <rPr>
            <b/>
            <sz val="9"/>
            <color indexed="81"/>
            <rFont val="MS P ゴシック"/>
            <family val="3"/>
            <charset val="128"/>
          </rPr>
          <t>=CIQ($B45, "IQ_EFFECT_TAX_RATE", $C45)/100</t>
        </r>
      </text>
    </comment>
    <comment ref="BA45" authorId="0" shapeId="0" xr:uid="{EAAD66EC-A97E-4A36-8909-23C66D3D347D}">
      <text>
        <r>
          <rPr>
            <b/>
            <sz val="9"/>
            <color indexed="81"/>
            <rFont val="MS P ゴシック"/>
            <family val="3"/>
            <charset val="128"/>
          </rPr>
          <t>=CIQ($B45, "IQ_PERIODDATE_IS", $C45)</t>
        </r>
      </text>
    </comment>
    <comment ref="BC45" authorId="0" shapeId="0" xr:uid="{94AC18D2-7B66-4849-9DFB-744E86EF06F5}">
      <text>
        <r>
          <rPr>
            <b/>
            <sz val="9"/>
            <color indexed="81"/>
            <rFont val="MS P ゴシック"/>
            <family val="3"/>
            <charset val="128"/>
          </rPr>
          <t>=CIQ($B45, "IQ_ADVERTISING", $C45)</t>
        </r>
      </text>
    </comment>
    <comment ref="BD45" authorId="0" shapeId="0" xr:uid="{9B88EC7E-6C53-4FED-9109-DB7C7BA47361}">
      <text>
        <r>
          <rPr>
            <b/>
            <sz val="9"/>
            <color indexed="81"/>
            <rFont val="MS P ゴシック"/>
            <family val="3"/>
            <charset val="128"/>
          </rPr>
          <t>=CIQ($B45, "IQ_SALES_MARKETING", $C45)</t>
        </r>
      </text>
    </comment>
    <comment ref="BE45" authorId="0" shapeId="0" xr:uid="{0A0C57D5-5CCA-43DF-B681-078AAEF1B73A}">
      <text>
        <r>
          <rPr>
            <b/>
            <sz val="9"/>
            <color indexed="81"/>
            <rFont val="MS P ゴシック"/>
            <family val="3"/>
            <charset val="128"/>
          </rPr>
          <t>=CIQ($B45, "IQ_GA_EXP", $C45)</t>
        </r>
      </text>
    </comment>
    <comment ref="BF45" authorId="0" shapeId="0" xr:uid="{AEE83856-60B5-4E97-A9A8-27C1C7A38B40}">
      <text>
        <r>
          <rPr>
            <b/>
            <sz val="9"/>
            <color indexed="81"/>
            <rFont val="MS P ゴシック"/>
            <family val="3"/>
            <charset val="128"/>
          </rPr>
          <t>=CIQ($B45, "IQ_RD_EXP_FN", $C45)</t>
        </r>
      </text>
    </comment>
    <comment ref="BG45" authorId="0" shapeId="0" xr:uid="{5354315D-47CC-4DF5-A304-A77DAC4684FB}">
      <text>
        <r>
          <rPr>
            <b/>
            <sz val="9"/>
            <color indexed="81"/>
            <rFont val="MS P ゴシック"/>
            <family val="3"/>
            <charset val="128"/>
          </rPr>
          <t>=CIQ($B45, "IQ_NET_RENTAL_EXP", $C45)</t>
        </r>
      </text>
    </comment>
    <comment ref="BH45" authorId="0" shapeId="0" xr:uid="{D81034AD-C70B-4CB5-91FA-8FE699065E2F}">
      <text>
        <r>
          <rPr>
            <b/>
            <sz val="9"/>
            <color indexed="81"/>
            <rFont val="MS P ゴシック"/>
            <family val="3"/>
            <charset val="128"/>
          </rPr>
          <t>=CIQ($B45, "IQ_IMPUT_OPER_LEASE_INT_EXP", $C45)</t>
        </r>
      </text>
    </comment>
    <comment ref="BI45" authorId="0" shapeId="0" xr:uid="{825852E4-D264-42F2-80B2-CD1B8E365F7A}">
      <text>
        <r>
          <rPr>
            <b/>
            <sz val="9"/>
            <color indexed="81"/>
            <rFont val="MS P ゴシック"/>
            <family val="3"/>
            <charset val="128"/>
          </rPr>
          <t>=CIQ($B45, "IQ_IMPUT_OPER_LEASE_DEPR", $C45)</t>
        </r>
      </text>
    </comment>
    <comment ref="BL45" authorId="0" shapeId="0" xr:uid="{FAA684E4-71AD-465C-B075-0154EEDFB48E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EQUIV", $C45)</t>
        </r>
      </text>
    </comment>
    <comment ref="BM45" authorId="0" shapeId="0" xr:uid="{27E8C318-D1CE-47BC-87BD-5CB9B9E5645E}">
      <text>
        <r>
          <rPr>
            <b/>
            <sz val="9"/>
            <color indexed="81"/>
            <rFont val="MS P ゴシック"/>
            <family val="3"/>
            <charset val="128"/>
          </rPr>
          <t>=CIQ($B45, "IQ_ST_INVEST", $C45)</t>
        </r>
      </text>
    </comment>
    <comment ref="BN45" authorId="0" shapeId="0" xr:uid="{C54CC61B-8101-417F-943A-1A8939547135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ST_INVEST", $C45)</t>
        </r>
      </text>
    </comment>
    <comment ref="BO45" authorId="0" shapeId="0" xr:uid="{44D3D417-F4AC-4672-9100-8D251F969ED5}">
      <text>
        <r>
          <rPr>
            <b/>
            <sz val="9"/>
            <color indexed="81"/>
            <rFont val="MS P ゴシック"/>
            <family val="3"/>
            <charset val="128"/>
          </rPr>
          <t>=CIQ($B45, "IQ_AR", $C45)</t>
        </r>
      </text>
    </comment>
    <comment ref="BP45" authorId="0" shapeId="0" xr:uid="{E696FF00-63FD-4716-AF56-40CDFC43CF0F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RECEIV", $C45)</t>
        </r>
      </text>
    </comment>
    <comment ref="BQ45" authorId="0" shapeId="0" xr:uid="{D325131C-8489-416E-90AB-31B89E710DC5}">
      <text>
        <r>
          <rPr>
            <b/>
            <sz val="9"/>
            <color indexed="81"/>
            <rFont val="MS P ゴシック"/>
            <family val="3"/>
            <charset val="128"/>
          </rPr>
          <t>=CIQ($B45, "IQ_INVENTORY", $C45)</t>
        </r>
      </text>
    </comment>
    <comment ref="BR45" authorId="0" shapeId="0" xr:uid="{00AC09EA-C63D-409C-BE66-1BBAE80B7D34}">
      <text>
        <r>
          <rPr>
            <b/>
            <sz val="9"/>
            <color indexed="81"/>
            <rFont val="MS P ゴシック"/>
            <family val="3"/>
            <charset val="128"/>
          </rPr>
          <t>=CIQ($B45, "IQ_DEF_TAX_ASSETS_CURRENT", $C45)</t>
        </r>
      </text>
    </comment>
    <comment ref="BS45" authorId="0" shapeId="0" xr:uid="{D247E182-0C07-4EDB-8091-892B8116B222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CA_SUPPL", $C45)</t>
        </r>
      </text>
    </comment>
    <comment ref="BT45" authorId="0" shapeId="0" xr:uid="{B96AE5F0-404B-41B1-9572-E0970C9DCA03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CA", $C45)</t>
        </r>
      </text>
    </comment>
    <comment ref="BU45" authorId="0" shapeId="0" xr:uid="{8C0B12C6-D951-4825-A99F-5176C911CB61}">
      <text>
        <r>
          <rPr>
            <b/>
            <sz val="9"/>
            <color indexed="81"/>
            <rFont val="MS P ゴシック"/>
            <family val="3"/>
            <charset val="128"/>
          </rPr>
          <t>=CIQ($B45, "IQ_GPPE", $C45)</t>
        </r>
      </text>
    </comment>
    <comment ref="BV45" authorId="0" shapeId="0" xr:uid="{EACA2AD4-6F05-48A3-BEFC-A1F34724FDDF}">
      <text>
        <r>
          <rPr>
            <b/>
            <sz val="9"/>
            <color indexed="81"/>
            <rFont val="MS P ゴシック"/>
            <family val="3"/>
            <charset val="128"/>
          </rPr>
          <t>=CIQ($B45, "IQ_AD", $C45)</t>
        </r>
      </text>
    </comment>
    <comment ref="BW45" authorId="0" shapeId="0" xr:uid="{021398AA-3C18-4FEA-87A7-556F155D65DB}">
      <text>
        <r>
          <rPr>
            <b/>
            <sz val="9"/>
            <color indexed="81"/>
            <rFont val="MS P ゴシック"/>
            <family val="3"/>
            <charset val="128"/>
          </rPr>
          <t>=CIQ($B45, "IQ_NPPE", $C45)</t>
        </r>
      </text>
    </comment>
    <comment ref="BX45" authorId="0" shapeId="0" xr:uid="{50877B9B-1B9F-46E8-ACF9-419D7B6DDFE0}">
      <text>
        <r>
          <rPr>
            <b/>
            <sz val="9"/>
            <color indexed="81"/>
            <rFont val="MS P ゴシック"/>
            <family val="3"/>
            <charset val="128"/>
          </rPr>
          <t>=CIQ($B45, "IQ_LT_INVEST", $C45)</t>
        </r>
      </text>
    </comment>
    <comment ref="BY45" authorId="0" shapeId="0" xr:uid="{4B98C14E-2F8A-401F-B41A-8AEBCE93A409}">
      <text>
        <r>
          <rPr>
            <b/>
            <sz val="9"/>
            <color indexed="81"/>
            <rFont val="MS P ゴシック"/>
            <family val="3"/>
            <charset val="128"/>
          </rPr>
          <t>=CIQ($B45, "IQ_GW", $C45)</t>
        </r>
      </text>
    </comment>
    <comment ref="BZ45" authorId="0" shapeId="0" xr:uid="{FA2FDFD9-A536-4EF5-8B04-A8AE4200B7E0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INTAN", $C45)</t>
        </r>
      </text>
    </comment>
    <comment ref="CA45" authorId="0" shapeId="0" xr:uid="{E72123C6-34DE-4E12-8BF0-7073B0346CE6}">
      <text>
        <r>
          <rPr>
            <b/>
            <sz val="9"/>
            <color indexed="81"/>
            <rFont val="MS P ゴシック"/>
            <family val="3"/>
            <charset val="128"/>
          </rPr>
          <t>=CIQ($B45, "IQ_LOANS_RECEIV_LT", $C45)</t>
        </r>
      </text>
    </comment>
    <comment ref="CB45" authorId="0" shapeId="0" xr:uid="{F43B3666-3DF3-4E02-B3F8-A6E6A47DCA1F}">
      <text>
        <r>
          <rPr>
            <b/>
            <sz val="9"/>
            <color indexed="81"/>
            <rFont val="MS P ゴシック"/>
            <family val="3"/>
            <charset val="128"/>
          </rPr>
          <t>=CIQ($B45, "IQ_DEF_TAX_ASSETS_LT", $C45)</t>
        </r>
      </text>
    </comment>
    <comment ref="CC45" authorId="0" shapeId="0" xr:uid="{B7A08530-2C5A-43AD-8452-7EE9BC165A19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LT_ASSETS", $C45)</t>
        </r>
      </text>
    </comment>
    <comment ref="CD45" authorId="0" shapeId="0" xr:uid="{2E2D2FCD-6611-4DF7-A64A-441D53EC032C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ASSETS", $C45)</t>
        </r>
      </text>
    </comment>
    <comment ref="CF45" authorId="0" shapeId="0" xr:uid="{491553FA-1060-4C93-B00C-B4C4CE501A29}">
      <text>
        <r>
          <rPr>
            <b/>
            <sz val="9"/>
            <color indexed="81"/>
            <rFont val="MS P ゴシック"/>
            <family val="3"/>
            <charset val="128"/>
          </rPr>
          <t>=CIQ($B45, "IQ_AP", $C45)</t>
        </r>
      </text>
    </comment>
    <comment ref="CG45" authorId="0" shapeId="0" xr:uid="{553527D4-0D3E-44C9-A6D7-0D86916412B3}">
      <text>
        <r>
          <rPr>
            <b/>
            <sz val="9"/>
            <color indexed="81"/>
            <rFont val="MS P ゴシック"/>
            <family val="3"/>
            <charset val="128"/>
          </rPr>
          <t>=CIQ($B45, "IQ_AE", $C45)</t>
        </r>
      </text>
    </comment>
    <comment ref="CH45" authorId="0" shapeId="0" xr:uid="{FAF888B1-6F82-4DE7-B0B8-EB66906C245E}">
      <text>
        <r>
          <rPr>
            <b/>
            <sz val="9"/>
            <color indexed="81"/>
            <rFont val="MS P ゴシック"/>
            <family val="3"/>
            <charset val="128"/>
          </rPr>
          <t>=CIQ($B45, "IQ_ST_DEBT", $C45)</t>
        </r>
      </text>
    </comment>
    <comment ref="CI45" authorId="0" shapeId="0" xr:uid="{769564A2-57A0-4899-BB3A-F29873087787}">
      <text>
        <r>
          <rPr>
            <b/>
            <sz val="9"/>
            <color indexed="81"/>
            <rFont val="MS P ゴシック"/>
            <family val="3"/>
            <charset val="128"/>
          </rPr>
          <t>=CIQ($B45, "IQ_CURRENT_PORT_DEBT", $C45)</t>
        </r>
      </text>
    </comment>
    <comment ref="CJ45" authorId="0" shapeId="0" xr:uid="{59784243-1FDB-4467-96E8-67427CC7AD0F}">
      <text>
        <r>
          <rPr>
            <b/>
            <sz val="9"/>
            <color indexed="81"/>
            <rFont val="MS P ゴシック"/>
            <family val="3"/>
            <charset val="128"/>
          </rPr>
          <t>=CIQ($B45, "IQ_CURRENT_PORT_LEASES", $C45)</t>
        </r>
      </text>
    </comment>
    <comment ref="CK45" authorId="0" shapeId="0" xr:uid="{F72F4CB4-5446-4E2D-A17B-A170DEC58C1C}">
      <text>
        <r>
          <rPr>
            <b/>
            <sz val="9"/>
            <color indexed="81"/>
            <rFont val="MS P ゴシック"/>
            <family val="3"/>
            <charset val="128"/>
          </rPr>
          <t>=CIQ($B45, "IQ_INC_TAX_PAY_CURRENT", $C45)</t>
        </r>
      </text>
    </comment>
    <comment ref="CL45" authorId="0" shapeId="0" xr:uid="{F5CFD0BC-5C71-4F1E-8A2E-B1CF8C825210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CL_SUPPL", $C45)</t>
        </r>
      </text>
    </comment>
    <comment ref="CM45" authorId="0" shapeId="0" xr:uid="{E536EBC4-56AD-412C-86AC-D92640162038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CL", $C45)</t>
        </r>
      </text>
    </comment>
    <comment ref="CN45" authorId="0" shapeId="0" xr:uid="{73D88E1D-9ABF-4D1B-B7AC-5C07F3E44CDC}">
      <text>
        <r>
          <rPr>
            <b/>
            <sz val="9"/>
            <color indexed="81"/>
            <rFont val="MS P ゴシック"/>
            <family val="3"/>
            <charset val="128"/>
          </rPr>
          <t>=CIQ($B45, "IQ_LT_DEBT", $C45)</t>
        </r>
      </text>
    </comment>
    <comment ref="CO45" authorId="0" shapeId="0" xr:uid="{7C5FF496-4CFE-4B01-8CD2-38962148DDEC}">
      <text>
        <r>
          <rPr>
            <b/>
            <sz val="9"/>
            <color indexed="81"/>
            <rFont val="MS P ゴシック"/>
            <family val="3"/>
            <charset val="128"/>
          </rPr>
          <t>=CIQ($B45, "IQ_CAPITAL_LEASES", $C45)</t>
        </r>
      </text>
    </comment>
    <comment ref="CP45" authorId="0" shapeId="0" xr:uid="{7EB11230-221B-4B4E-93A8-09571B1EC4CD}">
      <text>
        <r>
          <rPr>
            <b/>
            <sz val="9"/>
            <color indexed="81"/>
            <rFont val="MS P ゴシック"/>
            <family val="3"/>
            <charset val="128"/>
          </rPr>
          <t>=CIQ($B45, "IQ_PENSION", $C45)</t>
        </r>
      </text>
    </comment>
    <comment ref="CQ45" authorId="0" shapeId="0" xr:uid="{0BDA2FAB-ABC4-4C09-AA39-8AC102CD94CB}">
      <text>
        <r>
          <rPr>
            <b/>
            <sz val="9"/>
            <color indexed="81"/>
            <rFont val="MS P ゴシック"/>
            <family val="3"/>
            <charset val="128"/>
          </rPr>
          <t>=CIQ($B45, "IQ_DEF_TAX_LIAB_LT", $C45)</t>
        </r>
      </text>
    </comment>
    <comment ref="CR45" authorId="0" shapeId="0" xr:uid="{48B2F68E-41B2-4DA9-ACA8-7859B3FAAB4A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LIAB_LT", $C45)</t>
        </r>
      </text>
    </comment>
    <comment ref="CS45" authorId="0" shapeId="0" xr:uid="{03CF7541-D5F4-42F9-A94A-7B31DD8D62E3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LIAB", $C45)</t>
        </r>
      </text>
    </comment>
    <comment ref="CT45" authorId="0" shapeId="0" xr:uid="{06EF5F39-2ABC-4EED-9162-5948F0DF1BCD}">
      <text>
        <r>
          <rPr>
            <b/>
            <sz val="9"/>
            <color indexed="81"/>
            <rFont val="MS P ゴシック"/>
            <family val="3"/>
            <charset val="128"/>
          </rPr>
          <t>=CIQ($B45, "IQ_COMMON", $C45)</t>
        </r>
      </text>
    </comment>
    <comment ref="CU45" authorId="0" shapeId="0" xr:uid="{9532DD0F-784A-4A14-A344-A0510AA5DC7D}">
      <text>
        <r>
          <rPr>
            <b/>
            <sz val="9"/>
            <color indexed="81"/>
            <rFont val="MS P ゴシック"/>
            <family val="3"/>
            <charset val="128"/>
          </rPr>
          <t>=CIQ($B45, "IQ_APIC", $C45)</t>
        </r>
      </text>
    </comment>
    <comment ref="CV45" authorId="0" shapeId="0" xr:uid="{2896DBC0-3A49-4D76-A959-419DDBCF3656}">
      <text>
        <r>
          <rPr>
            <b/>
            <sz val="9"/>
            <color indexed="81"/>
            <rFont val="MS P ゴシック"/>
            <family val="3"/>
            <charset val="128"/>
          </rPr>
          <t>=CIQ($B45, "IQ_RE", $C45)</t>
        </r>
      </text>
    </comment>
    <comment ref="CW45" authorId="0" shapeId="0" xr:uid="{788D3AE7-FE60-46D1-B2AC-A89915E4ACB2}">
      <text>
        <r>
          <rPr>
            <b/>
            <sz val="9"/>
            <color indexed="81"/>
            <rFont val="MS P ゴシック"/>
            <family val="3"/>
            <charset val="128"/>
          </rPr>
          <t>=CIQ($B45, "IQ_TREASURY", $C45)</t>
        </r>
      </text>
    </comment>
    <comment ref="CX45" authorId="0" shapeId="0" xr:uid="{EB94C5FB-7CE2-426D-8B4D-C86F9DC6609B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EQUITY", $C45)</t>
        </r>
      </text>
    </comment>
    <comment ref="CY45" authorId="0" shapeId="0" xr:uid="{143E5641-8B95-4899-A918-10E69BE28A40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COMMON_EQUITY", $C45)</t>
        </r>
      </text>
    </comment>
    <comment ref="CZ45" authorId="0" shapeId="0" xr:uid="{29E9CD2D-D21B-40CE-ACDD-CCDE6AD863C7}">
      <text>
        <r>
          <rPr>
            <b/>
            <sz val="9"/>
            <color indexed="81"/>
            <rFont val="MS P ゴシック"/>
            <family val="3"/>
            <charset val="128"/>
          </rPr>
          <t>=CIQ($B45, "IQ_MINORITY_INTEREST", $C45)</t>
        </r>
      </text>
    </comment>
    <comment ref="DA45" authorId="0" shapeId="0" xr:uid="{6D3EAA19-D6BE-4628-A374-9E39ABC4E6A4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EQUITY", $C45)</t>
        </r>
      </text>
    </comment>
    <comment ref="DB45" authorId="0" shapeId="0" xr:uid="{4FB9A7BB-A062-41B2-AACE-8DC91138AC75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LIAB_EQUITY", $C45)</t>
        </r>
      </text>
    </comment>
    <comment ref="DD45" authorId="0" shapeId="0" xr:uid="{F1472E79-5ABF-40CD-921C-3DE6DC5E09CE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OUTSTANDING_FILING_DATE", $C45)</t>
        </r>
      </text>
    </comment>
    <comment ref="DE45" authorId="0" shapeId="0" xr:uid="{5263212E-3C2A-4605-AE6A-0B8BB4644F45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OUTSTANDING_BS_DATE", $C45)</t>
        </r>
      </text>
    </comment>
    <comment ref="DF45" authorId="0" shapeId="0" xr:uid="{A77A24CD-BBB3-42BF-A34D-8717B4E7331F}">
      <text>
        <r>
          <rPr>
            <b/>
            <sz val="9"/>
            <color indexed="81"/>
            <rFont val="MS P ゴシック"/>
            <family val="3"/>
            <charset val="128"/>
          </rPr>
          <t>=CIQ($B45, "IQ_BV_SHARE", $C45)</t>
        </r>
      </text>
    </comment>
    <comment ref="DG45" authorId="0" shapeId="0" xr:uid="{BE69F46D-6AA4-45B5-8454-3A0FD1EEDC9B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", $C45)</t>
        </r>
      </text>
    </comment>
    <comment ref="DH45" authorId="0" shapeId="0" xr:uid="{DD28FDDD-F064-403C-AA38-BC979C86C76E}">
      <text>
        <r>
          <rPr>
            <b/>
            <sz val="9"/>
            <color indexed="81"/>
            <rFont val="MS P ゴシック"/>
            <family val="3"/>
            <charset val="128"/>
          </rPr>
          <t>=CIQ($B45, "IQ_NET_DEBT", $C45)</t>
        </r>
      </text>
    </comment>
    <comment ref="DI45" authorId="0" shapeId="0" xr:uid="{35D8B1F1-23E9-4462-AE2C-27236DE4971C}">
      <text>
        <r>
          <rPr>
            <b/>
            <sz val="9"/>
            <color indexed="81"/>
            <rFont val="MS P ゴシック"/>
            <family val="3"/>
            <charset val="128"/>
          </rPr>
          <t>=CIQ($B45, "IQ_DEBT_EQUIV_NET_PBO", $C45)</t>
        </r>
      </text>
    </comment>
    <comment ref="DJ45" authorId="0" shapeId="0" xr:uid="{EF11843A-F7E6-4FBC-A198-4D5009DC0F16}">
      <text>
        <r>
          <rPr>
            <b/>
            <sz val="9"/>
            <color indexed="81"/>
            <rFont val="MS P ゴシック"/>
            <family val="3"/>
            <charset val="128"/>
          </rPr>
          <t>=CIQ($B45, "IQ_DEBT_EQUIV_OPER_LEASE", $C45)</t>
        </r>
      </text>
    </comment>
    <comment ref="DK45" authorId="0" shapeId="0" xr:uid="{363DF90C-D78A-4BAD-883B-69EF4EC628D1}">
      <text>
        <r>
          <rPr>
            <b/>
            <sz val="9"/>
            <color indexed="81"/>
            <rFont val="MS P ゴシック"/>
            <family val="3"/>
            <charset val="128"/>
          </rPr>
          <t>=CIQ($B45, "IQ_MINORITY_INTEREST_TOTAL", $C45)</t>
        </r>
      </text>
    </comment>
    <comment ref="DL45" authorId="0" shapeId="0" xr:uid="{55E41B5B-5AFE-4D56-B61D-6EC4C12850D2}">
      <text>
        <r>
          <rPr>
            <b/>
            <sz val="9"/>
            <color indexed="81"/>
            <rFont val="MS P ゴシック"/>
            <family val="3"/>
            <charset val="128"/>
          </rPr>
          <t>=CIQ($B45, "IQ_EQUITY_METHOD", $C45)</t>
        </r>
      </text>
    </comment>
    <comment ref="DM45" authorId="0" shapeId="0" xr:uid="{653DFCAF-626A-4548-B1C8-8E3CDD6489F9}">
      <text>
        <r>
          <rPr>
            <b/>
            <sz val="9"/>
            <color indexed="81"/>
            <rFont val="MS P ゴシック"/>
            <family val="3"/>
            <charset val="128"/>
          </rPr>
          <t>=CIQ($B45, "IQ_RAW_INV", $C45)</t>
        </r>
      </text>
    </comment>
    <comment ref="DN45" authorId="0" shapeId="0" xr:uid="{B3E5FF2C-C593-4274-9E0E-3E94A0AF7F1B}">
      <text>
        <r>
          <rPr>
            <b/>
            <sz val="9"/>
            <color indexed="81"/>
            <rFont val="MS P ゴシック"/>
            <family val="3"/>
            <charset val="128"/>
          </rPr>
          <t>=CIQ($B45, "IQ_WIP_INV", $C45)</t>
        </r>
      </text>
    </comment>
    <comment ref="DO45" authorId="0" shapeId="0" xr:uid="{6F990DD5-6093-407B-A00B-DAB5DFEC838B}">
      <text>
        <r>
          <rPr>
            <b/>
            <sz val="9"/>
            <color indexed="81"/>
            <rFont val="MS P ゴシック"/>
            <family val="3"/>
            <charset val="128"/>
          </rPr>
          <t>=CIQ($B45, "IQ_FINISHED_INV", $C45)</t>
        </r>
      </text>
    </comment>
    <comment ref="DP45" authorId="0" shapeId="0" xr:uid="{BD325FCC-C61B-487D-A43A-F8DCE3F0E879}">
      <text>
        <r>
          <rPr>
            <b/>
            <sz val="9"/>
            <color indexed="81"/>
            <rFont val="MS P ゴシック"/>
            <family val="3"/>
            <charset val="128"/>
          </rPr>
          <t>=CIQ($B45, "IQ_LAND", $C45)</t>
        </r>
      </text>
    </comment>
    <comment ref="DQ45" authorId="0" shapeId="0" xr:uid="{469E88E1-F6EF-4530-AC8C-EB66E976309C}">
      <text>
        <r>
          <rPr>
            <b/>
            <sz val="9"/>
            <color indexed="81"/>
            <rFont val="MS P ゴシック"/>
            <family val="3"/>
            <charset val="128"/>
          </rPr>
          <t>=CIQ($B45, "IQ_BUILDINGS", $C45)</t>
        </r>
      </text>
    </comment>
    <comment ref="DR45" authorId="0" shapeId="0" xr:uid="{1F0B7EEF-6CC9-45AE-9645-6D7A33AD2666}">
      <text>
        <r>
          <rPr>
            <b/>
            <sz val="9"/>
            <color indexed="81"/>
            <rFont val="MS P ゴシック"/>
            <family val="3"/>
            <charset val="128"/>
          </rPr>
          <t>=CIQ($B45, "IQ_MACHINERY", $C45)</t>
        </r>
      </text>
    </comment>
    <comment ref="DS45" authorId="0" shapeId="0" xr:uid="{396AC543-CA05-43F4-94D1-E7DBB55C5E4C}">
      <text>
        <r>
          <rPr>
            <b/>
            <sz val="9"/>
            <color indexed="81"/>
            <rFont val="MS P ゴシック"/>
            <family val="3"/>
            <charset val="128"/>
          </rPr>
          <t>=CIQ($B45, "IQ_CIP", $C45)</t>
        </r>
      </text>
    </comment>
    <comment ref="DT45" authorId="0" shapeId="0" xr:uid="{2C63624D-EC8F-4119-AEB6-2A4B857637EB}">
      <text>
        <r>
          <rPr>
            <b/>
            <sz val="9"/>
            <color indexed="81"/>
            <rFont val="MS P ゴシック"/>
            <family val="3"/>
            <charset val="128"/>
          </rPr>
          <t>=CIQ($B45, "IQ_FULL_TIME", $C45)</t>
        </r>
      </text>
    </comment>
    <comment ref="DU45" authorId="0" shapeId="0" xr:uid="{46E915E4-5694-425A-91E8-D79F8DB51F4F}">
      <text>
        <r>
          <rPr>
            <b/>
            <sz val="9"/>
            <color indexed="81"/>
            <rFont val="MS P ゴシック"/>
            <family val="3"/>
            <charset val="128"/>
          </rPr>
          <t>=CIQ($B45, "IQ_PART_TIME", $C45)</t>
        </r>
      </text>
    </comment>
    <comment ref="DW45" authorId="0" shapeId="0" xr:uid="{72D9EB64-4C32-4A6B-BFD5-941DE938C67B}">
      <text>
        <r>
          <rPr>
            <b/>
            <sz val="9"/>
            <color indexed="81"/>
            <rFont val="MS P ゴシック"/>
            <family val="3"/>
            <charset val="128"/>
          </rPr>
          <t>=CIQ($B45, "IQ_NI_CF", $C45)</t>
        </r>
      </text>
    </comment>
    <comment ref="DX45" authorId="0" shapeId="0" xr:uid="{21C646E7-7537-45BC-8C9B-9FD36084A83D}">
      <text>
        <r>
          <rPr>
            <b/>
            <sz val="9"/>
            <color indexed="81"/>
            <rFont val="MS P ゴシック"/>
            <family val="3"/>
            <charset val="128"/>
          </rPr>
          <t>=CIQ($B45, "IQ_DA_SUPPL_CF", $C45)</t>
        </r>
      </text>
    </comment>
    <comment ref="DY45" authorId="0" shapeId="0" xr:uid="{41DAD574-C366-4DE7-A0E5-9FD59C0E9FB5}">
      <text>
        <r>
          <rPr>
            <b/>
            <sz val="9"/>
            <color indexed="81"/>
            <rFont val="MS P ゴシック"/>
            <family val="3"/>
            <charset val="128"/>
          </rPr>
          <t>=CIQ($B45, "IQ_GW_INTAN_AMORT_CF", $C45)</t>
        </r>
      </text>
    </comment>
    <comment ref="DZ45" authorId="0" shapeId="0" xr:uid="{A7F58588-DC62-4C92-8064-1E2AACFB2E3A}">
      <text>
        <r>
          <rPr>
            <b/>
            <sz val="9"/>
            <color indexed="81"/>
            <rFont val="MS P ゴシック"/>
            <family val="3"/>
            <charset val="128"/>
          </rPr>
          <t>=CIQ($B45, "IQ_DA_CF", $C45)</t>
        </r>
      </text>
    </comment>
    <comment ref="EA45" authorId="0" shapeId="0" xr:uid="{BAACBA72-DE33-4509-85D6-D07EC5E87A27}">
      <text>
        <r>
          <rPr>
            <b/>
            <sz val="9"/>
            <color indexed="81"/>
            <rFont val="MS P ゴシック"/>
            <family val="3"/>
            <charset val="128"/>
          </rPr>
          <t>=CIQ($B45, "IQ_MINORITY_INTEREST_CF", $C45)</t>
        </r>
      </text>
    </comment>
    <comment ref="EB45" authorId="0" shapeId="0" xr:uid="{C6EB826F-32C0-46E1-8C62-54ED097F8570}">
      <text>
        <r>
          <rPr>
            <b/>
            <sz val="9"/>
            <color indexed="81"/>
            <rFont val="MS P ゴシック"/>
            <family val="3"/>
            <charset val="128"/>
          </rPr>
          <t>=CIQ($B45, "IQ_GAIN_ASSETS_CF", $C45)</t>
        </r>
      </text>
    </comment>
    <comment ref="EC45" authorId="0" shapeId="0" xr:uid="{1EDA4E76-FBE8-466D-8572-F5C8FD049696}">
      <text>
        <r>
          <rPr>
            <b/>
            <sz val="9"/>
            <color indexed="81"/>
            <rFont val="MS P ゴシック"/>
            <family val="3"/>
            <charset val="128"/>
          </rPr>
          <t>=CIQ($B45, "IQ_GAIN_INVEST_CF", $C45)</t>
        </r>
      </text>
    </comment>
    <comment ref="ED45" authorId="0" shapeId="0" xr:uid="{99FA0A20-31F5-4FE5-BFE4-A6550B804587}">
      <text>
        <r>
          <rPr>
            <b/>
            <sz val="9"/>
            <color indexed="81"/>
            <rFont val="MS P ゴシック"/>
            <family val="3"/>
            <charset val="128"/>
          </rPr>
          <t>=CIQ($B45, "IQ_ASSET_WRITEDOWN_CF", $C45)</t>
        </r>
      </text>
    </comment>
    <comment ref="EE45" authorId="0" shapeId="0" xr:uid="{02EEC6BB-FEFA-44A4-9810-800A0415125D}">
      <text>
        <r>
          <rPr>
            <b/>
            <sz val="9"/>
            <color indexed="81"/>
            <rFont val="MS P ゴシック"/>
            <family val="3"/>
            <charset val="128"/>
          </rPr>
          <t>=CIQ($B45, "IQ_INC_EQUITY_CF", $C45)</t>
        </r>
      </text>
    </comment>
    <comment ref="EF45" authorId="0" shapeId="0" xr:uid="{D00FFC57-B0FD-4628-9C76-D10A75BA63C7}">
      <text>
        <r>
          <rPr>
            <b/>
            <sz val="9"/>
            <color indexed="81"/>
            <rFont val="MS P ゴシック"/>
            <family val="3"/>
            <charset val="128"/>
          </rPr>
          <t>=CIQ($B45, "IQ_PROV_BAD_DEBTS_CF", $C45)</t>
        </r>
      </text>
    </comment>
    <comment ref="EG45" authorId="0" shapeId="0" xr:uid="{D7466DF0-3EBF-43A2-A3E9-7CDE9AE89C0E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OPER_ACT", $C45)</t>
        </r>
      </text>
    </comment>
    <comment ref="EH45" authorId="0" shapeId="0" xr:uid="{D79F21EE-E9C2-4919-9651-8C6F74549E83}">
      <text>
        <r>
          <rPr>
            <b/>
            <sz val="9"/>
            <color indexed="81"/>
            <rFont val="MS P ゴシック"/>
            <family val="3"/>
            <charset val="128"/>
          </rPr>
          <t>=CIQ($B45, "IQ_CHANGE_AR", $C45)</t>
        </r>
      </text>
    </comment>
    <comment ref="EI45" authorId="0" shapeId="0" xr:uid="{49508A00-7B4C-4D0E-8229-E6C12B21AFB6}">
      <text>
        <r>
          <rPr>
            <b/>
            <sz val="9"/>
            <color indexed="81"/>
            <rFont val="MS P ゴシック"/>
            <family val="3"/>
            <charset val="128"/>
          </rPr>
          <t>=CIQ($B45, "IQ_CHANGE_INVENTORY", $C45)</t>
        </r>
      </text>
    </comment>
    <comment ref="EJ45" authorId="0" shapeId="0" xr:uid="{297D3B47-8618-43A4-A9E5-008994F7A6E3}">
      <text>
        <r>
          <rPr>
            <b/>
            <sz val="9"/>
            <color indexed="81"/>
            <rFont val="MS P ゴシック"/>
            <family val="3"/>
            <charset val="128"/>
          </rPr>
          <t>=CIQ($B45, "IQ_CHANGE_AP", $C45)</t>
        </r>
      </text>
    </comment>
    <comment ref="EK45" authorId="0" shapeId="0" xr:uid="{E17BA884-FDA6-42CF-B82B-AAF8D9C59356}">
      <text>
        <r>
          <rPr>
            <b/>
            <sz val="9"/>
            <color indexed="81"/>
            <rFont val="MS P ゴシック"/>
            <family val="3"/>
            <charset val="128"/>
          </rPr>
          <t>=CIQ($B45, "IQ_CHANGE_OTHER_NET_OPER_ASSETS", $C45)</t>
        </r>
      </text>
    </comment>
    <comment ref="EL45" authorId="0" shapeId="0" xr:uid="{9DC4DEAF-67C0-48D4-A60D-2D4B0F46D465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OPER", $C45)</t>
        </r>
      </text>
    </comment>
    <comment ref="EM45" authorId="0" shapeId="0" xr:uid="{1A201931-546C-45E8-AAE1-36E932C2CC72}">
      <text>
        <r>
          <rPr>
            <b/>
            <sz val="9"/>
            <color indexed="81"/>
            <rFont val="MS P ゴシック"/>
            <family val="3"/>
            <charset val="128"/>
          </rPr>
          <t>=CIQ($B45, "IQ_CAPEX", $C45)</t>
        </r>
      </text>
    </comment>
    <comment ref="EN45" authorId="0" shapeId="0" xr:uid="{A0CB442E-BC11-41F7-AADA-7A695B318B51}">
      <text>
        <r>
          <rPr>
            <b/>
            <sz val="9"/>
            <color indexed="81"/>
            <rFont val="MS P ゴシック"/>
            <family val="3"/>
            <charset val="128"/>
          </rPr>
          <t>=CIQ($B45, "IQ_SALE_PPE_CF", $C45)</t>
        </r>
      </text>
    </comment>
    <comment ref="EO45" authorId="0" shapeId="0" xr:uid="{1174631B-07D7-4F70-8E12-68E6356CBD2B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ACQUIRE_CF", $C45)</t>
        </r>
      </text>
    </comment>
    <comment ref="EP45" authorId="0" shapeId="0" xr:uid="{341DC049-3145-41D3-AE39-66CB78F82C61}">
      <text>
        <r>
          <rPr>
            <b/>
            <sz val="9"/>
            <color indexed="81"/>
            <rFont val="MS P ゴシック"/>
            <family val="3"/>
            <charset val="128"/>
          </rPr>
          <t>=CIQ($B45, "IQ_DIVEST_CF", $C45)</t>
        </r>
      </text>
    </comment>
    <comment ref="EQ45" authorId="0" shapeId="0" xr:uid="{0370E7F6-8A64-4F69-889A-96C85E81E4EC}">
      <text>
        <r>
          <rPr>
            <b/>
            <sz val="9"/>
            <color indexed="81"/>
            <rFont val="MS P ゴシック"/>
            <family val="3"/>
            <charset val="128"/>
          </rPr>
          <t>=CIQ($B45, "IQ_SALE_INTAN_CF", $C45)</t>
        </r>
      </text>
    </comment>
    <comment ref="ER45" authorId="0" shapeId="0" xr:uid="{2C0168EC-F830-4DF7-AE43-1388D2A261FF}">
      <text>
        <r>
          <rPr>
            <b/>
            <sz val="9"/>
            <color indexed="81"/>
            <rFont val="MS P ゴシック"/>
            <family val="3"/>
            <charset val="128"/>
          </rPr>
          <t>=CIQ($B45, "IQ_INVEST_SECURITY_CF", $C45)</t>
        </r>
      </text>
    </comment>
    <comment ref="ES45" authorId="0" shapeId="0" xr:uid="{2EE7EC13-B036-46DD-9923-2594B8730F4D}">
      <text>
        <r>
          <rPr>
            <b/>
            <sz val="9"/>
            <color indexed="81"/>
            <rFont val="MS P ゴシック"/>
            <family val="3"/>
            <charset val="128"/>
          </rPr>
          <t>=CIQ($B45, "IQ_INVEST_LOANS_CF", $C45)</t>
        </r>
      </text>
    </comment>
    <comment ref="ET45" authorId="0" shapeId="0" xr:uid="{DC556AB1-771A-44BB-8820-A709F17845C3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INVEST_ACT_SUPPL", $C45)</t>
        </r>
      </text>
    </comment>
    <comment ref="EU45" authorId="0" shapeId="0" xr:uid="{92ACF73C-F20F-49E0-A3BE-57F9E1D00105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INVEST", $C45)</t>
        </r>
      </text>
    </comment>
    <comment ref="EV45" authorId="0" shapeId="0" xr:uid="{0A8152D9-2F3C-442A-847E-5A7DEFD13527}">
      <text>
        <r>
          <rPr>
            <b/>
            <sz val="9"/>
            <color indexed="81"/>
            <rFont val="MS P ゴシック"/>
            <family val="3"/>
            <charset val="128"/>
          </rPr>
          <t>=CIQ($B45, "IQ_ST_DEBT_ISSUED", $C45)</t>
        </r>
      </text>
    </comment>
    <comment ref="EW45" authorId="0" shapeId="0" xr:uid="{D1BBB0A6-C13E-4A94-BA1D-7497BDC089C9}">
      <text>
        <r>
          <rPr>
            <b/>
            <sz val="9"/>
            <color indexed="81"/>
            <rFont val="MS P ゴシック"/>
            <family val="3"/>
            <charset val="128"/>
          </rPr>
          <t>=CIQ($B45, "IQ_LT_DEBT_ISSUED", $C45)</t>
        </r>
      </text>
    </comment>
    <comment ref="EX45" authorId="0" shapeId="0" xr:uid="{7F0E421A-5FF4-47D8-9EF5-87B61F75F8DF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ISSUED", $C45)</t>
        </r>
      </text>
    </comment>
    <comment ref="EY45" authorId="0" shapeId="0" xr:uid="{0D46D48A-86EA-4557-80A6-B59BD4C727FC}">
      <text>
        <r>
          <rPr>
            <b/>
            <sz val="9"/>
            <color indexed="81"/>
            <rFont val="MS P ゴシック"/>
            <family val="3"/>
            <charset val="128"/>
          </rPr>
          <t>=CIQ($B45, "IQ_ST_DEBT_REPAID", $C45)</t>
        </r>
      </text>
    </comment>
    <comment ref="EZ45" authorId="0" shapeId="0" xr:uid="{11FB4989-C644-4602-8E41-EAAFF66FB6DA}">
      <text>
        <r>
          <rPr>
            <b/>
            <sz val="9"/>
            <color indexed="81"/>
            <rFont val="MS P ゴシック"/>
            <family val="3"/>
            <charset val="128"/>
          </rPr>
          <t>=CIQ($B45, "IQ_LT_DEBT_REPAID", $C45)</t>
        </r>
      </text>
    </comment>
    <comment ref="FA45" authorId="0" shapeId="0" xr:uid="{EE3624C3-B2BE-4638-AB34-A7ED0DFF0600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REPAID", $C45)</t>
        </r>
      </text>
    </comment>
    <comment ref="FB45" authorId="0" shapeId="0" xr:uid="{2A995520-7F67-41D9-9D47-1AF0F4755C38}">
      <text>
        <r>
          <rPr>
            <b/>
            <sz val="9"/>
            <color indexed="81"/>
            <rFont val="MS P ゴシック"/>
            <family val="3"/>
            <charset val="128"/>
          </rPr>
          <t>=CIQ($B45, "IQ_COMMON_ISSUED", $C45)</t>
        </r>
      </text>
    </comment>
    <comment ref="FC45" authorId="0" shapeId="0" xr:uid="{BB9CEBD3-D8BE-4597-9EC1-8C2815EDA758}">
      <text>
        <r>
          <rPr>
            <b/>
            <sz val="9"/>
            <color indexed="81"/>
            <rFont val="MS P ゴシック"/>
            <family val="3"/>
            <charset val="128"/>
          </rPr>
          <t>=CIQ($B45, "IQ_COMMON_REP", $C45)</t>
        </r>
      </text>
    </comment>
    <comment ref="FD45" authorId="0" shapeId="0" xr:uid="{EA7097AB-2861-46E6-9B94-0E7576B28A99}">
      <text>
        <r>
          <rPr>
            <b/>
            <sz val="9"/>
            <color indexed="81"/>
            <rFont val="MS P ゴシック"/>
            <family val="3"/>
            <charset val="128"/>
          </rPr>
          <t>=CIQ($B45, "IQ_COMMON_DIV_CF", $C45)</t>
        </r>
      </text>
    </comment>
    <comment ref="FE45" authorId="0" shapeId="0" xr:uid="{7BC929A4-0170-4598-9CE3-BC8DC2557939}">
      <text>
        <r>
          <rPr>
            <b/>
            <sz val="9"/>
            <color indexed="81"/>
            <rFont val="MS P ゴシック"/>
            <family val="3"/>
            <charset val="128"/>
          </rPr>
          <t>=CIQ($B45, "IQ_COMMON_PREF_DIV_CF", $C45)</t>
        </r>
      </text>
    </comment>
    <comment ref="FF45" authorId="0" shapeId="0" xr:uid="{354AAA0E-7B78-449A-909A-94D1C8DBB096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IV_PAID_CF", $C45)</t>
        </r>
      </text>
    </comment>
    <comment ref="FG45" authorId="0" shapeId="0" xr:uid="{733E8B93-1F31-4787-B0DD-6F58DB93F319}">
      <text>
        <r>
          <rPr>
            <b/>
            <sz val="9"/>
            <color indexed="81"/>
            <rFont val="MS P ゴシック"/>
            <family val="3"/>
            <charset val="128"/>
          </rPr>
          <t>=CIQ($B45, "IQ_SPECIAL_DIV_CF", $C45)</t>
        </r>
      </text>
    </comment>
    <comment ref="FH45" authorId="0" shapeId="0" xr:uid="{EB522798-CC33-4217-9F08-37C057CEDDE2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FINANCE_ACT_SUPPL", $C45)</t>
        </r>
      </text>
    </comment>
    <comment ref="FI45" authorId="0" shapeId="0" xr:uid="{58DF950D-1DBF-4091-915C-34D1F57CCDAE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FINAN", $C45)</t>
        </r>
      </text>
    </comment>
    <comment ref="FJ45" authorId="0" shapeId="0" xr:uid="{6DFD6993-BF52-4A24-872E-C95B479BD457}">
      <text>
        <r>
          <rPr>
            <b/>
            <sz val="9"/>
            <color indexed="81"/>
            <rFont val="MS P ゴシック"/>
            <family val="3"/>
            <charset val="128"/>
          </rPr>
          <t>=CIQ($B45, "IQ_FX", $C45)</t>
        </r>
      </text>
    </comment>
    <comment ref="FK45" authorId="0" shapeId="0" xr:uid="{727BB5E0-5B12-41A9-8A3B-D1B0FDEF6212}">
      <text>
        <r>
          <rPr>
            <b/>
            <sz val="9"/>
            <color indexed="81"/>
            <rFont val="MS P ゴシック"/>
            <family val="3"/>
            <charset val="128"/>
          </rPr>
          <t>=CIQ($B45, "IQ_NET_CHANGE", $C45)</t>
        </r>
      </text>
    </comment>
    <comment ref="FM45" authorId="0" shapeId="0" xr:uid="{0D43AE90-09E3-449C-ADD3-F69777EE6281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INTEREST", $C45)</t>
        </r>
      </text>
    </comment>
    <comment ref="FN45" authorId="0" shapeId="0" xr:uid="{64C19EF8-0A18-4AD5-B565-98B07913C2E4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TAXES", $C45)</t>
        </r>
      </text>
    </comment>
    <comment ref="FO45" authorId="0" shapeId="0" xr:uid="{9F2C4CE8-E76C-4F5F-8AA5-BCB46D52B054}">
      <text>
        <r>
          <rPr>
            <b/>
            <sz val="9"/>
            <color indexed="81"/>
            <rFont val="MS P ゴシック"/>
            <family val="3"/>
            <charset val="128"/>
          </rPr>
          <t>=CIQ($B45, "IQ_LEVERED_FCF", $C45)</t>
        </r>
      </text>
    </comment>
    <comment ref="FP45" authorId="0" shapeId="0" xr:uid="{DFC46400-4E63-486E-A89F-31D45877AD89}">
      <text>
        <r>
          <rPr>
            <b/>
            <sz val="9"/>
            <color indexed="81"/>
            <rFont val="MS P ゴシック"/>
            <family val="3"/>
            <charset val="128"/>
          </rPr>
          <t>=CIQ($B45, "IQ_UNLEVERED_FCF", $C45)</t>
        </r>
      </text>
    </comment>
    <comment ref="FQ45" authorId="0" shapeId="0" xr:uid="{534F11F6-2796-4F5B-9A1F-09C9E73D2315}">
      <text>
        <r>
          <rPr>
            <b/>
            <sz val="9"/>
            <color indexed="81"/>
            <rFont val="MS P ゴシック"/>
            <family val="3"/>
            <charset val="128"/>
          </rPr>
          <t>=CIQ($B45, "IQ_CHANGE_NET_WORKING_CAPITAL", $C45)</t>
        </r>
      </text>
    </comment>
    <comment ref="FR45" authorId="0" shapeId="0" xr:uid="{63515B29-2DA8-4EB8-A4B0-5E282B229122}">
      <text>
        <r>
          <rPr>
            <b/>
            <sz val="9"/>
            <color indexed="81"/>
            <rFont val="MS P ゴシック"/>
            <family val="3"/>
            <charset val="128"/>
          </rPr>
          <t>=CIQ($B45, "IQ_NET_DEBT_ISSUED", $C45)</t>
        </r>
      </text>
    </comment>
    <comment ref="FS45" authorId="0" shapeId="0" xr:uid="{E021EB02-17D1-43D7-B198-D4B693566D57}">
      <text>
        <r>
          <rPr>
            <b/>
            <sz val="9"/>
            <color indexed="81"/>
            <rFont val="MS P ゴシック"/>
            <family val="3"/>
            <charset val="128"/>
          </rPr>
          <t>=CIQ($B45, "IQ_FILING_CURRENCY", $C45)</t>
        </r>
      </text>
    </comment>
    <comment ref="FT45" authorId="0" shapeId="0" xr:uid="{98C18CBB-FE23-4C85-8747-52C76F09C800}">
      <text>
        <r>
          <rPr>
            <b/>
            <sz val="9"/>
            <color indexed="81"/>
            <rFont val="MS P ゴシック"/>
            <family val="3"/>
            <charset val="128"/>
          </rPr>
          <t>=CIQ($B45, "IQ_PERIODDATE_IS", $C45)</t>
        </r>
      </text>
    </comment>
    <comment ref="FU45" authorId="0" shapeId="0" xr:uid="{F32DBED1-1890-4D6A-9642-E388B60C28DC}">
      <text>
        <r>
          <rPr>
            <b/>
            <sz val="9"/>
            <color indexed="81"/>
            <rFont val="MS P ゴシック"/>
            <family val="3"/>
            <charset val="128"/>
          </rPr>
          <t>=CIQ($B45, "IQ_PERIODLENGTH_IS", $C45)</t>
        </r>
      </text>
    </comment>
    <comment ref="FV45" authorId="0" shapeId="0" xr:uid="{C7F05D3E-6A7A-431C-A7C1-472DBEEE96B8}">
      <text>
        <r>
          <rPr>
            <b/>
            <sz val="9"/>
            <color indexed="81"/>
            <rFont val="MS P ゴシック"/>
            <family val="3"/>
            <charset val="128"/>
          </rPr>
          <t>=CIQ($B45, "IQ_MARKETCAP", $FT45)</t>
        </r>
      </text>
    </comment>
    <comment ref="FW45" authorId="0" shapeId="0" xr:uid="{68B809D2-FBC2-4850-BDC3-43939938A80C}">
      <text>
        <r>
          <rPr>
            <b/>
            <sz val="9"/>
            <color indexed="81"/>
            <rFont val="MS P ゴシック"/>
            <family val="3"/>
            <charset val="128"/>
          </rPr>
          <t>=CIQ($B45, "IQ_CUSTOM_BETA", $FT45)</t>
        </r>
      </text>
    </comment>
    <comment ref="FX45" authorId="0" shapeId="0" xr:uid="{65511408-26A4-4ADB-BD71-759B41F67582}">
      <text>
        <r>
          <rPr>
            <b/>
            <sz val="9"/>
            <color indexed="81"/>
            <rFont val="MS P ゴシック"/>
            <family val="3"/>
            <charset val="128"/>
          </rPr>
          <t>=CIQ($B45, "IQ_BETA_5YR", $FT45)</t>
        </r>
      </text>
    </comment>
    <comment ref="FY45" authorId="0" shapeId="0" xr:uid="{25DEB510-CE16-406B-92F8-C26A62ABA62E}">
      <text>
        <r>
          <rPr>
            <b/>
            <sz val="9"/>
            <color indexed="81"/>
            <rFont val="MS P ゴシック"/>
            <family val="3"/>
            <charset val="128"/>
          </rPr>
          <t>=CIQ($B45, "IQ_BETA_2YR", $FT45)</t>
        </r>
      </text>
    </comment>
    <comment ref="FZ45" authorId="0" shapeId="0" xr:uid="{75B8F9F3-F28F-4239-A1FC-E85370401BDB}">
      <text>
        <r>
          <rPr>
            <b/>
            <sz val="9"/>
            <color indexed="81"/>
            <rFont val="MS P ゴシック"/>
            <family val="3"/>
            <charset val="128"/>
          </rPr>
          <t>=CIQ($B45, "IQ_BETA_1YR", $FT45)</t>
        </r>
      </text>
    </comment>
    <comment ref="GC45" authorId="0" shapeId="0" xr:uid="{738323EA-E5EA-4F27-9935-828DC3DBA0CB}">
      <text>
        <r>
          <rPr>
            <b/>
            <sz val="9"/>
            <color indexed="81"/>
            <rFont val="MS P ゴシック"/>
            <family val="3"/>
            <charset val="128"/>
          </rPr>
          <t>=CIQ(B45, "IQ_CUSTOM_BETA", "-104W", FT45, , "^TOPIX", "JPY", "H")</t>
        </r>
      </text>
    </comment>
    <comment ref="GD45" authorId="0" shapeId="0" xr:uid="{275A19B4-F5C1-46D5-AD4B-9E3C82E58EF3}">
      <text>
        <r>
          <rPr>
            <b/>
            <sz val="9"/>
            <color indexed="81"/>
            <rFont val="MS P ゴシック"/>
            <family val="3"/>
            <charset val="128"/>
          </rPr>
          <t>=CIQ(B45, "IQ_CUSTOM_BETA", "-104W", FT45, , "^N225", "JPY", "H")</t>
        </r>
      </text>
    </comment>
    <comment ref="E46" authorId="0" shapeId="0" xr:uid="{BFA2EDC5-7121-4A15-BC35-D9F87AE2B467}">
      <text>
        <r>
          <rPr>
            <b/>
            <sz val="9"/>
            <color indexed="81"/>
            <rFont val="MS P ゴシック"/>
            <family val="3"/>
            <charset val="128"/>
          </rPr>
          <t>=CIQ($B46, "IQ_REV", $C46)</t>
        </r>
      </text>
    </comment>
    <comment ref="F46" authorId="0" shapeId="0" xr:uid="{2E65C2F6-7818-4594-B382-96C969660D3E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REV", $C46)</t>
        </r>
      </text>
    </comment>
    <comment ref="G46" authorId="0" shapeId="0" xr:uid="{63B17FFC-58C1-427F-8AEF-8949E196D0CA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REV", $C46)</t>
        </r>
      </text>
    </comment>
    <comment ref="H46" authorId="0" shapeId="0" xr:uid="{416A6A43-845A-41B7-A4DB-6025AC9FBD9B}">
      <text>
        <r>
          <rPr>
            <b/>
            <sz val="9"/>
            <color indexed="81"/>
            <rFont val="MS P ゴシック"/>
            <family val="3"/>
            <charset val="128"/>
          </rPr>
          <t>=CIQ($B46, "IQ_COGS", $C46)</t>
        </r>
      </text>
    </comment>
    <comment ref="I46" authorId="0" shapeId="0" xr:uid="{CA8902B0-6B00-4F7C-81BF-E5958ADD136A}">
      <text>
        <r>
          <rPr>
            <b/>
            <sz val="9"/>
            <color indexed="81"/>
            <rFont val="MS P ゴシック"/>
            <family val="3"/>
            <charset val="128"/>
          </rPr>
          <t>=CIQ($B46, "IQ_GP", $C46)</t>
        </r>
      </text>
    </comment>
    <comment ref="J46" authorId="0" shapeId="0" xr:uid="{C3AF65F0-1856-4149-BFAB-CBC42D0A95D3}">
      <text>
        <r>
          <rPr>
            <b/>
            <sz val="9"/>
            <color indexed="81"/>
            <rFont val="MS P ゴシック"/>
            <family val="3"/>
            <charset val="128"/>
          </rPr>
          <t>=CIQ($B46, "IQ_SGA_SUPPL", $C46)</t>
        </r>
      </text>
    </comment>
    <comment ref="K46" authorId="0" shapeId="0" xr:uid="{BEEC54A8-1A5B-4A6E-9467-3944B20F69A6}">
      <text>
        <r>
          <rPr>
            <b/>
            <sz val="9"/>
            <color indexed="81"/>
            <rFont val="MS P ゴシック"/>
            <family val="3"/>
            <charset val="128"/>
          </rPr>
          <t>=CIQ($B46, "IQ_PROV_BAD_DEBTS", $C46)</t>
        </r>
      </text>
    </comment>
    <comment ref="L46" authorId="0" shapeId="0" xr:uid="{20823F36-9A85-4D78-AF1B-F4E7B064CA00}">
      <text>
        <r>
          <rPr>
            <b/>
            <sz val="9"/>
            <color indexed="81"/>
            <rFont val="MS P ゴシック"/>
            <family val="3"/>
            <charset val="128"/>
          </rPr>
          <t>=CIQ($B46, "IQ_RD_EXP", $C46)</t>
        </r>
      </text>
    </comment>
    <comment ref="M46" authorId="0" shapeId="0" xr:uid="{6709D29B-D2B1-4A72-A730-8895E3091C09}">
      <text>
        <r>
          <rPr>
            <b/>
            <sz val="9"/>
            <color indexed="81"/>
            <rFont val="MS P ゴシック"/>
            <family val="3"/>
            <charset val="128"/>
          </rPr>
          <t>=CIQ($B46, "IQ_DA_SUPPL", $C46)</t>
        </r>
      </text>
    </comment>
    <comment ref="N46" authorId="0" shapeId="0" xr:uid="{5A7EBCF7-C7A0-442F-85F3-66E66E6E0634}">
      <text>
        <r>
          <rPr>
            <b/>
            <sz val="9"/>
            <color indexed="81"/>
            <rFont val="MS P ゴシック"/>
            <family val="3"/>
            <charset val="128"/>
          </rPr>
          <t>=CIQ($B46, "IQ_GW_INTAN_AMORT", $C46)</t>
        </r>
      </text>
    </comment>
    <comment ref="O46" authorId="0" shapeId="0" xr:uid="{0B77E348-0610-4FA8-9FB9-04D1FD786749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OPER", $C46)</t>
        </r>
      </text>
    </comment>
    <comment ref="P46" authorId="0" shapeId="0" xr:uid="{55C01626-0FE3-48B6-9F06-0A04739A36A3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OTHER_OPER", $C46)</t>
        </r>
      </text>
    </comment>
    <comment ref="Q46" authorId="0" shapeId="0" xr:uid="{C6BED2B2-79A0-4B4B-B791-899144FA0436}">
      <text>
        <r>
          <rPr>
            <b/>
            <sz val="9"/>
            <color indexed="81"/>
            <rFont val="MS P ゴシック"/>
            <family val="3"/>
            <charset val="128"/>
          </rPr>
          <t>=CIQ($B46, "IQ_OPER_INC", $C46)</t>
        </r>
      </text>
    </comment>
    <comment ref="R46" authorId="0" shapeId="0" xr:uid="{E533AB92-CA14-4344-9D96-65316A386723}">
      <text>
        <r>
          <rPr>
            <b/>
            <sz val="9"/>
            <color indexed="81"/>
            <rFont val="MS P ゴシック"/>
            <family val="3"/>
            <charset val="128"/>
          </rPr>
          <t>=CIQ($B46, "IQ_INTEREST_EXP", $C46)</t>
        </r>
      </text>
    </comment>
    <comment ref="S46" authorId="0" shapeId="0" xr:uid="{24184396-A16C-4CD3-A429-CE3C85CAD06C}">
      <text>
        <r>
          <rPr>
            <b/>
            <sz val="9"/>
            <color indexed="81"/>
            <rFont val="MS P ゴシック"/>
            <family val="3"/>
            <charset val="128"/>
          </rPr>
          <t>=CIQ($B46, "IQ_INTEREST_INVEST_INC", $C46)</t>
        </r>
      </text>
    </comment>
    <comment ref="T46" authorId="0" shapeId="0" xr:uid="{CE79254E-B1D8-421C-BDE3-A5771941E470}">
      <text>
        <r>
          <rPr>
            <b/>
            <sz val="9"/>
            <color indexed="81"/>
            <rFont val="MS P ゴシック"/>
            <family val="3"/>
            <charset val="128"/>
          </rPr>
          <t>=CIQ($B46, "IQ_NET_INTEREST_EXP", $C46)</t>
        </r>
      </text>
    </comment>
    <comment ref="U46" authorId="0" shapeId="0" xr:uid="{F9DF8D40-8769-4868-A45D-7BC68BD9FCDF}">
      <text>
        <r>
          <rPr>
            <b/>
            <sz val="9"/>
            <color indexed="81"/>
            <rFont val="MS P ゴシック"/>
            <family val="3"/>
            <charset val="128"/>
          </rPr>
          <t>=CIQ($B46, "IQ_INC_EQUITY", $C46)</t>
        </r>
      </text>
    </comment>
    <comment ref="V46" authorId="0" shapeId="0" xr:uid="{B44A6C49-AFF1-4CFA-8A14-2DBB90D155B3}">
      <text>
        <r>
          <rPr>
            <b/>
            <sz val="9"/>
            <color indexed="81"/>
            <rFont val="MS P ゴシック"/>
            <family val="3"/>
            <charset val="128"/>
          </rPr>
          <t>=CIQ($B46, "IQ_CURRENCY_GAIN", $C46)</t>
        </r>
      </text>
    </comment>
    <comment ref="W46" authorId="0" shapeId="0" xr:uid="{FEBB4245-025D-44D3-9581-24282E7A44F5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NON_OPER_EXP_SUPPL", $C46)</t>
        </r>
      </text>
    </comment>
    <comment ref="X46" authorId="0" shapeId="0" xr:uid="{5BDA2B4A-32EC-4C21-B97B-7EF490D05CFE}">
      <text>
        <r>
          <rPr>
            <b/>
            <sz val="9"/>
            <color indexed="81"/>
            <rFont val="MS P ゴシック"/>
            <family val="3"/>
            <charset val="128"/>
          </rPr>
          <t>=CIQ($B46, "IQ_EBT_EXCL", $C46)</t>
        </r>
      </text>
    </comment>
    <comment ref="Y46" authorId="0" shapeId="0" xr:uid="{716EEA82-A619-415E-AB05-369FAC09AFBD}">
      <text>
        <r>
          <rPr>
            <b/>
            <sz val="9"/>
            <color indexed="81"/>
            <rFont val="MS P ゴシック"/>
            <family val="3"/>
            <charset val="128"/>
          </rPr>
          <t>=CIQ($B46, "IQ_IMPAIRMENT_GW", $C46)</t>
        </r>
      </text>
    </comment>
    <comment ref="Z46" authorId="0" shapeId="0" xr:uid="{BB7C925C-138D-48A0-B524-760349E6D3B8}">
      <text>
        <r>
          <rPr>
            <b/>
            <sz val="9"/>
            <color indexed="81"/>
            <rFont val="MS P ゴシック"/>
            <family val="3"/>
            <charset val="128"/>
          </rPr>
          <t>=CIQ($B46, "IQ_GAIN_INVEST", $C46)</t>
        </r>
      </text>
    </comment>
    <comment ref="AA46" authorId="0" shapeId="0" xr:uid="{1D03860C-9084-47D7-957B-39607C9969D2}">
      <text>
        <r>
          <rPr>
            <b/>
            <sz val="9"/>
            <color indexed="81"/>
            <rFont val="MS P ゴシック"/>
            <family val="3"/>
            <charset val="128"/>
          </rPr>
          <t>=CIQ($B46, "IQ_GAIN_ASSETS", $C46)</t>
        </r>
      </text>
    </comment>
    <comment ref="AB46" authorId="0" shapeId="0" xr:uid="{7DB7465B-682B-49C2-A64D-FFE4821CBBC4}">
      <text>
        <r>
          <rPr>
            <b/>
            <sz val="9"/>
            <color indexed="81"/>
            <rFont val="MS P ゴシック"/>
            <family val="3"/>
            <charset val="128"/>
          </rPr>
          <t>=CIQ($B46, "IQ_ASSET_WRITEDOWN", $C46)</t>
        </r>
      </text>
    </comment>
    <comment ref="AC46" authorId="0" shapeId="0" xr:uid="{03E31A94-2633-4162-8EBC-8D7DC3C95AE1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UNUSUAL_SUPPL", $C46)</t>
        </r>
      </text>
    </comment>
    <comment ref="AD46" authorId="0" shapeId="0" xr:uid="{86169CB2-10D8-4186-A7B8-41AC84FFD977}">
      <text>
        <r>
          <rPr>
            <b/>
            <sz val="9"/>
            <color indexed="81"/>
            <rFont val="MS P ゴシック"/>
            <family val="3"/>
            <charset val="128"/>
          </rPr>
          <t>=CIQ($B46, "IQ_EBT", $C46)</t>
        </r>
      </text>
    </comment>
    <comment ref="AE46" authorId="0" shapeId="0" xr:uid="{45C378EF-6468-4B51-9CE2-97E1BAB68C5E}">
      <text>
        <r>
          <rPr>
            <b/>
            <sz val="9"/>
            <color indexed="81"/>
            <rFont val="MS P ゴシック"/>
            <family val="3"/>
            <charset val="128"/>
          </rPr>
          <t>=CIQ($B46, "IQ_INC_TAX", $C46)</t>
        </r>
      </text>
    </comment>
    <comment ref="AF46" authorId="0" shapeId="0" xr:uid="{AB81850F-89AF-4268-989F-7E462960E7ED}">
      <text>
        <r>
          <rPr>
            <b/>
            <sz val="9"/>
            <color indexed="81"/>
            <rFont val="MS P ゴシック"/>
            <family val="3"/>
            <charset val="128"/>
          </rPr>
          <t>=CIQ($B46, "IQ_EARNING_CO", $C46)</t>
        </r>
      </text>
    </comment>
    <comment ref="AG46" authorId="0" shapeId="0" xr:uid="{08B6470C-051D-4EE3-82FB-BF21991628E7}">
      <text>
        <r>
          <rPr>
            <b/>
            <sz val="9"/>
            <color indexed="81"/>
            <rFont val="MS P ゴシック"/>
            <family val="3"/>
            <charset val="128"/>
          </rPr>
          <t>=CIQ($B46, "IQ_DO", $C46)</t>
        </r>
      </text>
    </comment>
    <comment ref="AH46" authorId="0" shapeId="0" xr:uid="{8390922E-5FD0-4F9B-833B-0E069DC55C0B}">
      <text>
        <r>
          <rPr>
            <b/>
            <sz val="9"/>
            <color indexed="81"/>
            <rFont val="MS P ゴシック"/>
            <family val="3"/>
            <charset val="128"/>
          </rPr>
          <t>=CIQ($B46, "IQ_EXTRA_ACC_ITEMS", $C46)</t>
        </r>
      </text>
    </comment>
    <comment ref="AI46" authorId="0" shapeId="0" xr:uid="{4F3B3112-9220-4395-A94C-DD4D0DC76944}">
      <text>
        <r>
          <rPr>
            <b/>
            <sz val="9"/>
            <color indexed="81"/>
            <rFont val="MS P ゴシック"/>
            <family val="3"/>
            <charset val="128"/>
          </rPr>
          <t>=CIQ($B46, "IQ_NI_COMPANY", $C46)</t>
        </r>
      </text>
    </comment>
    <comment ref="AJ46" authorId="0" shapeId="0" xr:uid="{9EACB5BF-42F8-4080-BE2E-B4B9D647BF54}">
      <text>
        <r>
          <rPr>
            <b/>
            <sz val="9"/>
            <color indexed="81"/>
            <rFont val="MS P ゴシック"/>
            <family val="3"/>
            <charset val="128"/>
          </rPr>
          <t>=CIQ($B46, "IQ_MINORITY_INTEREST_IS", $C46)</t>
        </r>
      </text>
    </comment>
    <comment ref="AK46" authorId="0" shapeId="0" xr:uid="{93826173-81A1-419D-AD80-03B3607E6C43}">
      <text>
        <r>
          <rPr>
            <b/>
            <sz val="9"/>
            <color indexed="81"/>
            <rFont val="MS P ゴシック"/>
            <family val="3"/>
            <charset val="128"/>
          </rPr>
          <t>=CIQ($B46, "IQ_NI", $C46)</t>
        </r>
      </text>
    </comment>
    <comment ref="AL46" authorId="0" shapeId="0" xr:uid="{1EC69DC7-C2B4-4F6E-88FE-07E28B87A831}">
      <text>
        <r>
          <rPr>
            <b/>
            <sz val="9"/>
            <color indexed="81"/>
            <rFont val="MS P ゴシック"/>
            <family val="3"/>
            <charset val="128"/>
          </rPr>
          <t>=CIQ($B46, "IQ_PREF_DIV_OTHER", $C46)</t>
        </r>
      </text>
    </comment>
    <comment ref="AN46" authorId="0" shapeId="0" xr:uid="{7AAD7A14-02FF-4A6B-A6CC-D8B65E6E65DF}">
      <text>
        <r>
          <rPr>
            <b/>
            <sz val="9"/>
            <color indexed="81"/>
            <rFont val="MS P ゴシック"/>
            <family val="3"/>
            <charset val="128"/>
          </rPr>
          <t>=CIQ($B46, "IQ_BASIC_EPS_INCL", $C46)</t>
        </r>
      </text>
    </comment>
    <comment ref="AO46" authorId="0" shapeId="0" xr:uid="{9F7A3838-5DAC-46C9-B14F-AAF3F44EAF93}">
      <text>
        <r>
          <rPr>
            <b/>
            <sz val="9"/>
            <color indexed="81"/>
            <rFont val="MS P ゴシック"/>
            <family val="3"/>
            <charset val="128"/>
          </rPr>
          <t>=CIQ($B46, "IQ_BASIC_EPS_EXCL", $C46)</t>
        </r>
      </text>
    </comment>
    <comment ref="AP46" authorId="0" shapeId="0" xr:uid="{E684340A-A230-47A7-B39A-0F6988B4066C}">
      <text>
        <r>
          <rPr>
            <b/>
            <sz val="9"/>
            <color indexed="81"/>
            <rFont val="MS P ゴシック"/>
            <family val="3"/>
            <charset val="128"/>
          </rPr>
          <t>=CIQ($B46, "IQ_BASIC_WEIGHT", $C46)</t>
        </r>
      </text>
    </comment>
    <comment ref="AQ46" authorId="0" shapeId="0" xr:uid="{D19C2E6C-C2E5-40B1-AA63-2B007BE4688B}">
      <text>
        <r>
          <rPr>
            <b/>
            <sz val="9"/>
            <color indexed="81"/>
            <rFont val="MS P ゴシック"/>
            <family val="3"/>
            <charset val="128"/>
          </rPr>
          <t>=CIQ($B46, "IQ_DILUT_EPS_INCL", $C46)</t>
        </r>
      </text>
    </comment>
    <comment ref="AR46" authorId="0" shapeId="0" xr:uid="{ABD200C8-8A7F-465F-A22C-BAF4227D196D}">
      <text>
        <r>
          <rPr>
            <b/>
            <sz val="9"/>
            <color indexed="81"/>
            <rFont val="MS P ゴシック"/>
            <family val="3"/>
            <charset val="128"/>
          </rPr>
          <t>=CIQ($B46, "IQ_DILUT_EPS_EXCL", $C46)</t>
        </r>
      </text>
    </comment>
    <comment ref="AS46" authorId="0" shapeId="0" xr:uid="{BFF74788-A81B-48ED-928F-D7546765FEBB}">
      <text>
        <r>
          <rPr>
            <b/>
            <sz val="9"/>
            <color indexed="81"/>
            <rFont val="MS P ゴシック"/>
            <family val="3"/>
            <charset val="128"/>
          </rPr>
          <t>=CIQ($B46, "IQ_DILUT_WEIGHT", $C46)</t>
        </r>
      </text>
    </comment>
    <comment ref="AT46" authorId="0" shapeId="0" xr:uid="{F9E51462-FD02-47D4-BF0B-CDAF4AB00A0C}">
      <text>
        <r>
          <rPr>
            <b/>
            <sz val="9"/>
            <color indexed="81"/>
            <rFont val="MS P ゴシック"/>
            <family val="3"/>
            <charset val="128"/>
          </rPr>
          <t>=CIQ($B46, "IQ_DIV_SHARE", $C46)</t>
        </r>
      </text>
    </comment>
    <comment ref="AU46" authorId="0" shapeId="0" xr:uid="{97E8F0E5-1926-4C19-A669-4E643CA423A6}">
      <text>
        <r>
          <rPr>
            <b/>
            <sz val="9"/>
            <color indexed="81"/>
            <rFont val="MS P ゴシック"/>
            <family val="3"/>
            <charset val="128"/>
          </rPr>
          <t>=-CIQ($B46, "IQ_TOTAL_DIV_PAID_CF", $C46)/CIQ($B46, "IQ_NI", $C46)</t>
        </r>
      </text>
    </comment>
    <comment ref="AW46" authorId="0" shapeId="0" xr:uid="{3440179E-04A1-4166-8CDB-E09050309815}">
      <text>
        <r>
          <rPr>
            <b/>
            <sz val="9"/>
            <color indexed="81"/>
            <rFont val="MS P ゴシック"/>
            <family val="3"/>
            <charset val="128"/>
          </rPr>
          <t>=CIQ($B46, "IQ_EBITDA", $C46)</t>
        </r>
      </text>
    </comment>
    <comment ref="AX46" authorId="0" shapeId="0" xr:uid="{55B6628C-5908-409E-A105-9F0CDF9C3B0B}">
      <text>
        <r>
          <rPr>
            <b/>
            <sz val="9"/>
            <color indexed="81"/>
            <rFont val="MS P ゴシック"/>
            <family val="3"/>
            <charset val="128"/>
          </rPr>
          <t>=CIQ($B46, "IQ_EBITA", $C46)</t>
        </r>
      </text>
    </comment>
    <comment ref="AY46" authorId="0" shapeId="0" xr:uid="{15D777D2-7059-4E8B-A346-3F5E50C6C6AD}">
      <text>
        <r>
          <rPr>
            <b/>
            <sz val="9"/>
            <color indexed="81"/>
            <rFont val="MS P ゴシック"/>
            <family val="3"/>
            <charset val="128"/>
          </rPr>
          <t>=CIQ($B46, "IQ_EBIT", $C46)</t>
        </r>
      </text>
    </comment>
    <comment ref="AZ46" authorId="0" shapeId="0" xr:uid="{B31933C4-74EB-4B2B-B5AA-378055DEDE88}">
      <text>
        <r>
          <rPr>
            <b/>
            <sz val="9"/>
            <color indexed="81"/>
            <rFont val="MS P ゴシック"/>
            <family val="3"/>
            <charset val="128"/>
          </rPr>
          <t>=CIQ($B46, "IQ_EFFECT_TAX_RATE", $C46)/100</t>
        </r>
      </text>
    </comment>
    <comment ref="BA46" authorId="0" shapeId="0" xr:uid="{E706DDA4-3087-4413-99D5-9F3326F1C2AC}">
      <text>
        <r>
          <rPr>
            <b/>
            <sz val="9"/>
            <color indexed="81"/>
            <rFont val="MS P ゴシック"/>
            <family val="3"/>
            <charset val="128"/>
          </rPr>
          <t>=CIQ($B46, "IQ_PERIODDATE_IS", $C46)</t>
        </r>
      </text>
    </comment>
    <comment ref="BC46" authorId="0" shapeId="0" xr:uid="{97D66E81-1ED9-448B-8640-9A559FF0BA0D}">
      <text>
        <r>
          <rPr>
            <b/>
            <sz val="9"/>
            <color indexed="81"/>
            <rFont val="MS P ゴシック"/>
            <family val="3"/>
            <charset val="128"/>
          </rPr>
          <t>=CIQ($B46, "IQ_ADVERTISING", $C46)</t>
        </r>
      </text>
    </comment>
    <comment ref="BD46" authorId="0" shapeId="0" xr:uid="{30C7C461-95A5-4DDD-B434-0D1FC42A3AB2}">
      <text>
        <r>
          <rPr>
            <b/>
            <sz val="9"/>
            <color indexed="81"/>
            <rFont val="MS P ゴシック"/>
            <family val="3"/>
            <charset val="128"/>
          </rPr>
          <t>=CIQ($B46, "IQ_SALES_MARKETING", $C46)</t>
        </r>
      </text>
    </comment>
    <comment ref="BE46" authorId="0" shapeId="0" xr:uid="{E2E62328-D62F-4A42-8305-0FC12B2A319E}">
      <text>
        <r>
          <rPr>
            <b/>
            <sz val="9"/>
            <color indexed="81"/>
            <rFont val="MS P ゴシック"/>
            <family val="3"/>
            <charset val="128"/>
          </rPr>
          <t>=CIQ($B46, "IQ_GA_EXP", $C46)</t>
        </r>
      </text>
    </comment>
    <comment ref="BF46" authorId="0" shapeId="0" xr:uid="{65C3D640-2C63-44EE-87E6-9E7004BA27C4}">
      <text>
        <r>
          <rPr>
            <b/>
            <sz val="9"/>
            <color indexed="81"/>
            <rFont val="MS P ゴシック"/>
            <family val="3"/>
            <charset val="128"/>
          </rPr>
          <t>=CIQ($B46, "IQ_RD_EXP_FN", $C46)</t>
        </r>
      </text>
    </comment>
    <comment ref="BG46" authorId="0" shapeId="0" xr:uid="{E54ACFB7-086B-46CD-88A1-145F93AD4330}">
      <text>
        <r>
          <rPr>
            <b/>
            <sz val="9"/>
            <color indexed="81"/>
            <rFont val="MS P ゴシック"/>
            <family val="3"/>
            <charset val="128"/>
          </rPr>
          <t>=CIQ($B46, "IQ_NET_RENTAL_EXP", $C46)</t>
        </r>
      </text>
    </comment>
    <comment ref="BH46" authorId="0" shapeId="0" xr:uid="{FA344465-760F-432D-A6C1-CC58229FADC0}">
      <text>
        <r>
          <rPr>
            <b/>
            <sz val="9"/>
            <color indexed="81"/>
            <rFont val="MS P ゴシック"/>
            <family val="3"/>
            <charset val="128"/>
          </rPr>
          <t>=CIQ($B46, "IQ_IMPUT_OPER_LEASE_INT_EXP", $C46)</t>
        </r>
      </text>
    </comment>
    <comment ref="BI46" authorId="0" shapeId="0" xr:uid="{22A8CE3A-C32E-41FC-8D3C-E773FD9C9107}">
      <text>
        <r>
          <rPr>
            <b/>
            <sz val="9"/>
            <color indexed="81"/>
            <rFont val="MS P ゴシック"/>
            <family val="3"/>
            <charset val="128"/>
          </rPr>
          <t>=CIQ($B46, "IQ_IMPUT_OPER_LEASE_DEPR", $C46)</t>
        </r>
      </text>
    </comment>
    <comment ref="BL46" authorId="0" shapeId="0" xr:uid="{1915BE59-53E8-46D7-B1F0-C69FBA3FB2EB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EQUIV", $C46)</t>
        </r>
      </text>
    </comment>
    <comment ref="BM46" authorId="0" shapeId="0" xr:uid="{DE604C62-7A6C-4727-8724-B4F462C83D1C}">
      <text>
        <r>
          <rPr>
            <b/>
            <sz val="9"/>
            <color indexed="81"/>
            <rFont val="MS P ゴシック"/>
            <family val="3"/>
            <charset val="128"/>
          </rPr>
          <t>=CIQ($B46, "IQ_ST_INVEST", $C46)</t>
        </r>
      </text>
    </comment>
    <comment ref="BN46" authorId="0" shapeId="0" xr:uid="{769EFB43-4AE2-433E-A75D-BBBF71EDCB8A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ST_INVEST", $C46)</t>
        </r>
      </text>
    </comment>
    <comment ref="BO46" authorId="0" shapeId="0" xr:uid="{1308CAA0-3A5C-42EA-B2D6-8C398D2E0DA6}">
      <text>
        <r>
          <rPr>
            <b/>
            <sz val="9"/>
            <color indexed="81"/>
            <rFont val="MS P ゴシック"/>
            <family val="3"/>
            <charset val="128"/>
          </rPr>
          <t>=CIQ($B46, "IQ_AR", $C46)</t>
        </r>
      </text>
    </comment>
    <comment ref="BP46" authorId="0" shapeId="0" xr:uid="{B8AB62D6-377A-4D76-BE8D-5F643F32F2D5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RECEIV", $C46)</t>
        </r>
      </text>
    </comment>
    <comment ref="BQ46" authorId="0" shapeId="0" xr:uid="{5EC30BA0-39A8-4AF6-B443-CE2B9DD9568A}">
      <text>
        <r>
          <rPr>
            <b/>
            <sz val="9"/>
            <color indexed="81"/>
            <rFont val="MS P ゴシック"/>
            <family val="3"/>
            <charset val="128"/>
          </rPr>
          <t>=CIQ($B46, "IQ_INVENTORY", $C46)</t>
        </r>
      </text>
    </comment>
    <comment ref="BR46" authorId="0" shapeId="0" xr:uid="{7D78C976-9141-4992-8E28-0A7C70045ED1}">
      <text>
        <r>
          <rPr>
            <b/>
            <sz val="9"/>
            <color indexed="81"/>
            <rFont val="MS P ゴシック"/>
            <family val="3"/>
            <charset val="128"/>
          </rPr>
          <t>=CIQ($B46, "IQ_DEF_TAX_ASSETS_CURRENT", $C46)</t>
        </r>
      </text>
    </comment>
    <comment ref="BS46" authorId="0" shapeId="0" xr:uid="{0577AC74-D64C-47A2-997F-FDACB023923E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CA_SUPPL", $C46)</t>
        </r>
      </text>
    </comment>
    <comment ref="BT46" authorId="0" shapeId="0" xr:uid="{77BC6E39-62EE-4881-8339-6C28E9B26C6E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CA", $C46)</t>
        </r>
      </text>
    </comment>
    <comment ref="BU46" authorId="0" shapeId="0" xr:uid="{FE552D89-0560-4A74-838B-578154DA8218}">
      <text>
        <r>
          <rPr>
            <b/>
            <sz val="9"/>
            <color indexed="81"/>
            <rFont val="MS P ゴシック"/>
            <family val="3"/>
            <charset val="128"/>
          </rPr>
          <t>=CIQ($B46, "IQ_GPPE", $C46)</t>
        </r>
      </text>
    </comment>
    <comment ref="BV46" authorId="0" shapeId="0" xr:uid="{36B52F6C-C6F1-4A52-ABF9-885ACE984372}">
      <text>
        <r>
          <rPr>
            <b/>
            <sz val="9"/>
            <color indexed="81"/>
            <rFont val="MS P ゴシック"/>
            <family val="3"/>
            <charset val="128"/>
          </rPr>
          <t>=CIQ($B46, "IQ_AD", $C46)</t>
        </r>
      </text>
    </comment>
    <comment ref="BW46" authorId="0" shapeId="0" xr:uid="{1068F949-0172-4B0A-AE6A-1492062CE0B4}">
      <text>
        <r>
          <rPr>
            <b/>
            <sz val="9"/>
            <color indexed="81"/>
            <rFont val="MS P ゴシック"/>
            <family val="3"/>
            <charset val="128"/>
          </rPr>
          <t>=CIQ($B46, "IQ_NPPE", $C46)</t>
        </r>
      </text>
    </comment>
    <comment ref="BX46" authorId="0" shapeId="0" xr:uid="{F5F688A3-7899-42C5-BF03-6A14B3137789}">
      <text>
        <r>
          <rPr>
            <b/>
            <sz val="9"/>
            <color indexed="81"/>
            <rFont val="MS P ゴシック"/>
            <family val="3"/>
            <charset val="128"/>
          </rPr>
          <t>=CIQ($B46, "IQ_LT_INVEST", $C46)</t>
        </r>
      </text>
    </comment>
    <comment ref="BY46" authorId="0" shapeId="0" xr:uid="{11FFE673-0C9E-4B83-9B9D-8F3A195E0770}">
      <text>
        <r>
          <rPr>
            <b/>
            <sz val="9"/>
            <color indexed="81"/>
            <rFont val="MS P ゴシック"/>
            <family val="3"/>
            <charset val="128"/>
          </rPr>
          <t>=CIQ($B46, "IQ_GW", $C46)</t>
        </r>
      </text>
    </comment>
    <comment ref="BZ46" authorId="0" shapeId="0" xr:uid="{75637B1A-6B93-46DD-866A-EED596B53316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INTAN", $C46)</t>
        </r>
      </text>
    </comment>
    <comment ref="CA46" authorId="0" shapeId="0" xr:uid="{7E2CAC0A-2B1E-4594-AA89-F184C6C792F9}">
      <text>
        <r>
          <rPr>
            <b/>
            <sz val="9"/>
            <color indexed="81"/>
            <rFont val="MS P ゴシック"/>
            <family val="3"/>
            <charset val="128"/>
          </rPr>
          <t>=CIQ($B46, "IQ_LOANS_RECEIV_LT", $C46)</t>
        </r>
      </text>
    </comment>
    <comment ref="CB46" authorId="0" shapeId="0" xr:uid="{885DF78B-D1F3-4198-A3C3-81924DE5BD77}">
      <text>
        <r>
          <rPr>
            <b/>
            <sz val="9"/>
            <color indexed="81"/>
            <rFont val="MS P ゴシック"/>
            <family val="3"/>
            <charset val="128"/>
          </rPr>
          <t>=CIQ($B46, "IQ_DEF_TAX_ASSETS_LT", $C46)</t>
        </r>
      </text>
    </comment>
    <comment ref="CC46" authorId="0" shapeId="0" xr:uid="{F2AE3791-CE15-469E-B1C7-47A3E98F906B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LT_ASSETS", $C46)</t>
        </r>
      </text>
    </comment>
    <comment ref="CD46" authorId="0" shapeId="0" xr:uid="{548070A7-A79B-4F5A-8B1C-36A76062F7DD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ASSETS", $C46)</t>
        </r>
      </text>
    </comment>
    <comment ref="CF46" authorId="0" shapeId="0" xr:uid="{1BFA05F3-0320-48FB-B498-8876EA4227BB}">
      <text>
        <r>
          <rPr>
            <b/>
            <sz val="9"/>
            <color indexed="81"/>
            <rFont val="MS P ゴシック"/>
            <family val="3"/>
            <charset val="128"/>
          </rPr>
          <t>=CIQ($B46, "IQ_AP", $C46)</t>
        </r>
      </text>
    </comment>
    <comment ref="CG46" authorId="0" shapeId="0" xr:uid="{0662F2A1-7C40-487B-998A-5249FF785530}">
      <text>
        <r>
          <rPr>
            <b/>
            <sz val="9"/>
            <color indexed="81"/>
            <rFont val="MS P ゴシック"/>
            <family val="3"/>
            <charset val="128"/>
          </rPr>
          <t>=CIQ($B46, "IQ_AE", $C46)</t>
        </r>
      </text>
    </comment>
    <comment ref="CH46" authorId="0" shapeId="0" xr:uid="{C2FBA2C3-9AA4-44EC-815A-5C3B642E3847}">
      <text>
        <r>
          <rPr>
            <b/>
            <sz val="9"/>
            <color indexed="81"/>
            <rFont val="MS P ゴシック"/>
            <family val="3"/>
            <charset val="128"/>
          </rPr>
          <t>=CIQ($B46, "IQ_ST_DEBT", $C46)</t>
        </r>
      </text>
    </comment>
    <comment ref="CI46" authorId="0" shapeId="0" xr:uid="{65CEDFC4-E21F-4A85-AEFE-0CFEEB73B38D}">
      <text>
        <r>
          <rPr>
            <b/>
            <sz val="9"/>
            <color indexed="81"/>
            <rFont val="MS P ゴシック"/>
            <family val="3"/>
            <charset val="128"/>
          </rPr>
          <t>=CIQ($B46, "IQ_CURRENT_PORT_DEBT", $C46)</t>
        </r>
      </text>
    </comment>
    <comment ref="CJ46" authorId="0" shapeId="0" xr:uid="{77B48E07-60AC-4B31-BF4D-1E045F6BA234}">
      <text>
        <r>
          <rPr>
            <b/>
            <sz val="9"/>
            <color indexed="81"/>
            <rFont val="MS P ゴシック"/>
            <family val="3"/>
            <charset val="128"/>
          </rPr>
          <t>=CIQ($B46, "IQ_CURRENT_PORT_LEASES", $C46)</t>
        </r>
      </text>
    </comment>
    <comment ref="CK46" authorId="0" shapeId="0" xr:uid="{9001912F-81B9-41FC-B3E3-F0C4EE154077}">
      <text>
        <r>
          <rPr>
            <b/>
            <sz val="9"/>
            <color indexed="81"/>
            <rFont val="MS P ゴシック"/>
            <family val="3"/>
            <charset val="128"/>
          </rPr>
          <t>=CIQ($B46, "IQ_INC_TAX_PAY_CURRENT", $C46)</t>
        </r>
      </text>
    </comment>
    <comment ref="CL46" authorId="0" shapeId="0" xr:uid="{57C74701-5A38-4AFF-B0B1-FA3CFDFD2503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CL_SUPPL", $C46)</t>
        </r>
      </text>
    </comment>
    <comment ref="CM46" authorId="0" shapeId="0" xr:uid="{74B6F5C4-A1D8-4B98-BDF2-166A635A64F1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CL", $C46)</t>
        </r>
      </text>
    </comment>
    <comment ref="CN46" authorId="0" shapeId="0" xr:uid="{BE2ED8D2-C7B7-4667-807E-C74A153B6ECA}">
      <text>
        <r>
          <rPr>
            <b/>
            <sz val="9"/>
            <color indexed="81"/>
            <rFont val="MS P ゴシック"/>
            <family val="3"/>
            <charset val="128"/>
          </rPr>
          <t>=CIQ($B46, "IQ_LT_DEBT", $C46)</t>
        </r>
      </text>
    </comment>
    <comment ref="CO46" authorId="0" shapeId="0" xr:uid="{EEB136B5-7CCE-413D-BBAB-224D7AF879CE}">
      <text>
        <r>
          <rPr>
            <b/>
            <sz val="9"/>
            <color indexed="81"/>
            <rFont val="MS P ゴシック"/>
            <family val="3"/>
            <charset val="128"/>
          </rPr>
          <t>=CIQ($B46, "IQ_CAPITAL_LEASES", $C46)</t>
        </r>
      </text>
    </comment>
    <comment ref="CP46" authorId="0" shapeId="0" xr:uid="{E7DBE13F-AD7C-4B47-A10D-D1A082DB2B67}">
      <text>
        <r>
          <rPr>
            <b/>
            <sz val="9"/>
            <color indexed="81"/>
            <rFont val="MS P ゴシック"/>
            <family val="3"/>
            <charset val="128"/>
          </rPr>
          <t>=CIQ($B46, "IQ_PENSION", $C46)</t>
        </r>
      </text>
    </comment>
    <comment ref="CQ46" authorId="0" shapeId="0" xr:uid="{E6BA086D-7E9A-4F62-9944-087145CFD1D4}">
      <text>
        <r>
          <rPr>
            <b/>
            <sz val="9"/>
            <color indexed="81"/>
            <rFont val="MS P ゴシック"/>
            <family val="3"/>
            <charset val="128"/>
          </rPr>
          <t>=CIQ($B46, "IQ_DEF_TAX_LIAB_LT", $C46)</t>
        </r>
      </text>
    </comment>
    <comment ref="CR46" authorId="0" shapeId="0" xr:uid="{8B210B08-E0D3-4DB2-8691-78669BE1CB98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LIAB_LT", $C46)</t>
        </r>
      </text>
    </comment>
    <comment ref="CS46" authorId="0" shapeId="0" xr:uid="{55C2DFF2-DF46-400D-9A14-346C702065CA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LIAB", $C46)</t>
        </r>
      </text>
    </comment>
    <comment ref="CT46" authorId="0" shapeId="0" xr:uid="{12155AFA-46E4-4729-9130-15800F3D9ABF}">
      <text>
        <r>
          <rPr>
            <b/>
            <sz val="9"/>
            <color indexed="81"/>
            <rFont val="MS P ゴシック"/>
            <family val="3"/>
            <charset val="128"/>
          </rPr>
          <t>=CIQ($B46, "IQ_COMMON", $C46)</t>
        </r>
      </text>
    </comment>
    <comment ref="CU46" authorId="0" shapeId="0" xr:uid="{FF80264E-791B-4519-80C3-696FB6BF6721}">
      <text>
        <r>
          <rPr>
            <b/>
            <sz val="9"/>
            <color indexed="81"/>
            <rFont val="MS P ゴシック"/>
            <family val="3"/>
            <charset val="128"/>
          </rPr>
          <t>=CIQ($B46, "IQ_APIC", $C46)</t>
        </r>
      </text>
    </comment>
    <comment ref="CV46" authorId="0" shapeId="0" xr:uid="{8AC7095F-BD7F-40D2-830B-108CDE2D8A35}">
      <text>
        <r>
          <rPr>
            <b/>
            <sz val="9"/>
            <color indexed="81"/>
            <rFont val="MS P ゴシック"/>
            <family val="3"/>
            <charset val="128"/>
          </rPr>
          <t>=CIQ($B46, "IQ_RE", $C46)</t>
        </r>
      </text>
    </comment>
    <comment ref="CW46" authorId="0" shapeId="0" xr:uid="{BCD41A96-C9AB-44F2-8BB5-318B283CC963}">
      <text>
        <r>
          <rPr>
            <b/>
            <sz val="9"/>
            <color indexed="81"/>
            <rFont val="MS P ゴシック"/>
            <family val="3"/>
            <charset val="128"/>
          </rPr>
          <t>=CIQ($B46, "IQ_TREASURY", $C46)</t>
        </r>
      </text>
    </comment>
    <comment ref="CX46" authorId="0" shapeId="0" xr:uid="{D97DF0DE-2CB5-48CA-852E-78E5F203E094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EQUITY", $C46)</t>
        </r>
      </text>
    </comment>
    <comment ref="CY46" authorId="0" shapeId="0" xr:uid="{6E73CE0D-A37E-4FFB-9EBC-93152A3B9CDE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COMMON_EQUITY", $C46)</t>
        </r>
      </text>
    </comment>
    <comment ref="CZ46" authorId="0" shapeId="0" xr:uid="{AFD193B7-40A2-4857-8C85-6F31F2C9CBD5}">
      <text>
        <r>
          <rPr>
            <b/>
            <sz val="9"/>
            <color indexed="81"/>
            <rFont val="MS P ゴシック"/>
            <family val="3"/>
            <charset val="128"/>
          </rPr>
          <t>=CIQ($B46, "IQ_MINORITY_INTEREST", $C46)</t>
        </r>
      </text>
    </comment>
    <comment ref="DA46" authorId="0" shapeId="0" xr:uid="{1518DDC7-11EC-4F65-85CE-0F4ABFA3EF17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EQUITY", $C46)</t>
        </r>
      </text>
    </comment>
    <comment ref="DB46" authorId="0" shapeId="0" xr:uid="{8E5D62E3-91FF-4CAE-8884-96253EEB0D39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LIAB_EQUITY", $C46)</t>
        </r>
      </text>
    </comment>
    <comment ref="DD46" authorId="0" shapeId="0" xr:uid="{8F0920B5-5BD3-4CAB-9CEA-6BA944DC8EC6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OUTSTANDING_FILING_DATE", $C46)</t>
        </r>
      </text>
    </comment>
    <comment ref="DE46" authorId="0" shapeId="0" xr:uid="{68233DC2-98B4-48B7-AC9C-42AEBD872C53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OUTSTANDING_BS_DATE", $C46)</t>
        </r>
      </text>
    </comment>
    <comment ref="DF46" authorId="0" shapeId="0" xr:uid="{DC2D71DF-F1A3-48E6-9DBE-E2EFC0E9EE9B}">
      <text>
        <r>
          <rPr>
            <b/>
            <sz val="9"/>
            <color indexed="81"/>
            <rFont val="MS P ゴシック"/>
            <family val="3"/>
            <charset val="128"/>
          </rPr>
          <t>=CIQ($B46, "IQ_BV_SHARE", $C46)</t>
        </r>
      </text>
    </comment>
    <comment ref="DG46" authorId="0" shapeId="0" xr:uid="{6A545433-7C00-4184-8530-75FB284142E3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", $C46)</t>
        </r>
      </text>
    </comment>
    <comment ref="DH46" authorId="0" shapeId="0" xr:uid="{09E38A6D-B0FA-46E3-9CA8-105FB0533338}">
      <text>
        <r>
          <rPr>
            <b/>
            <sz val="9"/>
            <color indexed="81"/>
            <rFont val="MS P ゴシック"/>
            <family val="3"/>
            <charset val="128"/>
          </rPr>
          <t>=CIQ($B46, "IQ_NET_DEBT", $C46)</t>
        </r>
      </text>
    </comment>
    <comment ref="DI46" authorId="0" shapeId="0" xr:uid="{C01D7A3D-8725-45F6-8DAA-87963BC2301A}">
      <text>
        <r>
          <rPr>
            <b/>
            <sz val="9"/>
            <color indexed="81"/>
            <rFont val="MS P ゴシック"/>
            <family val="3"/>
            <charset val="128"/>
          </rPr>
          <t>=CIQ($B46, "IQ_DEBT_EQUIV_NET_PBO", $C46)</t>
        </r>
      </text>
    </comment>
    <comment ref="DJ46" authorId="0" shapeId="0" xr:uid="{715061FC-E62F-454E-9EF3-D8D49FFE001E}">
      <text>
        <r>
          <rPr>
            <b/>
            <sz val="9"/>
            <color indexed="81"/>
            <rFont val="MS P ゴシック"/>
            <family val="3"/>
            <charset val="128"/>
          </rPr>
          <t>=CIQ($B46, "IQ_DEBT_EQUIV_OPER_LEASE", $C46)</t>
        </r>
      </text>
    </comment>
    <comment ref="DK46" authorId="0" shapeId="0" xr:uid="{DA94D2F1-24F2-4CD2-A309-1D970947B6F4}">
      <text>
        <r>
          <rPr>
            <b/>
            <sz val="9"/>
            <color indexed="81"/>
            <rFont val="MS P ゴシック"/>
            <family val="3"/>
            <charset val="128"/>
          </rPr>
          <t>=CIQ($B46, "IQ_MINORITY_INTEREST_TOTAL", $C46)</t>
        </r>
      </text>
    </comment>
    <comment ref="DL46" authorId="0" shapeId="0" xr:uid="{F577A03C-2894-4153-AE2E-73EFD084A28E}">
      <text>
        <r>
          <rPr>
            <b/>
            <sz val="9"/>
            <color indexed="81"/>
            <rFont val="MS P ゴシック"/>
            <family val="3"/>
            <charset val="128"/>
          </rPr>
          <t>=CIQ($B46, "IQ_EQUITY_METHOD", $C46)</t>
        </r>
      </text>
    </comment>
    <comment ref="DM46" authorId="0" shapeId="0" xr:uid="{AA3B3118-3D65-48AE-A61B-6E6775CF3B69}">
      <text>
        <r>
          <rPr>
            <b/>
            <sz val="9"/>
            <color indexed="81"/>
            <rFont val="MS P ゴシック"/>
            <family val="3"/>
            <charset val="128"/>
          </rPr>
          <t>=CIQ($B46, "IQ_RAW_INV", $C46)</t>
        </r>
      </text>
    </comment>
    <comment ref="DN46" authorId="0" shapeId="0" xr:uid="{FA17C2C5-8241-43CE-B560-EF6B7780A063}">
      <text>
        <r>
          <rPr>
            <b/>
            <sz val="9"/>
            <color indexed="81"/>
            <rFont val="MS P ゴシック"/>
            <family val="3"/>
            <charset val="128"/>
          </rPr>
          <t>=CIQ($B46, "IQ_WIP_INV", $C46)</t>
        </r>
      </text>
    </comment>
    <comment ref="DO46" authorId="0" shapeId="0" xr:uid="{FB3394FC-388A-4771-AE67-87BA829FD8C7}">
      <text>
        <r>
          <rPr>
            <b/>
            <sz val="9"/>
            <color indexed="81"/>
            <rFont val="MS P ゴシック"/>
            <family val="3"/>
            <charset val="128"/>
          </rPr>
          <t>=CIQ($B46, "IQ_FINISHED_INV", $C46)</t>
        </r>
      </text>
    </comment>
    <comment ref="DP46" authorId="0" shapeId="0" xr:uid="{F74B69F2-49D2-41D2-9849-A02C4ACA35E4}">
      <text>
        <r>
          <rPr>
            <b/>
            <sz val="9"/>
            <color indexed="81"/>
            <rFont val="MS P ゴシック"/>
            <family val="3"/>
            <charset val="128"/>
          </rPr>
          <t>=CIQ($B46, "IQ_LAND", $C46)</t>
        </r>
      </text>
    </comment>
    <comment ref="DQ46" authorId="0" shapeId="0" xr:uid="{5575A4FE-BDC7-49A9-87E1-53B8EC0B671B}">
      <text>
        <r>
          <rPr>
            <b/>
            <sz val="9"/>
            <color indexed="81"/>
            <rFont val="MS P ゴシック"/>
            <family val="3"/>
            <charset val="128"/>
          </rPr>
          <t>=CIQ($B46, "IQ_BUILDINGS", $C46)</t>
        </r>
      </text>
    </comment>
    <comment ref="DR46" authorId="0" shapeId="0" xr:uid="{8CFAA7C0-338C-487D-B3BF-E9A86B47E4AD}">
      <text>
        <r>
          <rPr>
            <b/>
            <sz val="9"/>
            <color indexed="81"/>
            <rFont val="MS P ゴシック"/>
            <family val="3"/>
            <charset val="128"/>
          </rPr>
          <t>=CIQ($B46, "IQ_MACHINERY", $C46)</t>
        </r>
      </text>
    </comment>
    <comment ref="DS46" authorId="0" shapeId="0" xr:uid="{D8BB7C45-F6A0-4BEA-889B-9CCAE011CD2D}">
      <text>
        <r>
          <rPr>
            <b/>
            <sz val="9"/>
            <color indexed="81"/>
            <rFont val="MS P ゴシック"/>
            <family val="3"/>
            <charset val="128"/>
          </rPr>
          <t>=CIQ($B46, "IQ_CIP", $C46)</t>
        </r>
      </text>
    </comment>
    <comment ref="DT46" authorId="0" shapeId="0" xr:uid="{40793C42-82DD-4667-BA98-710CDA44C0A4}">
      <text>
        <r>
          <rPr>
            <b/>
            <sz val="9"/>
            <color indexed="81"/>
            <rFont val="MS P ゴシック"/>
            <family val="3"/>
            <charset val="128"/>
          </rPr>
          <t>=CIQ($B46, "IQ_FULL_TIME", $C46)</t>
        </r>
      </text>
    </comment>
    <comment ref="DU46" authorId="0" shapeId="0" xr:uid="{C2306942-A81B-4DB6-AC40-7BC5D57A65E5}">
      <text>
        <r>
          <rPr>
            <b/>
            <sz val="9"/>
            <color indexed="81"/>
            <rFont val="MS P ゴシック"/>
            <family val="3"/>
            <charset val="128"/>
          </rPr>
          <t>=CIQ($B46, "IQ_PART_TIME", $C46)</t>
        </r>
      </text>
    </comment>
    <comment ref="DW46" authorId="0" shapeId="0" xr:uid="{9EF83BB8-BBAA-464A-BFE4-C865BC4F40E5}">
      <text>
        <r>
          <rPr>
            <b/>
            <sz val="9"/>
            <color indexed="81"/>
            <rFont val="MS P ゴシック"/>
            <family val="3"/>
            <charset val="128"/>
          </rPr>
          <t>=CIQ($B46, "IQ_NI_CF", $C46)</t>
        </r>
      </text>
    </comment>
    <comment ref="DX46" authorId="0" shapeId="0" xr:uid="{D062CA2B-0D10-4B61-AEE2-AEB3ECEE8001}">
      <text>
        <r>
          <rPr>
            <b/>
            <sz val="9"/>
            <color indexed="81"/>
            <rFont val="MS P ゴシック"/>
            <family val="3"/>
            <charset val="128"/>
          </rPr>
          <t>=CIQ($B46, "IQ_DA_SUPPL_CF", $C46)</t>
        </r>
      </text>
    </comment>
    <comment ref="DY46" authorId="0" shapeId="0" xr:uid="{2E94B042-A524-41D3-AFDF-6C627C311FE4}">
      <text>
        <r>
          <rPr>
            <b/>
            <sz val="9"/>
            <color indexed="81"/>
            <rFont val="MS P ゴシック"/>
            <family val="3"/>
            <charset val="128"/>
          </rPr>
          <t>=CIQ($B46, "IQ_GW_INTAN_AMORT_CF", $C46)</t>
        </r>
      </text>
    </comment>
    <comment ref="DZ46" authorId="0" shapeId="0" xr:uid="{33E338D4-AAED-4A44-B6F2-FD56D3646602}">
      <text>
        <r>
          <rPr>
            <b/>
            <sz val="9"/>
            <color indexed="81"/>
            <rFont val="MS P ゴシック"/>
            <family val="3"/>
            <charset val="128"/>
          </rPr>
          <t>=CIQ($B46, "IQ_DA_CF", $C46)</t>
        </r>
      </text>
    </comment>
    <comment ref="EA46" authorId="0" shapeId="0" xr:uid="{4ECDE18B-1A74-4BC0-9619-663F16989C2E}">
      <text>
        <r>
          <rPr>
            <b/>
            <sz val="9"/>
            <color indexed="81"/>
            <rFont val="MS P ゴシック"/>
            <family val="3"/>
            <charset val="128"/>
          </rPr>
          <t>=CIQ($B46, "IQ_MINORITY_INTEREST_CF", $C46)</t>
        </r>
      </text>
    </comment>
    <comment ref="EB46" authorId="0" shapeId="0" xr:uid="{BC9EF60A-793B-4E2E-A360-C36947EFADFD}">
      <text>
        <r>
          <rPr>
            <b/>
            <sz val="9"/>
            <color indexed="81"/>
            <rFont val="MS P ゴシック"/>
            <family val="3"/>
            <charset val="128"/>
          </rPr>
          <t>=CIQ($B46, "IQ_GAIN_ASSETS_CF", $C46)</t>
        </r>
      </text>
    </comment>
    <comment ref="EC46" authorId="0" shapeId="0" xr:uid="{488A2828-3E5C-4ADA-B777-1CCDA19C108C}">
      <text>
        <r>
          <rPr>
            <b/>
            <sz val="9"/>
            <color indexed="81"/>
            <rFont val="MS P ゴシック"/>
            <family val="3"/>
            <charset val="128"/>
          </rPr>
          <t>=CIQ($B46, "IQ_GAIN_INVEST_CF", $C46)</t>
        </r>
      </text>
    </comment>
    <comment ref="ED46" authorId="0" shapeId="0" xr:uid="{3A20F0D8-23BD-4A0F-B9EA-EA9D95E819CA}">
      <text>
        <r>
          <rPr>
            <b/>
            <sz val="9"/>
            <color indexed="81"/>
            <rFont val="MS P ゴシック"/>
            <family val="3"/>
            <charset val="128"/>
          </rPr>
          <t>=CIQ($B46, "IQ_ASSET_WRITEDOWN_CF", $C46)</t>
        </r>
      </text>
    </comment>
    <comment ref="EE46" authorId="0" shapeId="0" xr:uid="{2A2EC5BE-4BCB-438E-9849-C4F17B5CC776}">
      <text>
        <r>
          <rPr>
            <b/>
            <sz val="9"/>
            <color indexed="81"/>
            <rFont val="MS P ゴシック"/>
            <family val="3"/>
            <charset val="128"/>
          </rPr>
          <t>=CIQ($B46, "IQ_INC_EQUITY_CF", $C46)</t>
        </r>
      </text>
    </comment>
    <comment ref="EF46" authorId="0" shapeId="0" xr:uid="{F17D1D2D-61BB-4E67-8378-CE83111E9244}">
      <text>
        <r>
          <rPr>
            <b/>
            <sz val="9"/>
            <color indexed="81"/>
            <rFont val="MS P ゴシック"/>
            <family val="3"/>
            <charset val="128"/>
          </rPr>
          <t>=CIQ($B46, "IQ_PROV_BAD_DEBTS_CF", $C46)</t>
        </r>
      </text>
    </comment>
    <comment ref="EG46" authorId="0" shapeId="0" xr:uid="{4F7DD49B-A439-4E08-B6DF-18C35DD40066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OPER_ACT", $C46)</t>
        </r>
      </text>
    </comment>
    <comment ref="EH46" authorId="0" shapeId="0" xr:uid="{C3111FD3-C67F-4150-B762-B54CE7CCBBAA}">
      <text>
        <r>
          <rPr>
            <b/>
            <sz val="9"/>
            <color indexed="81"/>
            <rFont val="MS P ゴシック"/>
            <family val="3"/>
            <charset val="128"/>
          </rPr>
          <t>=CIQ($B46, "IQ_CHANGE_AR", $C46)</t>
        </r>
      </text>
    </comment>
    <comment ref="EI46" authorId="0" shapeId="0" xr:uid="{6124B2BF-6AB4-447A-89B3-7EABF935892E}">
      <text>
        <r>
          <rPr>
            <b/>
            <sz val="9"/>
            <color indexed="81"/>
            <rFont val="MS P ゴシック"/>
            <family val="3"/>
            <charset val="128"/>
          </rPr>
          <t>=CIQ($B46, "IQ_CHANGE_INVENTORY", $C46)</t>
        </r>
      </text>
    </comment>
    <comment ref="EJ46" authorId="0" shapeId="0" xr:uid="{AF8C7069-0599-4D0B-9A46-13AB50A2AE19}">
      <text>
        <r>
          <rPr>
            <b/>
            <sz val="9"/>
            <color indexed="81"/>
            <rFont val="MS P ゴシック"/>
            <family val="3"/>
            <charset val="128"/>
          </rPr>
          <t>=CIQ($B46, "IQ_CHANGE_AP", $C46)</t>
        </r>
      </text>
    </comment>
    <comment ref="EK46" authorId="0" shapeId="0" xr:uid="{7646D75C-BC65-4E59-87BA-02B55F07AA72}">
      <text>
        <r>
          <rPr>
            <b/>
            <sz val="9"/>
            <color indexed="81"/>
            <rFont val="MS P ゴシック"/>
            <family val="3"/>
            <charset val="128"/>
          </rPr>
          <t>=CIQ($B46, "IQ_CHANGE_OTHER_NET_OPER_ASSETS", $C46)</t>
        </r>
      </text>
    </comment>
    <comment ref="EL46" authorId="0" shapeId="0" xr:uid="{78FF9AFA-AE87-4D6D-88A1-ADAFE416464E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OPER", $C46)</t>
        </r>
      </text>
    </comment>
    <comment ref="EM46" authorId="0" shapeId="0" xr:uid="{8419BD37-3A0F-45B2-B337-023C5E5E427E}">
      <text>
        <r>
          <rPr>
            <b/>
            <sz val="9"/>
            <color indexed="81"/>
            <rFont val="MS P ゴシック"/>
            <family val="3"/>
            <charset val="128"/>
          </rPr>
          <t>=CIQ($B46, "IQ_CAPEX", $C46)</t>
        </r>
      </text>
    </comment>
    <comment ref="EN46" authorId="0" shapeId="0" xr:uid="{F213FAA7-EF37-48B9-917D-399A08B780A3}">
      <text>
        <r>
          <rPr>
            <b/>
            <sz val="9"/>
            <color indexed="81"/>
            <rFont val="MS P ゴシック"/>
            <family val="3"/>
            <charset val="128"/>
          </rPr>
          <t>=CIQ($B46, "IQ_SALE_PPE_CF", $C46)</t>
        </r>
      </text>
    </comment>
    <comment ref="EO46" authorId="0" shapeId="0" xr:uid="{194CCD3F-7833-4EF3-B8D0-C355A60370A7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ACQUIRE_CF", $C46)</t>
        </r>
      </text>
    </comment>
    <comment ref="EP46" authorId="0" shapeId="0" xr:uid="{C6EADCE8-5BA5-4F5F-946D-1CC9980BE101}">
      <text>
        <r>
          <rPr>
            <b/>
            <sz val="9"/>
            <color indexed="81"/>
            <rFont val="MS P ゴシック"/>
            <family val="3"/>
            <charset val="128"/>
          </rPr>
          <t>=CIQ($B46, "IQ_DIVEST_CF", $C46)</t>
        </r>
      </text>
    </comment>
    <comment ref="EQ46" authorId="0" shapeId="0" xr:uid="{85EF6D7F-E209-4112-B569-21A09011E2D6}">
      <text>
        <r>
          <rPr>
            <b/>
            <sz val="9"/>
            <color indexed="81"/>
            <rFont val="MS P ゴシック"/>
            <family val="3"/>
            <charset val="128"/>
          </rPr>
          <t>=CIQ($B46, "IQ_SALE_INTAN_CF", $C46)</t>
        </r>
      </text>
    </comment>
    <comment ref="ER46" authorId="0" shapeId="0" xr:uid="{D3EB7FC6-A3B6-4B12-B479-9C907758841E}">
      <text>
        <r>
          <rPr>
            <b/>
            <sz val="9"/>
            <color indexed="81"/>
            <rFont val="MS P ゴシック"/>
            <family val="3"/>
            <charset val="128"/>
          </rPr>
          <t>=CIQ($B46, "IQ_INVEST_SECURITY_CF", $C46)</t>
        </r>
      </text>
    </comment>
    <comment ref="ES46" authorId="0" shapeId="0" xr:uid="{0544EB5C-3727-4E3F-979D-7D6EC73FF6CE}">
      <text>
        <r>
          <rPr>
            <b/>
            <sz val="9"/>
            <color indexed="81"/>
            <rFont val="MS P ゴシック"/>
            <family val="3"/>
            <charset val="128"/>
          </rPr>
          <t>=CIQ($B46, "IQ_INVEST_LOANS_CF", $C46)</t>
        </r>
      </text>
    </comment>
    <comment ref="ET46" authorId="0" shapeId="0" xr:uid="{422B8B88-42FE-422D-97A5-F2B47FD7B361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INVEST_ACT_SUPPL", $C46)</t>
        </r>
      </text>
    </comment>
    <comment ref="EU46" authorId="0" shapeId="0" xr:uid="{C2980FDC-AB2D-40A4-83FA-BCE01C5E5A30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INVEST", $C46)</t>
        </r>
      </text>
    </comment>
    <comment ref="EV46" authorId="0" shapeId="0" xr:uid="{0FF102FB-DA92-42AA-8C9A-2366B8C080E7}">
      <text>
        <r>
          <rPr>
            <b/>
            <sz val="9"/>
            <color indexed="81"/>
            <rFont val="MS P ゴシック"/>
            <family val="3"/>
            <charset val="128"/>
          </rPr>
          <t>=CIQ($B46, "IQ_ST_DEBT_ISSUED", $C46)</t>
        </r>
      </text>
    </comment>
    <comment ref="EW46" authorId="0" shapeId="0" xr:uid="{D0157AC7-8ED9-4526-9198-3003ACA0D4F8}">
      <text>
        <r>
          <rPr>
            <b/>
            <sz val="9"/>
            <color indexed="81"/>
            <rFont val="MS P ゴシック"/>
            <family val="3"/>
            <charset val="128"/>
          </rPr>
          <t>=CIQ($B46, "IQ_LT_DEBT_ISSUED", $C46)</t>
        </r>
      </text>
    </comment>
    <comment ref="EX46" authorId="0" shapeId="0" xr:uid="{735D7AD7-1978-4606-8697-00EDF23ABA6D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ISSUED", $C46)</t>
        </r>
      </text>
    </comment>
    <comment ref="EY46" authorId="0" shapeId="0" xr:uid="{A5C20963-69F3-4284-A1B4-FB1B74BCBC25}">
      <text>
        <r>
          <rPr>
            <b/>
            <sz val="9"/>
            <color indexed="81"/>
            <rFont val="MS P ゴシック"/>
            <family val="3"/>
            <charset val="128"/>
          </rPr>
          <t>=CIQ($B46, "IQ_ST_DEBT_REPAID", $C46)</t>
        </r>
      </text>
    </comment>
    <comment ref="EZ46" authorId="0" shapeId="0" xr:uid="{C2CA89C3-6C0F-4012-95B2-F403AA2FAE23}">
      <text>
        <r>
          <rPr>
            <b/>
            <sz val="9"/>
            <color indexed="81"/>
            <rFont val="MS P ゴシック"/>
            <family val="3"/>
            <charset val="128"/>
          </rPr>
          <t>=CIQ($B46, "IQ_LT_DEBT_REPAID", $C46)</t>
        </r>
      </text>
    </comment>
    <comment ref="FA46" authorId="0" shapeId="0" xr:uid="{25C2A1B0-5487-4D64-9F5A-513BFBACF177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REPAID", $C46)</t>
        </r>
      </text>
    </comment>
    <comment ref="FB46" authorId="0" shapeId="0" xr:uid="{5BBBA63E-7216-436A-AF11-724497D7A8BF}">
      <text>
        <r>
          <rPr>
            <b/>
            <sz val="9"/>
            <color indexed="81"/>
            <rFont val="MS P ゴシック"/>
            <family val="3"/>
            <charset val="128"/>
          </rPr>
          <t>=CIQ($B46, "IQ_COMMON_ISSUED", $C46)</t>
        </r>
      </text>
    </comment>
    <comment ref="FC46" authorId="0" shapeId="0" xr:uid="{7B40D75A-3FC7-4898-A3F1-6D0F6FAC3993}">
      <text>
        <r>
          <rPr>
            <b/>
            <sz val="9"/>
            <color indexed="81"/>
            <rFont val="MS P ゴシック"/>
            <family val="3"/>
            <charset val="128"/>
          </rPr>
          <t>=CIQ($B46, "IQ_COMMON_REP", $C46)</t>
        </r>
      </text>
    </comment>
    <comment ref="FD46" authorId="0" shapeId="0" xr:uid="{1AED7F71-9E13-442A-9A9D-0B6E17EE7355}">
      <text>
        <r>
          <rPr>
            <b/>
            <sz val="9"/>
            <color indexed="81"/>
            <rFont val="MS P ゴシック"/>
            <family val="3"/>
            <charset val="128"/>
          </rPr>
          <t>=CIQ($B46, "IQ_COMMON_DIV_CF", $C46)</t>
        </r>
      </text>
    </comment>
    <comment ref="FE46" authorId="0" shapeId="0" xr:uid="{9D326341-405C-4A88-9B47-8E49FA7E592A}">
      <text>
        <r>
          <rPr>
            <b/>
            <sz val="9"/>
            <color indexed="81"/>
            <rFont val="MS P ゴシック"/>
            <family val="3"/>
            <charset val="128"/>
          </rPr>
          <t>=CIQ($B46, "IQ_COMMON_PREF_DIV_CF", $C46)</t>
        </r>
      </text>
    </comment>
    <comment ref="FF46" authorId="0" shapeId="0" xr:uid="{10A1897B-97A2-4207-BA7E-4C53BF1D6A9D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IV_PAID_CF", $C46)</t>
        </r>
      </text>
    </comment>
    <comment ref="FG46" authorId="0" shapeId="0" xr:uid="{ABE6F9D7-5B16-40A7-8315-B1E3CB626CBE}">
      <text>
        <r>
          <rPr>
            <b/>
            <sz val="9"/>
            <color indexed="81"/>
            <rFont val="MS P ゴシック"/>
            <family val="3"/>
            <charset val="128"/>
          </rPr>
          <t>=CIQ($B46, "IQ_SPECIAL_DIV_CF", $C46)</t>
        </r>
      </text>
    </comment>
    <comment ref="FH46" authorId="0" shapeId="0" xr:uid="{1D47582E-E3D0-479D-B0C3-C825736B59DF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FINANCE_ACT_SUPPL", $C46)</t>
        </r>
      </text>
    </comment>
    <comment ref="FI46" authorId="0" shapeId="0" xr:uid="{1006C644-FC46-46F4-BF9F-63C366CB480E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FINAN", $C46)</t>
        </r>
      </text>
    </comment>
    <comment ref="FJ46" authorId="0" shapeId="0" xr:uid="{4575E29F-53AC-4534-88BC-6E9B24E8FA49}">
      <text>
        <r>
          <rPr>
            <b/>
            <sz val="9"/>
            <color indexed="81"/>
            <rFont val="MS P ゴシック"/>
            <family val="3"/>
            <charset val="128"/>
          </rPr>
          <t>=CIQ($B46, "IQ_FX", $C46)</t>
        </r>
      </text>
    </comment>
    <comment ref="FK46" authorId="0" shapeId="0" xr:uid="{D9A6C1C6-9C5A-42F0-A0A2-B41B653D8835}">
      <text>
        <r>
          <rPr>
            <b/>
            <sz val="9"/>
            <color indexed="81"/>
            <rFont val="MS P ゴシック"/>
            <family val="3"/>
            <charset val="128"/>
          </rPr>
          <t>=CIQ($B46, "IQ_NET_CHANGE", $C46)</t>
        </r>
      </text>
    </comment>
    <comment ref="FM46" authorId="0" shapeId="0" xr:uid="{0117149E-5372-489E-8EA0-A9263B214343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INTEREST", $C46)</t>
        </r>
      </text>
    </comment>
    <comment ref="FN46" authorId="0" shapeId="0" xr:uid="{42E28517-8CDF-46F4-9276-CFE13D95CA7A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TAXES", $C46)</t>
        </r>
      </text>
    </comment>
    <comment ref="FO46" authorId="0" shapeId="0" xr:uid="{B17A00F0-D807-44F4-9071-C436E02AFD28}">
      <text>
        <r>
          <rPr>
            <b/>
            <sz val="9"/>
            <color indexed="81"/>
            <rFont val="MS P ゴシック"/>
            <family val="3"/>
            <charset val="128"/>
          </rPr>
          <t>=CIQ($B46, "IQ_LEVERED_FCF", $C46)</t>
        </r>
      </text>
    </comment>
    <comment ref="FP46" authorId="0" shapeId="0" xr:uid="{653F2D22-1E33-46A2-AF59-F2C756DB52D9}">
      <text>
        <r>
          <rPr>
            <b/>
            <sz val="9"/>
            <color indexed="81"/>
            <rFont val="MS P ゴシック"/>
            <family val="3"/>
            <charset val="128"/>
          </rPr>
          <t>=CIQ($B46, "IQ_UNLEVERED_FCF", $C46)</t>
        </r>
      </text>
    </comment>
    <comment ref="FQ46" authorId="0" shapeId="0" xr:uid="{B84CDDBD-BC8F-4D4C-A32B-D97F026A8335}">
      <text>
        <r>
          <rPr>
            <b/>
            <sz val="9"/>
            <color indexed="81"/>
            <rFont val="MS P ゴシック"/>
            <family val="3"/>
            <charset val="128"/>
          </rPr>
          <t>=CIQ($B46, "IQ_CHANGE_NET_WORKING_CAPITAL", $C46)</t>
        </r>
      </text>
    </comment>
    <comment ref="FR46" authorId="0" shapeId="0" xr:uid="{E31709D5-AAD6-474E-BD39-F858678F0CB7}">
      <text>
        <r>
          <rPr>
            <b/>
            <sz val="9"/>
            <color indexed="81"/>
            <rFont val="MS P ゴシック"/>
            <family val="3"/>
            <charset val="128"/>
          </rPr>
          <t>=CIQ($B46, "IQ_NET_DEBT_ISSUED", $C46)</t>
        </r>
      </text>
    </comment>
    <comment ref="FS46" authorId="0" shapeId="0" xr:uid="{0AAB4151-A2F0-471F-9938-20F8D55024CA}">
      <text>
        <r>
          <rPr>
            <b/>
            <sz val="9"/>
            <color indexed="81"/>
            <rFont val="MS P ゴシック"/>
            <family val="3"/>
            <charset val="128"/>
          </rPr>
          <t>=CIQ($B46, "IQ_FILING_CURRENCY", $C46)</t>
        </r>
      </text>
    </comment>
    <comment ref="FT46" authorId="0" shapeId="0" xr:uid="{251B4967-E6A8-43BA-993C-AD38E11A5EB4}">
      <text>
        <r>
          <rPr>
            <b/>
            <sz val="9"/>
            <color indexed="81"/>
            <rFont val="MS P ゴシック"/>
            <family val="3"/>
            <charset val="128"/>
          </rPr>
          <t>=CIQ($B46, "IQ_PERIODDATE_IS", $C46)</t>
        </r>
      </text>
    </comment>
    <comment ref="FU46" authorId="0" shapeId="0" xr:uid="{4492AF8A-97B1-4916-857C-E799FFAA51FC}">
      <text>
        <r>
          <rPr>
            <b/>
            <sz val="9"/>
            <color indexed="81"/>
            <rFont val="MS P ゴシック"/>
            <family val="3"/>
            <charset val="128"/>
          </rPr>
          <t>=CIQ($B46, "IQ_PERIODLENGTH_IS", $C46)</t>
        </r>
      </text>
    </comment>
    <comment ref="FV46" authorId="0" shapeId="0" xr:uid="{45AF6412-8A5A-42FC-8854-F2EB04132B3D}">
      <text>
        <r>
          <rPr>
            <b/>
            <sz val="9"/>
            <color indexed="81"/>
            <rFont val="MS P ゴシック"/>
            <family val="3"/>
            <charset val="128"/>
          </rPr>
          <t>=CIQ($B46, "IQ_MARKETCAP", $FT46)</t>
        </r>
      </text>
    </comment>
    <comment ref="FW46" authorId="0" shapeId="0" xr:uid="{FAB49D66-9A54-4383-98F2-D86983777D5B}">
      <text>
        <r>
          <rPr>
            <b/>
            <sz val="9"/>
            <color indexed="81"/>
            <rFont val="MS P ゴシック"/>
            <family val="3"/>
            <charset val="128"/>
          </rPr>
          <t>=CIQ($B46, "IQ_CUSTOM_BETA", $FT46)</t>
        </r>
      </text>
    </comment>
    <comment ref="FX46" authorId="0" shapeId="0" xr:uid="{2064E1B7-0FC6-4709-AF68-4BF3C77F142B}">
      <text>
        <r>
          <rPr>
            <b/>
            <sz val="9"/>
            <color indexed="81"/>
            <rFont val="MS P ゴシック"/>
            <family val="3"/>
            <charset val="128"/>
          </rPr>
          <t>=CIQ($B46, "IQ_BETA_5YR", $FT46)</t>
        </r>
      </text>
    </comment>
    <comment ref="FY46" authorId="0" shapeId="0" xr:uid="{C2AC2E37-B267-46CA-9D3D-7C2AAD18E2C1}">
      <text>
        <r>
          <rPr>
            <b/>
            <sz val="9"/>
            <color indexed="81"/>
            <rFont val="MS P ゴシック"/>
            <family val="3"/>
            <charset val="128"/>
          </rPr>
          <t>=CIQ($B46, "IQ_BETA_2YR", $FT46)</t>
        </r>
      </text>
    </comment>
    <comment ref="FZ46" authorId="0" shapeId="0" xr:uid="{7DCD4FF8-9030-4603-A7FB-5B99E5A00DC8}">
      <text>
        <r>
          <rPr>
            <b/>
            <sz val="9"/>
            <color indexed="81"/>
            <rFont val="MS P ゴシック"/>
            <family val="3"/>
            <charset val="128"/>
          </rPr>
          <t>=CIQ($B46, "IQ_BETA_1YR", $FT46)</t>
        </r>
      </text>
    </comment>
    <comment ref="GC46" authorId="0" shapeId="0" xr:uid="{149596F2-5718-4978-B9A9-89F23E3FF5DE}">
      <text>
        <r>
          <rPr>
            <b/>
            <sz val="9"/>
            <color indexed="81"/>
            <rFont val="MS P ゴシック"/>
            <family val="3"/>
            <charset val="128"/>
          </rPr>
          <t>=CIQ(B46, "IQ_CUSTOM_BETA", "-104W", FT46, , "^TOPIX", "JPY", "H")</t>
        </r>
      </text>
    </comment>
    <comment ref="GD46" authorId="0" shapeId="0" xr:uid="{F16060BC-9EAF-4925-8DB8-B10969396353}">
      <text>
        <r>
          <rPr>
            <b/>
            <sz val="9"/>
            <color indexed="81"/>
            <rFont val="MS P ゴシック"/>
            <family val="3"/>
            <charset val="128"/>
          </rPr>
          <t>=CIQ(B46, "IQ_CUSTOM_BETA", "-104W", FT46, , "^N225", "JPY", "H")</t>
        </r>
      </text>
    </comment>
    <comment ref="E47" authorId="0" shapeId="0" xr:uid="{6E14FC6C-C354-4AAD-A768-18CF4C206167}">
      <text>
        <r>
          <rPr>
            <b/>
            <sz val="9"/>
            <color indexed="81"/>
            <rFont val="MS P ゴシック"/>
            <family val="3"/>
            <charset val="128"/>
          </rPr>
          <t>=CIQ($B47, "IQ_REV", $C47)</t>
        </r>
      </text>
    </comment>
    <comment ref="F47" authorId="0" shapeId="0" xr:uid="{C95D5560-6F45-40FB-977E-8DB3C4AC6750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REV", $C47)</t>
        </r>
      </text>
    </comment>
    <comment ref="G47" authorId="0" shapeId="0" xr:uid="{63DEFDBF-A00B-47CE-849B-1BC34E3F6903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REV", $C47)</t>
        </r>
      </text>
    </comment>
    <comment ref="H47" authorId="0" shapeId="0" xr:uid="{AAC0B391-27DB-4607-8A4C-9BC2D4022A59}">
      <text>
        <r>
          <rPr>
            <b/>
            <sz val="9"/>
            <color indexed="81"/>
            <rFont val="MS P ゴシック"/>
            <family val="3"/>
            <charset val="128"/>
          </rPr>
          <t>=CIQ($B47, "IQ_COGS", $C47)</t>
        </r>
      </text>
    </comment>
    <comment ref="I47" authorId="0" shapeId="0" xr:uid="{512EB529-5DD7-45D4-AC77-19E6CF5118E9}">
      <text>
        <r>
          <rPr>
            <b/>
            <sz val="9"/>
            <color indexed="81"/>
            <rFont val="MS P ゴシック"/>
            <family val="3"/>
            <charset val="128"/>
          </rPr>
          <t>=CIQ($B47, "IQ_GP", $C47)</t>
        </r>
      </text>
    </comment>
    <comment ref="J47" authorId="0" shapeId="0" xr:uid="{B9811563-2596-48CA-B13D-9DF811E68AC0}">
      <text>
        <r>
          <rPr>
            <b/>
            <sz val="9"/>
            <color indexed="81"/>
            <rFont val="MS P ゴシック"/>
            <family val="3"/>
            <charset val="128"/>
          </rPr>
          <t>=CIQ($B47, "IQ_SGA_SUPPL", $C47)</t>
        </r>
      </text>
    </comment>
    <comment ref="K47" authorId="0" shapeId="0" xr:uid="{E952870D-3DCB-49C3-AEA5-BDB0843E9DAC}">
      <text>
        <r>
          <rPr>
            <b/>
            <sz val="9"/>
            <color indexed="81"/>
            <rFont val="MS P ゴシック"/>
            <family val="3"/>
            <charset val="128"/>
          </rPr>
          <t>=CIQ($B47, "IQ_PROV_BAD_DEBTS", $C47)</t>
        </r>
      </text>
    </comment>
    <comment ref="L47" authorId="0" shapeId="0" xr:uid="{DFF26B5C-97B9-4616-987E-F772C70515AA}">
      <text>
        <r>
          <rPr>
            <b/>
            <sz val="9"/>
            <color indexed="81"/>
            <rFont val="MS P ゴシック"/>
            <family val="3"/>
            <charset val="128"/>
          </rPr>
          <t>=CIQ($B47, "IQ_RD_EXP", $C47)</t>
        </r>
      </text>
    </comment>
    <comment ref="M47" authorId="0" shapeId="0" xr:uid="{3913026E-E5F7-4DCB-B72D-061BC7D94054}">
      <text>
        <r>
          <rPr>
            <b/>
            <sz val="9"/>
            <color indexed="81"/>
            <rFont val="MS P ゴシック"/>
            <family val="3"/>
            <charset val="128"/>
          </rPr>
          <t>=CIQ($B47, "IQ_DA_SUPPL", $C47)</t>
        </r>
      </text>
    </comment>
    <comment ref="N47" authorId="0" shapeId="0" xr:uid="{7B6ACAA9-6D26-40B6-99F5-6CF6E22ABD68}">
      <text>
        <r>
          <rPr>
            <b/>
            <sz val="9"/>
            <color indexed="81"/>
            <rFont val="MS P ゴシック"/>
            <family val="3"/>
            <charset val="128"/>
          </rPr>
          <t>=CIQ($B47, "IQ_GW_INTAN_AMORT", $C47)</t>
        </r>
      </text>
    </comment>
    <comment ref="O47" authorId="0" shapeId="0" xr:uid="{B38B4785-80CC-4F5A-AF16-8970BCD27ACE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OPER", $C47)</t>
        </r>
      </text>
    </comment>
    <comment ref="P47" authorId="0" shapeId="0" xr:uid="{1496277B-CEFB-4DAC-A02E-2557568711A5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OTHER_OPER", $C47)</t>
        </r>
      </text>
    </comment>
    <comment ref="Q47" authorId="0" shapeId="0" xr:uid="{8D1DC06F-19E5-48B9-9768-7EB5D97D326D}">
      <text>
        <r>
          <rPr>
            <b/>
            <sz val="9"/>
            <color indexed="81"/>
            <rFont val="MS P ゴシック"/>
            <family val="3"/>
            <charset val="128"/>
          </rPr>
          <t>=CIQ($B47, "IQ_OPER_INC", $C47)</t>
        </r>
      </text>
    </comment>
    <comment ref="R47" authorId="0" shapeId="0" xr:uid="{70F7FDDE-A33B-4CB9-8054-B4FED32B7D52}">
      <text>
        <r>
          <rPr>
            <b/>
            <sz val="9"/>
            <color indexed="81"/>
            <rFont val="MS P ゴシック"/>
            <family val="3"/>
            <charset val="128"/>
          </rPr>
          <t>=CIQ($B47, "IQ_INTEREST_EXP", $C47)</t>
        </r>
      </text>
    </comment>
    <comment ref="S47" authorId="0" shapeId="0" xr:uid="{C9FC9541-3706-4112-8DA7-5348BFF9EDD5}">
      <text>
        <r>
          <rPr>
            <b/>
            <sz val="9"/>
            <color indexed="81"/>
            <rFont val="MS P ゴシック"/>
            <family val="3"/>
            <charset val="128"/>
          </rPr>
          <t>=CIQ($B47, "IQ_INTEREST_INVEST_INC", $C47)</t>
        </r>
      </text>
    </comment>
    <comment ref="T47" authorId="0" shapeId="0" xr:uid="{0BDFDDC7-C476-4373-AC77-85BF655D8FB9}">
      <text>
        <r>
          <rPr>
            <b/>
            <sz val="9"/>
            <color indexed="81"/>
            <rFont val="MS P ゴシック"/>
            <family val="3"/>
            <charset val="128"/>
          </rPr>
          <t>=CIQ($B47, "IQ_NET_INTEREST_EXP", $C47)</t>
        </r>
      </text>
    </comment>
    <comment ref="U47" authorId="0" shapeId="0" xr:uid="{8AE9C56A-6D73-442B-A5EF-2ECB2EF2E40A}">
      <text>
        <r>
          <rPr>
            <b/>
            <sz val="9"/>
            <color indexed="81"/>
            <rFont val="MS P ゴシック"/>
            <family val="3"/>
            <charset val="128"/>
          </rPr>
          <t>=CIQ($B47, "IQ_INC_EQUITY", $C47)</t>
        </r>
      </text>
    </comment>
    <comment ref="V47" authorId="0" shapeId="0" xr:uid="{B0460E6C-000E-400F-80A0-9429E90E9168}">
      <text>
        <r>
          <rPr>
            <b/>
            <sz val="9"/>
            <color indexed="81"/>
            <rFont val="MS P ゴシック"/>
            <family val="3"/>
            <charset val="128"/>
          </rPr>
          <t>=CIQ($B47, "IQ_CURRENCY_GAIN", $C47)</t>
        </r>
      </text>
    </comment>
    <comment ref="W47" authorId="0" shapeId="0" xr:uid="{99D75464-5709-42EB-BB6F-4EEC418D45E3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NON_OPER_EXP_SUPPL", $C47)</t>
        </r>
      </text>
    </comment>
    <comment ref="X47" authorId="0" shapeId="0" xr:uid="{BE502075-C737-4767-BCE5-50B2853D0485}">
      <text>
        <r>
          <rPr>
            <b/>
            <sz val="9"/>
            <color indexed="81"/>
            <rFont val="MS P ゴシック"/>
            <family val="3"/>
            <charset val="128"/>
          </rPr>
          <t>=CIQ($B47, "IQ_EBT_EXCL", $C47)</t>
        </r>
      </text>
    </comment>
    <comment ref="Y47" authorId="0" shapeId="0" xr:uid="{27FF0091-7E39-44CC-AF02-5A54FE90E0B2}">
      <text>
        <r>
          <rPr>
            <b/>
            <sz val="9"/>
            <color indexed="81"/>
            <rFont val="MS P ゴシック"/>
            <family val="3"/>
            <charset val="128"/>
          </rPr>
          <t>=CIQ($B47, "IQ_IMPAIRMENT_GW", $C47)</t>
        </r>
      </text>
    </comment>
    <comment ref="Z47" authorId="0" shapeId="0" xr:uid="{2859FC15-D831-4DD1-B9C6-148509087BA4}">
      <text>
        <r>
          <rPr>
            <b/>
            <sz val="9"/>
            <color indexed="81"/>
            <rFont val="MS P ゴシック"/>
            <family val="3"/>
            <charset val="128"/>
          </rPr>
          <t>=CIQ($B47, "IQ_GAIN_INVEST", $C47)</t>
        </r>
      </text>
    </comment>
    <comment ref="AA47" authorId="0" shapeId="0" xr:uid="{98619199-3BCE-47E4-A3E5-FDB21AEC1495}">
      <text>
        <r>
          <rPr>
            <b/>
            <sz val="9"/>
            <color indexed="81"/>
            <rFont val="MS P ゴシック"/>
            <family val="3"/>
            <charset val="128"/>
          </rPr>
          <t>=CIQ($B47, "IQ_GAIN_ASSETS", $C47)</t>
        </r>
      </text>
    </comment>
    <comment ref="AB47" authorId="0" shapeId="0" xr:uid="{FE3FBE79-50DD-47C0-8891-FEAF84F460CB}">
      <text>
        <r>
          <rPr>
            <b/>
            <sz val="9"/>
            <color indexed="81"/>
            <rFont val="MS P ゴシック"/>
            <family val="3"/>
            <charset val="128"/>
          </rPr>
          <t>=CIQ($B47, "IQ_ASSET_WRITEDOWN", $C47)</t>
        </r>
      </text>
    </comment>
    <comment ref="AC47" authorId="0" shapeId="0" xr:uid="{60269B02-FB64-4533-AD30-0DF549EDB813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UNUSUAL_SUPPL", $C47)</t>
        </r>
      </text>
    </comment>
    <comment ref="AD47" authorId="0" shapeId="0" xr:uid="{B0B2EC67-BF61-40DE-B04C-6549BBA29A4F}">
      <text>
        <r>
          <rPr>
            <b/>
            <sz val="9"/>
            <color indexed="81"/>
            <rFont val="MS P ゴシック"/>
            <family val="3"/>
            <charset val="128"/>
          </rPr>
          <t>=CIQ($B47, "IQ_EBT", $C47)</t>
        </r>
      </text>
    </comment>
    <comment ref="AE47" authorId="0" shapeId="0" xr:uid="{EF9099C8-3148-4FEC-8CD8-E42C3BA258B3}">
      <text>
        <r>
          <rPr>
            <b/>
            <sz val="9"/>
            <color indexed="81"/>
            <rFont val="MS P ゴシック"/>
            <family val="3"/>
            <charset val="128"/>
          </rPr>
          <t>=CIQ($B47, "IQ_INC_TAX", $C47)</t>
        </r>
      </text>
    </comment>
    <comment ref="AF47" authorId="0" shapeId="0" xr:uid="{16935A93-B7D9-4539-BFB4-3A87481F10DB}">
      <text>
        <r>
          <rPr>
            <b/>
            <sz val="9"/>
            <color indexed="81"/>
            <rFont val="MS P ゴシック"/>
            <family val="3"/>
            <charset val="128"/>
          </rPr>
          <t>=CIQ($B47, "IQ_EARNING_CO", $C47)</t>
        </r>
      </text>
    </comment>
    <comment ref="AG47" authorId="0" shapeId="0" xr:uid="{D604BB76-66A3-4CC9-9763-A3D0FFA0E904}">
      <text>
        <r>
          <rPr>
            <b/>
            <sz val="9"/>
            <color indexed="81"/>
            <rFont val="MS P ゴシック"/>
            <family val="3"/>
            <charset val="128"/>
          </rPr>
          <t>=CIQ($B47, "IQ_DO", $C47)</t>
        </r>
      </text>
    </comment>
    <comment ref="AH47" authorId="0" shapeId="0" xr:uid="{CF5F229A-AF83-4E98-A18B-2863347E386F}">
      <text>
        <r>
          <rPr>
            <b/>
            <sz val="9"/>
            <color indexed="81"/>
            <rFont val="MS P ゴシック"/>
            <family val="3"/>
            <charset val="128"/>
          </rPr>
          <t>=CIQ($B47, "IQ_EXTRA_ACC_ITEMS", $C47)</t>
        </r>
      </text>
    </comment>
    <comment ref="AI47" authorId="0" shapeId="0" xr:uid="{3A2EBC0B-3382-44FF-9AB8-6C262533A04D}">
      <text>
        <r>
          <rPr>
            <b/>
            <sz val="9"/>
            <color indexed="81"/>
            <rFont val="MS P ゴシック"/>
            <family val="3"/>
            <charset val="128"/>
          </rPr>
          <t>=CIQ($B47, "IQ_NI_COMPANY", $C47)</t>
        </r>
      </text>
    </comment>
    <comment ref="AJ47" authorId="0" shapeId="0" xr:uid="{323C0CBD-8C4A-4FC0-967B-E00E90D68C2A}">
      <text>
        <r>
          <rPr>
            <b/>
            <sz val="9"/>
            <color indexed="81"/>
            <rFont val="MS P ゴシック"/>
            <family val="3"/>
            <charset val="128"/>
          </rPr>
          <t>=CIQ($B47, "IQ_MINORITY_INTEREST_IS", $C47)</t>
        </r>
      </text>
    </comment>
    <comment ref="AK47" authorId="0" shapeId="0" xr:uid="{1A0D20F7-4DA5-4146-8387-65784DBD2B34}">
      <text>
        <r>
          <rPr>
            <b/>
            <sz val="9"/>
            <color indexed="81"/>
            <rFont val="MS P ゴシック"/>
            <family val="3"/>
            <charset val="128"/>
          </rPr>
          <t>=CIQ($B47, "IQ_NI", $C47)</t>
        </r>
      </text>
    </comment>
    <comment ref="AL47" authorId="0" shapeId="0" xr:uid="{29309A1A-52D2-4FC7-AC75-B463266A6807}">
      <text>
        <r>
          <rPr>
            <b/>
            <sz val="9"/>
            <color indexed="81"/>
            <rFont val="MS P ゴシック"/>
            <family val="3"/>
            <charset val="128"/>
          </rPr>
          <t>=CIQ($B47, "IQ_PREF_DIV_OTHER", $C47)</t>
        </r>
      </text>
    </comment>
    <comment ref="AN47" authorId="0" shapeId="0" xr:uid="{78E74655-E00F-44A3-8008-E578CEFCC3AF}">
      <text>
        <r>
          <rPr>
            <b/>
            <sz val="9"/>
            <color indexed="81"/>
            <rFont val="MS P ゴシック"/>
            <family val="3"/>
            <charset val="128"/>
          </rPr>
          <t>=CIQ($B47, "IQ_BASIC_EPS_INCL", $C47)</t>
        </r>
      </text>
    </comment>
    <comment ref="AO47" authorId="0" shapeId="0" xr:uid="{34E283B1-9657-43E0-8EF3-32E0CB458E5A}">
      <text>
        <r>
          <rPr>
            <b/>
            <sz val="9"/>
            <color indexed="81"/>
            <rFont val="MS P ゴシック"/>
            <family val="3"/>
            <charset val="128"/>
          </rPr>
          <t>=CIQ($B47, "IQ_BASIC_EPS_EXCL", $C47)</t>
        </r>
      </text>
    </comment>
    <comment ref="AP47" authorId="0" shapeId="0" xr:uid="{696E34F3-89BC-4A15-AA02-074C82C88141}">
      <text>
        <r>
          <rPr>
            <b/>
            <sz val="9"/>
            <color indexed="81"/>
            <rFont val="MS P ゴシック"/>
            <family val="3"/>
            <charset val="128"/>
          </rPr>
          <t>=CIQ($B47, "IQ_BASIC_WEIGHT", $C47)</t>
        </r>
      </text>
    </comment>
    <comment ref="AQ47" authorId="0" shapeId="0" xr:uid="{9AF6A1B8-17C4-4192-97D9-E9B5937CD774}">
      <text>
        <r>
          <rPr>
            <b/>
            <sz val="9"/>
            <color indexed="81"/>
            <rFont val="MS P ゴシック"/>
            <family val="3"/>
            <charset val="128"/>
          </rPr>
          <t>=CIQ($B47, "IQ_DILUT_EPS_INCL", $C47)</t>
        </r>
      </text>
    </comment>
    <comment ref="AR47" authorId="0" shapeId="0" xr:uid="{8AB9F9DE-3B5E-4D1A-BF49-9F74AA84A8ED}">
      <text>
        <r>
          <rPr>
            <b/>
            <sz val="9"/>
            <color indexed="81"/>
            <rFont val="MS P ゴシック"/>
            <family val="3"/>
            <charset val="128"/>
          </rPr>
          <t>=CIQ($B47, "IQ_DILUT_EPS_EXCL", $C47)</t>
        </r>
      </text>
    </comment>
    <comment ref="AS47" authorId="0" shapeId="0" xr:uid="{F24C2FAB-CABA-42D0-902F-FEFCA4ACF105}">
      <text>
        <r>
          <rPr>
            <b/>
            <sz val="9"/>
            <color indexed="81"/>
            <rFont val="MS P ゴシック"/>
            <family val="3"/>
            <charset val="128"/>
          </rPr>
          <t>=CIQ($B47, "IQ_DILUT_WEIGHT", $C47)</t>
        </r>
      </text>
    </comment>
    <comment ref="AT47" authorId="0" shapeId="0" xr:uid="{73147A74-9BB3-47A3-9FBB-2B8BE36D7416}">
      <text>
        <r>
          <rPr>
            <b/>
            <sz val="9"/>
            <color indexed="81"/>
            <rFont val="MS P ゴシック"/>
            <family val="3"/>
            <charset val="128"/>
          </rPr>
          <t>=CIQ($B47, "IQ_DIV_SHARE", $C47)</t>
        </r>
      </text>
    </comment>
    <comment ref="AU47" authorId="0" shapeId="0" xr:uid="{CECE420C-589F-40DC-8B36-D1678FE5A2A5}">
      <text>
        <r>
          <rPr>
            <b/>
            <sz val="9"/>
            <color indexed="81"/>
            <rFont val="MS P ゴシック"/>
            <family val="3"/>
            <charset val="128"/>
          </rPr>
          <t>=-CIQ($B47, "IQ_TOTAL_DIV_PAID_CF", $C47)/CIQ($B47, "IQ_NI", $C47)</t>
        </r>
      </text>
    </comment>
    <comment ref="AW47" authorId="0" shapeId="0" xr:uid="{8A25D19C-0CA0-4C7C-93F8-FE78B5FF7F39}">
      <text>
        <r>
          <rPr>
            <b/>
            <sz val="9"/>
            <color indexed="81"/>
            <rFont val="MS P ゴシック"/>
            <family val="3"/>
            <charset val="128"/>
          </rPr>
          <t>=CIQ($B47, "IQ_EBITDA", $C47)</t>
        </r>
      </text>
    </comment>
    <comment ref="AX47" authorId="0" shapeId="0" xr:uid="{049EA416-3725-4781-8B0D-03310F0B6A12}">
      <text>
        <r>
          <rPr>
            <b/>
            <sz val="9"/>
            <color indexed="81"/>
            <rFont val="MS P ゴシック"/>
            <family val="3"/>
            <charset val="128"/>
          </rPr>
          <t>=CIQ($B47, "IQ_EBITA", $C47)</t>
        </r>
      </text>
    </comment>
    <comment ref="AY47" authorId="0" shapeId="0" xr:uid="{253B44B6-83BC-40B1-A682-BAB611695DDA}">
      <text>
        <r>
          <rPr>
            <b/>
            <sz val="9"/>
            <color indexed="81"/>
            <rFont val="MS P ゴシック"/>
            <family val="3"/>
            <charset val="128"/>
          </rPr>
          <t>=CIQ($B47, "IQ_EBIT", $C47)</t>
        </r>
      </text>
    </comment>
    <comment ref="AZ47" authorId="0" shapeId="0" xr:uid="{BCFB6F94-A4F7-4F8B-A956-DAC33FFB1D36}">
      <text>
        <r>
          <rPr>
            <b/>
            <sz val="9"/>
            <color indexed="81"/>
            <rFont val="MS P ゴシック"/>
            <family val="3"/>
            <charset val="128"/>
          </rPr>
          <t>=CIQ($B47, "IQ_EFFECT_TAX_RATE", $C47)/100</t>
        </r>
      </text>
    </comment>
    <comment ref="BA47" authorId="0" shapeId="0" xr:uid="{FA349B93-72D6-4E7E-9298-29E1EBCF1E24}">
      <text>
        <r>
          <rPr>
            <b/>
            <sz val="9"/>
            <color indexed="81"/>
            <rFont val="MS P ゴシック"/>
            <family val="3"/>
            <charset val="128"/>
          </rPr>
          <t>=CIQ($B47, "IQ_PERIODDATE_IS", $C47)</t>
        </r>
      </text>
    </comment>
    <comment ref="BC47" authorId="0" shapeId="0" xr:uid="{D349AA10-314C-458A-B84E-88A4B6156151}">
      <text>
        <r>
          <rPr>
            <b/>
            <sz val="9"/>
            <color indexed="81"/>
            <rFont val="MS P ゴシック"/>
            <family val="3"/>
            <charset val="128"/>
          </rPr>
          <t>=CIQ($B47, "IQ_ADVERTISING", $C47)</t>
        </r>
      </text>
    </comment>
    <comment ref="BD47" authorId="0" shapeId="0" xr:uid="{86242917-D19E-4391-AA56-E55A9F6FE769}">
      <text>
        <r>
          <rPr>
            <b/>
            <sz val="9"/>
            <color indexed="81"/>
            <rFont val="MS P ゴシック"/>
            <family val="3"/>
            <charset val="128"/>
          </rPr>
          <t>=CIQ($B47, "IQ_SALES_MARKETING", $C47)</t>
        </r>
      </text>
    </comment>
    <comment ref="BE47" authorId="0" shapeId="0" xr:uid="{B66BED33-EFB9-41AB-B944-F5AA57A210A5}">
      <text>
        <r>
          <rPr>
            <b/>
            <sz val="9"/>
            <color indexed="81"/>
            <rFont val="MS P ゴシック"/>
            <family val="3"/>
            <charset val="128"/>
          </rPr>
          <t>=CIQ($B47, "IQ_GA_EXP", $C47)</t>
        </r>
      </text>
    </comment>
    <comment ref="BF47" authorId="0" shapeId="0" xr:uid="{61946FF4-45AF-4753-B27F-E930C0200451}">
      <text>
        <r>
          <rPr>
            <b/>
            <sz val="9"/>
            <color indexed="81"/>
            <rFont val="MS P ゴシック"/>
            <family val="3"/>
            <charset val="128"/>
          </rPr>
          <t>=CIQ($B47, "IQ_RD_EXP_FN", $C47)</t>
        </r>
      </text>
    </comment>
    <comment ref="BG47" authorId="0" shapeId="0" xr:uid="{08E31620-41F6-4BE4-ADE0-2F957E3C6A07}">
      <text>
        <r>
          <rPr>
            <b/>
            <sz val="9"/>
            <color indexed="81"/>
            <rFont val="MS P ゴシック"/>
            <family val="3"/>
            <charset val="128"/>
          </rPr>
          <t>=CIQ($B47, "IQ_NET_RENTAL_EXP", $C47)</t>
        </r>
      </text>
    </comment>
    <comment ref="BH47" authorId="0" shapeId="0" xr:uid="{59E0F312-08EF-4380-AB44-E630EC461C05}">
      <text>
        <r>
          <rPr>
            <b/>
            <sz val="9"/>
            <color indexed="81"/>
            <rFont val="MS P ゴシック"/>
            <family val="3"/>
            <charset val="128"/>
          </rPr>
          <t>=CIQ($B47, "IQ_IMPUT_OPER_LEASE_INT_EXP", $C47)</t>
        </r>
      </text>
    </comment>
    <comment ref="BI47" authorId="0" shapeId="0" xr:uid="{21B1D3A3-3E92-433C-AE9B-6A54E36627BF}">
      <text>
        <r>
          <rPr>
            <b/>
            <sz val="9"/>
            <color indexed="81"/>
            <rFont val="MS P ゴシック"/>
            <family val="3"/>
            <charset val="128"/>
          </rPr>
          <t>=CIQ($B47, "IQ_IMPUT_OPER_LEASE_DEPR", $C47)</t>
        </r>
      </text>
    </comment>
    <comment ref="BL47" authorId="0" shapeId="0" xr:uid="{E2FE5994-E70A-4B97-8B04-F99D4CDD4FA0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EQUIV", $C47)</t>
        </r>
      </text>
    </comment>
    <comment ref="BM47" authorId="0" shapeId="0" xr:uid="{37F32EFD-BFE1-4766-9284-099D642122A2}">
      <text>
        <r>
          <rPr>
            <b/>
            <sz val="9"/>
            <color indexed="81"/>
            <rFont val="MS P ゴシック"/>
            <family val="3"/>
            <charset val="128"/>
          </rPr>
          <t>=CIQ($B47, "IQ_ST_INVEST", $C47)</t>
        </r>
      </text>
    </comment>
    <comment ref="BN47" authorId="0" shapeId="0" xr:uid="{3F4004DE-3A9A-4F05-A798-6E42248ABE7A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ST_INVEST", $C47)</t>
        </r>
      </text>
    </comment>
    <comment ref="BO47" authorId="0" shapeId="0" xr:uid="{19D52D69-C17E-4FDF-9241-74B9899EFB37}">
      <text>
        <r>
          <rPr>
            <b/>
            <sz val="9"/>
            <color indexed="81"/>
            <rFont val="MS P ゴシック"/>
            <family val="3"/>
            <charset val="128"/>
          </rPr>
          <t>=CIQ($B47, "IQ_AR", $C47)</t>
        </r>
      </text>
    </comment>
    <comment ref="BP47" authorId="0" shapeId="0" xr:uid="{914871DC-08EA-40B2-9F5D-3FBD22A2A49D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RECEIV", $C47)</t>
        </r>
      </text>
    </comment>
    <comment ref="BQ47" authorId="0" shapeId="0" xr:uid="{4FEDDBC7-A8F6-4800-A6B9-8DFA274C4631}">
      <text>
        <r>
          <rPr>
            <b/>
            <sz val="9"/>
            <color indexed="81"/>
            <rFont val="MS P ゴシック"/>
            <family val="3"/>
            <charset val="128"/>
          </rPr>
          <t>=CIQ($B47, "IQ_INVENTORY", $C47)</t>
        </r>
      </text>
    </comment>
    <comment ref="BR47" authorId="0" shapeId="0" xr:uid="{9CC9C550-5C8F-42E8-9268-4E027D204C62}">
      <text>
        <r>
          <rPr>
            <b/>
            <sz val="9"/>
            <color indexed="81"/>
            <rFont val="MS P ゴシック"/>
            <family val="3"/>
            <charset val="128"/>
          </rPr>
          <t>=CIQ($B47, "IQ_DEF_TAX_ASSETS_CURRENT", $C47)</t>
        </r>
      </text>
    </comment>
    <comment ref="BS47" authorId="0" shapeId="0" xr:uid="{988C4A63-1369-4A09-8E14-DAD847568918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CA_SUPPL", $C47)</t>
        </r>
      </text>
    </comment>
    <comment ref="BT47" authorId="0" shapeId="0" xr:uid="{28299C27-24AE-46E7-9BA5-FB989A59E2B9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CA", $C47)</t>
        </r>
      </text>
    </comment>
    <comment ref="BU47" authorId="0" shapeId="0" xr:uid="{3C532BD5-7F07-4FDD-B8A0-5E430CB734B0}">
      <text>
        <r>
          <rPr>
            <b/>
            <sz val="9"/>
            <color indexed="81"/>
            <rFont val="MS P ゴシック"/>
            <family val="3"/>
            <charset val="128"/>
          </rPr>
          <t>=CIQ($B47, "IQ_GPPE", $C47)</t>
        </r>
      </text>
    </comment>
    <comment ref="BV47" authorId="0" shapeId="0" xr:uid="{02877239-3929-4A52-8E95-B258A8D65376}">
      <text>
        <r>
          <rPr>
            <b/>
            <sz val="9"/>
            <color indexed="81"/>
            <rFont val="MS P ゴシック"/>
            <family val="3"/>
            <charset val="128"/>
          </rPr>
          <t>=CIQ($B47, "IQ_AD", $C47)</t>
        </r>
      </text>
    </comment>
    <comment ref="BW47" authorId="0" shapeId="0" xr:uid="{AE735C27-9E96-4DD9-A8BA-74AF294B035B}">
      <text>
        <r>
          <rPr>
            <b/>
            <sz val="9"/>
            <color indexed="81"/>
            <rFont val="MS P ゴシック"/>
            <family val="3"/>
            <charset val="128"/>
          </rPr>
          <t>=CIQ($B47, "IQ_NPPE", $C47)</t>
        </r>
      </text>
    </comment>
    <comment ref="BX47" authorId="0" shapeId="0" xr:uid="{A18F2DDD-69AE-4955-A99B-A9D79943D2E7}">
      <text>
        <r>
          <rPr>
            <b/>
            <sz val="9"/>
            <color indexed="81"/>
            <rFont val="MS P ゴシック"/>
            <family val="3"/>
            <charset val="128"/>
          </rPr>
          <t>=CIQ($B47, "IQ_LT_INVEST", $C47)</t>
        </r>
      </text>
    </comment>
    <comment ref="BY47" authorId="0" shapeId="0" xr:uid="{999CF5F6-88E6-44CE-AD7F-9C8D1F9DEA20}">
      <text>
        <r>
          <rPr>
            <b/>
            <sz val="9"/>
            <color indexed="81"/>
            <rFont val="MS P ゴシック"/>
            <family val="3"/>
            <charset val="128"/>
          </rPr>
          <t>=CIQ($B47, "IQ_GW", $C47)</t>
        </r>
      </text>
    </comment>
    <comment ref="BZ47" authorId="0" shapeId="0" xr:uid="{DD2D008A-BD86-4D22-ADDC-C422FB62F13F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INTAN", $C47)</t>
        </r>
      </text>
    </comment>
    <comment ref="CA47" authorId="0" shapeId="0" xr:uid="{B5020AD1-1695-4D1A-8648-FE3279FAA155}">
      <text>
        <r>
          <rPr>
            <b/>
            <sz val="9"/>
            <color indexed="81"/>
            <rFont val="MS P ゴシック"/>
            <family val="3"/>
            <charset val="128"/>
          </rPr>
          <t>=CIQ($B47, "IQ_LOANS_RECEIV_LT", $C47)</t>
        </r>
      </text>
    </comment>
    <comment ref="CB47" authorId="0" shapeId="0" xr:uid="{5B735BB9-275F-47A8-85EE-3A2090189B2E}">
      <text>
        <r>
          <rPr>
            <b/>
            <sz val="9"/>
            <color indexed="81"/>
            <rFont val="MS P ゴシック"/>
            <family val="3"/>
            <charset val="128"/>
          </rPr>
          <t>=CIQ($B47, "IQ_DEF_TAX_ASSETS_LT", $C47)</t>
        </r>
      </text>
    </comment>
    <comment ref="CC47" authorId="0" shapeId="0" xr:uid="{45EEE8FE-F156-4E41-8E27-1DAC42BF5CCC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LT_ASSETS", $C47)</t>
        </r>
      </text>
    </comment>
    <comment ref="CD47" authorId="0" shapeId="0" xr:uid="{3696F0ED-44AE-4A86-8130-99DD2456C3BC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ASSETS", $C47)</t>
        </r>
      </text>
    </comment>
    <comment ref="CF47" authorId="0" shapeId="0" xr:uid="{06952736-2ADC-4061-9F05-361EEB6D02AD}">
      <text>
        <r>
          <rPr>
            <b/>
            <sz val="9"/>
            <color indexed="81"/>
            <rFont val="MS P ゴシック"/>
            <family val="3"/>
            <charset val="128"/>
          </rPr>
          <t>=CIQ($B47, "IQ_AP", $C47)</t>
        </r>
      </text>
    </comment>
    <comment ref="CG47" authorId="0" shapeId="0" xr:uid="{6E722CE1-D09C-4A55-B89E-6D4454F3C9ED}">
      <text>
        <r>
          <rPr>
            <b/>
            <sz val="9"/>
            <color indexed="81"/>
            <rFont val="MS P ゴシック"/>
            <family val="3"/>
            <charset val="128"/>
          </rPr>
          <t>=CIQ($B47, "IQ_AE", $C47)</t>
        </r>
      </text>
    </comment>
    <comment ref="CH47" authorId="0" shapeId="0" xr:uid="{1A67C068-9CE4-4321-83FD-E0FF478B8673}">
      <text>
        <r>
          <rPr>
            <b/>
            <sz val="9"/>
            <color indexed="81"/>
            <rFont val="MS P ゴシック"/>
            <family val="3"/>
            <charset val="128"/>
          </rPr>
          <t>=CIQ($B47, "IQ_ST_DEBT", $C47)</t>
        </r>
      </text>
    </comment>
    <comment ref="CI47" authorId="0" shapeId="0" xr:uid="{6B6F2BDF-996F-47C2-8B2D-3862DD9E0768}">
      <text>
        <r>
          <rPr>
            <b/>
            <sz val="9"/>
            <color indexed="81"/>
            <rFont val="MS P ゴシック"/>
            <family val="3"/>
            <charset val="128"/>
          </rPr>
          <t>=CIQ($B47, "IQ_CURRENT_PORT_DEBT", $C47)</t>
        </r>
      </text>
    </comment>
    <comment ref="CJ47" authorId="0" shapeId="0" xr:uid="{D7261D98-63F2-4C77-BC1B-D36AB0B2461C}">
      <text>
        <r>
          <rPr>
            <b/>
            <sz val="9"/>
            <color indexed="81"/>
            <rFont val="MS P ゴシック"/>
            <family val="3"/>
            <charset val="128"/>
          </rPr>
          <t>=CIQ($B47, "IQ_CURRENT_PORT_LEASES", $C47)</t>
        </r>
      </text>
    </comment>
    <comment ref="CK47" authorId="0" shapeId="0" xr:uid="{A824D8F1-20C2-43C6-BB57-D6172CD08CB8}">
      <text>
        <r>
          <rPr>
            <b/>
            <sz val="9"/>
            <color indexed="81"/>
            <rFont val="MS P ゴシック"/>
            <family val="3"/>
            <charset val="128"/>
          </rPr>
          <t>=CIQ($B47, "IQ_INC_TAX_PAY_CURRENT", $C47)</t>
        </r>
      </text>
    </comment>
    <comment ref="CL47" authorId="0" shapeId="0" xr:uid="{EB501B37-DE18-4276-88B0-DC49B9958EF4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CL_SUPPL", $C47)</t>
        </r>
      </text>
    </comment>
    <comment ref="CM47" authorId="0" shapeId="0" xr:uid="{79668881-01C6-4570-BBB1-F74E64E29B34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CL", $C47)</t>
        </r>
      </text>
    </comment>
    <comment ref="CN47" authorId="0" shapeId="0" xr:uid="{0BDFE0F0-7843-4ECC-A488-AD382D351F4C}">
      <text>
        <r>
          <rPr>
            <b/>
            <sz val="9"/>
            <color indexed="81"/>
            <rFont val="MS P ゴシック"/>
            <family val="3"/>
            <charset val="128"/>
          </rPr>
          <t>=CIQ($B47, "IQ_LT_DEBT", $C47)</t>
        </r>
      </text>
    </comment>
    <comment ref="CO47" authorId="0" shapeId="0" xr:uid="{DE8F19BE-77E3-411B-92F6-A62B122099B4}">
      <text>
        <r>
          <rPr>
            <b/>
            <sz val="9"/>
            <color indexed="81"/>
            <rFont val="MS P ゴシック"/>
            <family val="3"/>
            <charset val="128"/>
          </rPr>
          <t>=CIQ($B47, "IQ_CAPITAL_LEASES", $C47)</t>
        </r>
      </text>
    </comment>
    <comment ref="CP47" authorId="0" shapeId="0" xr:uid="{A1018BB5-67D7-425C-9034-097BF6A7B476}">
      <text>
        <r>
          <rPr>
            <b/>
            <sz val="9"/>
            <color indexed="81"/>
            <rFont val="MS P ゴシック"/>
            <family val="3"/>
            <charset val="128"/>
          </rPr>
          <t>=CIQ($B47, "IQ_PENSION", $C47)</t>
        </r>
      </text>
    </comment>
    <comment ref="CQ47" authorId="0" shapeId="0" xr:uid="{2D0BAFC6-FC4A-4508-ABE4-A62CC09ADE12}">
      <text>
        <r>
          <rPr>
            <b/>
            <sz val="9"/>
            <color indexed="81"/>
            <rFont val="MS P ゴシック"/>
            <family val="3"/>
            <charset val="128"/>
          </rPr>
          <t>=CIQ($B47, "IQ_DEF_TAX_LIAB_LT", $C47)</t>
        </r>
      </text>
    </comment>
    <comment ref="CR47" authorId="0" shapeId="0" xr:uid="{CC7268E5-8409-4E43-A911-C3CCFA4EB2CE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LIAB_LT", $C47)</t>
        </r>
      </text>
    </comment>
    <comment ref="CS47" authorId="0" shapeId="0" xr:uid="{E3FFCD98-A0F5-4B62-BD65-9C47FCF336AE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LIAB", $C47)</t>
        </r>
      </text>
    </comment>
    <comment ref="CT47" authorId="0" shapeId="0" xr:uid="{0936DE40-37F6-40AB-95E4-3D79A7E10D3D}">
      <text>
        <r>
          <rPr>
            <b/>
            <sz val="9"/>
            <color indexed="81"/>
            <rFont val="MS P ゴシック"/>
            <family val="3"/>
            <charset val="128"/>
          </rPr>
          <t>=CIQ($B47, "IQ_COMMON", $C47)</t>
        </r>
      </text>
    </comment>
    <comment ref="CU47" authorId="0" shapeId="0" xr:uid="{CDA41B75-0F8E-4D73-934B-E04372F83C63}">
      <text>
        <r>
          <rPr>
            <b/>
            <sz val="9"/>
            <color indexed="81"/>
            <rFont val="MS P ゴシック"/>
            <family val="3"/>
            <charset val="128"/>
          </rPr>
          <t>=CIQ($B47, "IQ_APIC", $C47)</t>
        </r>
      </text>
    </comment>
    <comment ref="CV47" authorId="0" shapeId="0" xr:uid="{436B6606-CEA4-4A89-836C-A052E10E616F}">
      <text>
        <r>
          <rPr>
            <b/>
            <sz val="9"/>
            <color indexed="81"/>
            <rFont val="MS P ゴシック"/>
            <family val="3"/>
            <charset val="128"/>
          </rPr>
          <t>=CIQ($B47, "IQ_RE", $C47)</t>
        </r>
      </text>
    </comment>
    <comment ref="CW47" authorId="0" shapeId="0" xr:uid="{CAC2650F-37F8-4081-AE0D-DEE330223734}">
      <text>
        <r>
          <rPr>
            <b/>
            <sz val="9"/>
            <color indexed="81"/>
            <rFont val="MS P ゴシック"/>
            <family val="3"/>
            <charset val="128"/>
          </rPr>
          <t>=CIQ($B47, "IQ_TREASURY", $C47)</t>
        </r>
      </text>
    </comment>
    <comment ref="CX47" authorId="0" shapeId="0" xr:uid="{4200D14A-ED9F-46CB-A2C2-0F649C9A24D0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EQUITY", $C47)</t>
        </r>
      </text>
    </comment>
    <comment ref="CY47" authorId="0" shapeId="0" xr:uid="{33CEC9C5-026A-4918-8BA1-69A5CCC28EDC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COMMON_EQUITY", $C47)</t>
        </r>
      </text>
    </comment>
    <comment ref="CZ47" authorId="0" shapeId="0" xr:uid="{4544CBB8-85D4-447D-8D50-F90E59AAF723}">
      <text>
        <r>
          <rPr>
            <b/>
            <sz val="9"/>
            <color indexed="81"/>
            <rFont val="MS P ゴシック"/>
            <family val="3"/>
            <charset val="128"/>
          </rPr>
          <t>=CIQ($B47, "IQ_MINORITY_INTEREST", $C47)</t>
        </r>
      </text>
    </comment>
    <comment ref="DA47" authorId="0" shapeId="0" xr:uid="{84959EA6-C0AB-4B53-A464-CCF68D742CD2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EQUITY", $C47)</t>
        </r>
      </text>
    </comment>
    <comment ref="DB47" authorId="0" shapeId="0" xr:uid="{820FAC6D-B99B-4330-AE70-E064DF145314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LIAB_EQUITY", $C47)</t>
        </r>
      </text>
    </comment>
    <comment ref="DD47" authorId="0" shapeId="0" xr:uid="{42DA0D70-A358-4F4D-AC87-A626EC7A643A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OUTSTANDING_FILING_DATE", $C47)</t>
        </r>
      </text>
    </comment>
    <comment ref="DE47" authorId="0" shapeId="0" xr:uid="{D1B71228-F205-463D-91FC-91B70714858B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OUTSTANDING_BS_DATE", $C47)</t>
        </r>
      </text>
    </comment>
    <comment ref="DF47" authorId="0" shapeId="0" xr:uid="{85ACCED9-4379-4DB1-888D-30A967456EDB}">
      <text>
        <r>
          <rPr>
            <b/>
            <sz val="9"/>
            <color indexed="81"/>
            <rFont val="MS P ゴシック"/>
            <family val="3"/>
            <charset val="128"/>
          </rPr>
          <t>=CIQ($B47, "IQ_BV_SHARE", $C47)</t>
        </r>
      </text>
    </comment>
    <comment ref="DG47" authorId="0" shapeId="0" xr:uid="{62F35AB3-EEC7-42B3-8D6A-5C8DDDE1626D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", $C47)</t>
        </r>
      </text>
    </comment>
    <comment ref="DH47" authorId="0" shapeId="0" xr:uid="{77111608-78FE-4A9D-9455-55F2D4FC32CF}">
      <text>
        <r>
          <rPr>
            <b/>
            <sz val="9"/>
            <color indexed="81"/>
            <rFont val="MS P ゴシック"/>
            <family val="3"/>
            <charset val="128"/>
          </rPr>
          <t>=CIQ($B47, "IQ_NET_DEBT", $C47)</t>
        </r>
      </text>
    </comment>
    <comment ref="DI47" authorId="0" shapeId="0" xr:uid="{CD8F7105-CBB9-4F79-A609-C778C3217494}">
      <text>
        <r>
          <rPr>
            <b/>
            <sz val="9"/>
            <color indexed="81"/>
            <rFont val="MS P ゴシック"/>
            <family val="3"/>
            <charset val="128"/>
          </rPr>
          <t>=CIQ($B47, "IQ_DEBT_EQUIV_NET_PBO", $C47)</t>
        </r>
      </text>
    </comment>
    <comment ref="DJ47" authorId="0" shapeId="0" xr:uid="{B955CD83-F82C-4E7B-A02D-7EACFAD7FBF2}">
      <text>
        <r>
          <rPr>
            <b/>
            <sz val="9"/>
            <color indexed="81"/>
            <rFont val="MS P ゴシック"/>
            <family val="3"/>
            <charset val="128"/>
          </rPr>
          <t>=CIQ($B47, "IQ_DEBT_EQUIV_OPER_LEASE", $C47)</t>
        </r>
      </text>
    </comment>
    <comment ref="DK47" authorId="0" shapeId="0" xr:uid="{0152252D-9316-450D-ABD3-C69FA3BA8ACA}">
      <text>
        <r>
          <rPr>
            <b/>
            <sz val="9"/>
            <color indexed="81"/>
            <rFont val="MS P ゴシック"/>
            <family val="3"/>
            <charset val="128"/>
          </rPr>
          <t>=CIQ($B47, "IQ_MINORITY_INTEREST_TOTAL", $C47)</t>
        </r>
      </text>
    </comment>
    <comment ref="DL47" authorId="0" shapeId="0" xr:uid="{C77DE29D-9D3E-437A-AF41-BF85C1AA812E}">
      <text>
        <r>
          <rPr>
            <b/>
            <sz val="9"/>
            <color indexed="81"/>
            <rFont val="MS P ゴシック"/>
            <family val="3"/>
            <charset val="128"/>
          </rPr>
          <t>=CIQ($B47, "IQ_EQUITY_METHOD", $C47)</t>
        </r>
      </text>
    </comment>
    <comment ref="DM47" authorId="0" shapeId="0" xr:uid="{942161C9-6AC9-4FCD-8ECC-5EF5D14E0AA9}">
      <text>
        <r>
          <rPr>
            <b/>
            <sz val="9"/>
            <color indexed="81"/>
            <rFont val="MS P ゴシック"/>
            <family val="3"/>
            <charset val="128"/>
          </rPr>
          <t>=CIQ($B47, "IQ_RAW_INV", $C47)</t>
        </r>
      </text>
    </comment>
    <comment ref="DN47" authorId="0" shapeId="0" xr:uid="{F96AD810-1E68-49DF-92E4-06A1ED861BA0}">
      <text>
        <r>
          <rPr>
            <b/>
            <sz val="9"/>
            <color indexed="81"/>
            <rFont val="MS P ゴシック"/>
            <family val="3"/>
            <charset val="128"/>
          </rPr>
          <t>=CIQ($B47, "IQ_WIP_INV", $C47)</t>
        </r>
      </text>
    </comment>
    <comment ref="DO47" authorId="0" shapeId="0" xr:uid="{1BA404E1-902C-4A34-8B3E-EE30BD7FB0F9}">
      <text>
        <r>
          <rPr>
            <b/>
            <sz val="9"/>
            <color indexed="81"/>
            <rFont val="MS P ゴシック"/>
            <family val="3"/>
            <charset val="128"/>
          </rPr>
          <t>=CIQ($B47, "IQ_FINISHED_INV", $C47)</t>
        </r>
      </text>
    </comment>
    <comment ref="DP47" authorId="0" shapeId="0" xr:uid="{0F6F7C98-6D7E-42EC-B709-95686AAB5A14}">
      <text>
        <r>
          <rPr>
            <b/>
            <sz val="9"/>
            <color indexed="81"/>
            <rFont val="MS P ゴシック"/>
            <family val="3"/>
            <charset val="128"/>
          </rPr>
          <t>=CIQ($B47, "IQ_LAND", $C47)</t>
        </r>
      </text>
    </comment>
    <comment ref="DQ47" authorId="0" shapeId="0" xr:uid="{5FDE246F-879C-4400-ABED-81AF63CE9137}">
      <text>
        <r>
          <rPr>
            <b/>
            <sz val="9"/>
            <color indexed="81"/>
            <rFont val="MS P ゴシック"/>
            <family val="3"/>
            <charset val="128"/>
          </rPr>
          <t>=CIQ($B47, "IQ_BUILDINGS", $C47)</t>
        </r>
      </text>
    </comment>
    <comment ref="DR47" authorId="0" shapeId="0" xr:uid="{993C28E2-FDE8-4563-9C8B-15B21A5FE80E}">
      <text>
        <r>
          <rPr>
            <b/>
            <sz val="9"/>
            <color indexed="81"/>
            <rFont val="MS P ゴシック"/>
            <family val="3"/>
            <charset val="128"/>
          </rPr>
          <t>=CIQ($B47, "IQ_MACHINERY", $C47)</t>
        </r>
      </text>
    </comment>
    <comment ref="DS47" authorId="0" shapeId="0" xr:uid="{050F55BD-93AF-4719-B244-CB1848E51455}">
      <text>
        <r>
          <rPr>
            <b/>
            <sz val="9"/>
            <color indexed="81"/>
            <rFont val="MS P ゴシック"/>
            <family val="3"/>
            <charset val="128"/>
          </rPr>
          <t>=CIQ($B47, "IQ_CIP", $C47)</t>
        </r>
      </text>
    </comment>
    <comment ref="DT47" authorId="0" shapeId="0" xr:uid="{6D27749F-29FD-4C1D-85D4-AF2BCF8BF1D0}">
      <text>
        <r>
          <rPr>
            <b/>
            <sz val="9"/>
            <color indexed="81"/>
            <rFont val="MS P ゴシック"/>
            <family val="3"/>
            <charset val="128"/>
          </rPr>
          <t>=CIQ($B47, "IQ_FULL_TIME", $C47)</t>
        </r>
      </text>
    </comment>
    <comment ref="DU47" authorId="0" shapeId="0" xr:uid="{CE0682E1-2862-4231-9155-BFA5F59059AC}">
      <text>
        <r>
          <rPr>
            <b/>
            <sz val="9"/>
            <color indexed="81"/>
            <rFont val="MS P ゴシック"/>
            <family val="3"/>
            <charset val="128"/>
          </rPr>
          <t>=CIQ($B47, "IQ_PART_TIME", $C47)</t>
        </r>
      </text>
    </comment>
    <comment ref="DW47" authorId="0" shapeId="0" xr:uid="{6075B5B2-6553-4E92-B567-68C8A9D02680}">
      <text>
        <r>
          <rPr>
            <b/>
            <sz val="9"/>
            <color indexed="81"/>
            <rFont val="MS P ゴシック"/>
            <family val="3"/>
            <charset val="128"/>
          </rPr>
          <t>=CIQ($B47, "IQ_NI_CF", $C47)</t>
        </r>
      </text>
    </comment>
    <comment ref="DX47" authorId="0" shapeId="0" xr:uid="{675E9CAD-7BCD-461C-87BB-0A22172F8B5C}">
      <text>
        <r>
          <rPr>
            <b/>
            <sz val="9"/>
            <color indexed="81"/>
            <rFont val="MS P ゴシック"/>
            <family val="3"/>
            <charset val="128"/>
          </rPr>
          <t>=CIQ($B47, "IQ_DA_SUPPL_CF", $C47)</t>
        </r>
      </text>
    </comment>
    <comment ref="DY47" authorId="0" shapeId="0" xr:uid="{BB324FD4-7868-432F-8EBC-86FC384185E8}">
      <text>
        <r>
          <rPr>
            <b/>
            <sz val="9"/>
            <color indexed="81"/>
            <rFont val="MS P ゴシック"/>
            <family val="3"/>
            <charset val="128"/>
          </rPr>
          <t>=CIQ($B47, "IQ_GW_INTAN_AMORT_CF", $C47)</t>
        </r>
      </text>
    </comment>
    <comment ref="DZ47" authorId="0" shapeId="0" xr:uid="{A51850C5-9770-4AE7-855A-2C9D5CA9E5DC}">
      <text>
        <r>
          <rPr>
            <b/>
            <sz val="9"/>
            <color indexed="81"/>
            <rFont val="MS P ゴシック"/>
            <family val="3"/>
            <charset val="128"/>
          </rPr>
          <t>=CIQ($B47, "IQ_DA_CF", $C47)</t>
        </r>
      </text>
    </comment>
    <comment ref="EA47" authorId="0" shapeId="0" xr:uid="{1E486B7E-A253-4814-829B-29CA0126A068}">
      <text>
        <r>
          <rPr>
            <b/>
            <sz val="9"/>
            <color indexed="81"/>
            <rFont val="MS P ゴシック"/>
            <family val="3"/>
            <charset val="128"/>
          </rPr>
          <t>=CIQ($B47, "IQ_MINORITY_INTEREST_CF", $C47)</t>
        </r>
      </text>
    </comment>
    <comment ref="EB47" authorId="0" shapeId="0" xr:uid="{26D51224-4A6F-475C-9228-9CC45D8E8835}">
      <text>
        <r>
          <rPr>
            <b/>
            <sz val="9"/>
            <color indexed="81"/>
            <rFont val="MS P ゴシック"/>
            <family val="3"/>
            <charset val="128"/>
          </rPr>
          <t>=CIQ($B47, "IQ_GAIN_ASSETS_CF", $C47)</t>
        </r>
      </text>
    </comment>
    <comment ref="EC47" authorId="0" shapeId="0" xr:uid="{A87463BC-5590-4EF6-818F-C9DD152D5367}">
      <text>
        <r>
          <rPr>
            <b/>
            <sz val="9"/>
            <color indexed="81"/>
            <rFont val="MS P ゴシック"/>
            <family val="3"/>
            <charset val="128"/>
          </rPr>
          <t>=CIQ($B47, "IQ_GAIN_INVEST_CF", $C47)</t>
        </r>
      </text>
    </comment>
    <comment ref="ED47" authorId="0" shapeId="0" xr:uid="{44D5432F-6807-48CF-8D1F-59811D262151}">
      <text>
        <r>
          <rPr>
            <b/>
            <sz val="9"/>
            <color indexed="81"/>
            <rFont val="MS P ゴシック"/>
            <family val="3"/>
            <charset val="128"/>
          </rPr>
          <t>=CIQ($B47, "IQ_ASSET_WRITEDOWN_CF", $C47)</t>
        </r>
      </text>
    </comment>
    <comment ref="EE47" authorId="0" shapeId="0" xr:uid="{61266DA9-4576-4D97-B99A-4558B6F129A2}">
      <text>
        <r>
          <rPr>
            <b/>
            <sz val="9"/>
            <color indexed="81"/>
            <rFont val="MS P ゴシック"/>
            <family val="3"/>
            <charset val="128"/>
          </rPr>
          <t>=CIQ($B47, "IQ_INC_EQUITY_CF", $C47)</t>
        </r>
      </text>
    </comment>
    <comment ref="EF47" authorId="0" shapeId="0" xr:uid="{7D13353E-9CCC-4AFD-A518-3B31A578EF86}">
      <text>
        <r>
          <rPr>
            <b/>
            <sz val="9"/>
            <color indexed="81"/>
            <rFont val="MS P ゴシック"/>
            <family val="3"/>
            <charset val="128"/>
          </rPr>
          <t>=CIQ($B47, "IQ_PROV_BAD_DEBTS_CF", $C47)</t>
        </r>
      </text>
    </comment>
    <comment ref="EG47" authorId="0" shapeId="0" xr:uid="{A3D1CFA0-03D0-43AF-BE69-ABFA34A636DD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OPER_ACT", $C47)</t>
        </r>
      </text>
    </comment>
    <comment ref="EH47" authorId="0" shapeId="0" xr:uid="{F05775E8-394F-467D-AED2-ADFC4BB32F22}">
      <text>
        <r>
          <rPr>
            <b/>
            <sz val="9"/>
            <color indexed="81"/>
            <rFont val="MS P ゴシック"/>
            <family val="3"/>
            <charset val="128"/>
          </rPr>
          <t>=CIQ($B47, "IQ_CHANGE_AR", $C47)</t>
        </r>
      </text>
    </comment>
    <comment ref="EI47" authorId="0" shapeId="0" xr:uid="{B9C6A3CD-03FF-4930-A660-3A7FD20BE6FC}">
      <text>
        <r>
          <rPr>
            <b/>
            <sz val="9"/>
            <color indexed="81"/>
            <rFont val="MS P ゴシック"/>
            <family val="3"/>
            <charset val="128"/>
          </rPr>
          <t>=CIQ($B47, "IQ_CHANGE_INVENTORY", $C47)</t>
        </r>
      </text>
    </comment>
    <comment ref="EJ47" authorId="0" shapeId="0" xr:uid="{AB917D06-C20E-4179-9E99-93103247535A}">
      <text>
        <r>
          <rPr>
            <b/>
            <sz val="9"/>
            <color indexed="81"/>
            <rFont val="MS P ゴシック"/>
            <family val="3"/>
            <charset val="128"/>
          </rPr>
          <t>=CIQ($B47, "IQ_CHANGE_AP", $C47)</t>
        </r>
      </text>
    </comment>
    <comment ref="EK47" authorId="0" shapeId="0" xr:uid="{52B8E968-1B0C-483B-AA3D-136AAA46C6CC}">
      <text>
        <r>
          <rPr>
            <b/>
            <sz val="9"/>
            <color indexed="81"/>
            <rFont val="MS P ゴシック"/>
            <family val="3"/>
            <charset val="128"/>
          </rPr>
          <t>=CIQ($B47, "IQ_CHANGE_OTHER_NET_OPER_ASSETS", $C47)</t>
        </r>
      </text>
    </comment>
    <comment ref="EL47" authorId="0" shapeId="0" xr:uid="{E2013230-3C41-41C0-9D34-B4DB4E5E67BA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OPER", $C47)</t>
        </r>
      </text>
    </comment>
    <comment ref="EM47" authorId="0" shapeId="0" xr:uid="{7E8A11E0-2396-4BC7-8DB7-ED1821A817F4}">
      <text>
        <r>
          <rPr>
            <b/>
            <sz val="9"/>
            <color indexed="81"/>
            <rFont val="MS P ゴシック"/>
            <family val="3"/>
            <charset val="128"/>
          </rPr>
          <t>=CIQ($B47, "IQ_CAPEX", $C47)</t>
        </r>
      </text>
    </comment>
    <comment ref="EN47" authorId="0" shapeId="0" xr:uid="{9F97577B-B359-4730-8D74-D24FEBDD58CE}">
      <text>
        <r>
          <rPr>
            <b/>
            <sz val="9"/>
            <color indexed="81"/>
            <rFont val="MS P ゴシック"/>
            <family val="3"/>
            <charset val="128"/>
          </rPr>
          <t>=CIQ($B47, "IQ_SALE_PPE_CF", $C47)</t>
        </r>
      </text>
    </comment>
    <comment ref="EO47" authorId="0" shapeId="0" xr:uid="{A6BB3666-82BB-4E12-B79D-4A91E90EFD6E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ACQUIRE_CF", $C47)</t>
        </r>
      </text>
    </comment>
    <comment ref="EP47" authorId="0" shapeId="0" xr:uid="{FB5BF4A2-E211-4802-AAAC-0DD0091C678E}">
      <text>
        <r>
          <rPr>
            <b/>
            <sz val="9"/>
            <color indexed="81"/>
            <rFont val="MS P ゴシック"/>
            <family val="3"/>
            <charset val="128"/>
          </rPr>
          <t>=CIQ($B47, "IQ_DIVEST_CF", $C47)</t>
        </r>
      </text>
    </comment>
    <comment ref="EQ47" authorId="0" shapeId="0" xr:uid="{EC38AEF9-0EE0-489D-A896-990FEF8F6485}">
      <text>
        <r>
          <rPr>
            <b/>
            <sz val="9"/>
            <color indexed="81"/>
            <rFont val="MS P ゴシック"/>
            <family val="3"/>
            <charset val="128"/>
          </rPr>
          <t>=CIQ($B47, "IQ_SALE_INTAN_CF", $C47)</t>
        </r>
      </text>
    </comment>
    <comment ref="ER47" authorId="0" shapeId="0" xr:uid="{052AF6E6-EC80-42BE-95E8-659C1AFB7190}">
      <text>
        <r>
          <rPr>
            <b/>
            <sz val="9"/>
            <color indexed="81"/>
            <rFont val="MS P ゴシック"/>
            <family val="3"/>
            <charset val="128"/>
          </rPr>
          <t>=CIQ($B47, "IQ_INVEST_SECURITY_CF", $C47)</t>
        </r>
      </text>
    </comment>
    <comment ref="ES47" authorId="0" shapeId="0" xr:uid="{969EA3EC-C870-4F49-B1AD-6A804F8DA418}">
      <text>
        <r>
          <rPr>
            <b/>
            <sz val="9"/>
            <color indexed="81"/>
            <rFont val="MS P ゴシック"/>
            <family val="3"/>
            <charset val="128"/>
          </rPr>
          <t>=CIQ($B47, "IQ_INVEST_LOANS_CF", $C47)</t>
        </r>
      </text>
    </comment>
    <comment ref="ET47" authorId="0" shapeId="0" xr:uid="{42E4DFD3-8E06-4A79-896A-BF254CC53281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INVEST_ACT_SUPPL", $C47)</t>
        </r>
      </text>
    </comment>
    <comment ref="EU47" authorId="0" shapeId="0" xr:uid="{55795DDF-609D-475B-B3AA-392F8519079C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INVEST", $C47)</t>
        </r>
      </text>
    </comment>
    <comment ref="EV47" authorId="0" shapeId="0" xr:uid="{630182EE-2948-4E7C-8259-91858A25F609}">
      <text>
        <r>
          <rPr>
            <b/>
            <sz val="9"/>
            <color indexed="81"/>
            <rFont val="MS P ゴシック"/>
            <family val="3"/>
            <charset val="128"/>
          </rPr>
          <t>=CIQ($B47, "IQ_ST_DEBT_ISSUED", $C47)</t>
        </r>
      </text>
    </comment>
    <comment ref="EW47" authorId="0" shapeId="0" xr:uid="{FD78ADFE-A405-4EAC-9E0D-EB81BE4BA4BD}">
      <text>
        <r>
          <rPr>
            <b/>
            <sz val="9"/>
            <color indexed="81"/>
            <rFont val="MS P ゴシック"/>
            <family val="3"/>
            <charset val="128"/>
          </rPr>
          <t>=CIQ($B47, "IQ_LT_DEBT_ISSUED", $C47)</t>
        </r>
      </text>
    </comment>
    <comment ref="EX47" authorId="0" shapeId="0" xr:uid="{D987CD65-89EA-45AA-B09D-E50DC3D368FB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ISSUED", $C47)</t>
        </r>
      </text>
    </comment>
    <comment ref="EY47" authorId="0" shapeId="0" xr:uid="{C76A8B2F-871D-462B-B8E4-A7B2D2345F90}">
      <text>
        <r>
          <rPr>
            <b/>
            <sz val="9"/>
            <color indexed="81"/>
            <rFont val="MS P ゴシック"/>
            <family val="3"/>
            <charset val="128"/>
          </rPr>
          <t>=CIQ($B47, "IQ_ST_DEBT_REPAID", $C47)</t>
        </r>
      </text>
    </comment>
    <comment ref="EZ47" authorId="0" shapeId="0" xr:uid="{C36733F5-8904-447F-B3BE-517313781BA0}">
      <text>
        <r>
          <rPr>
            <b/>
            <sz val="9"/>
            <color indexed="81"/>
            <rFont val="MS P ゴシック"/>
            <family val="3"/>
            <charset val="128"/>
          </rPr>
          <t>=CIQ($B47, "IQ_LT_DEBT_REPAID", $C47)</t>
        </r>
      </text>
    </comment>
    <comment ref="FA47" authorId="0" shapeId="0" xr:uid="{F5AB479A-2981-4EB0-B3FB-9353E8BE0C93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REPAID", $C47)</t>
        </r>
      </text>
    </comment>
    <comment ref="FB47" authorId="0" shapeId="0" xr:uid="{ABA16F9F-3891-4829-9988-FB65D469EB1C}">
      <text>
        <r>
          <rPr>
            <b/>
            <sz val="9"/>
            <color indexed="81"/>
            <rFont val="MS P ゴシック"/>
            <family val="3"/>
            <charset val="128"/>
          </rPr>
          <t>=CIQ($B47, "IQ_COMMON_ISSUED", $C47)</t>
        </r>
      </text>
    </comment>
    <comment ref="FC47" authorId="0" shapeId="0" xr:uid="{4CF9D1F6-C76E-41F8-A0C0-7022B461B2C2}">
      <text>
        <r>
          <rPr>
            <b/>
            <sz val="9"/>
            <color indexed="81"/>
            <rFont val="MS P ゴシック"/>
            <family val="3"/>
            <charset val="128"/>
          </rPr>
          <t>=CIQ($B47, "IQ_COMMON_REP", $C47)</t>
        </r>
      </text>
    </comment>
    <comment ref="FD47" authorId="0" shapeId="0" xr:uid="{4E008DD6-0CBA-40E0-A986-06C1FB2A2F73}">
      <text>
        <r>
          <rPr>
            <b/>
            <sz val="9"/>
            <color indexed="81"/>
            <rFont val="MS P ゴシック"/>
            <family val="3"/>
            <charset val="128"/>
          </rPr>
          <t>=CIQ($B47, "IQ_COMMON_DIV_CF", $C47)</t>
        </r>
      </text>
    </comment>
    <comment ref="FE47" authorId="0" shapeId="0" xr:uid="{4651377C-0C3F-4849-8482-A1C8B3DD743C}">
      <text>
        <r>
          <rPr>
            <b/>
            <sz val="9"/>
            <color indexed="81"/>
            <rFont val="MS P ゴシック"/>
            <family val="3"/>
            <charset val="128"/>
          </rPr>
          <t>=CIQ($B47, "IQ_COMMON_PREF_DIV_CF", $C47)</t>
        </r>
      </text>
    </comment>
    <comment ref="FF47" authorId="0" shapeId="0" xr:uid="{C46066B6-ACE3-49AF-910B-79268EFCB59E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IV_PAID_CF", $C47)</t>
        </r>
      </text>
    </comment>
    <comment ref="FG47" authorId="0" shapeId="0" xr:uid="{CBBFB842-98B5-4743-9A76-2C6EEEB49295}">
      <text>
        <r>
          <rPr>
            <b/>
            <sz val="9"/>
            <color indexed="81"/>
            <rFont val="MS P ゴシック"/>
            <family val="3"/>
            <charset val="128"/>
          </rPr>
          <t>=CIQ($B47, "IQ_SPECIAL_DIV_CF", $C47)</t>
        </r>
      </text>
    </comment>
    <comment ref="FH47" authorId="0" shapeId="0" xr:uid="{FE95DE3A-7232-4D35-A91E-32907C9CBD5E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FINANCE_ACT_SUPPL", $C47)</t>
        </r>
      </text>
    </comment>
    <comment ref="FI47" authorId="0" shapeId="0" xr:uid="{10982170-7721-4CF2-83F7-BF32C3EB414A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FINAN", $C47)</t>
        </r>
      </text>
    </comment>
    <comment ref="FJ47" authorId="0" shapeId="0" xr:uid="{0C25AE28-E288-44A4-B02B-3E8E0BC7B4FD}">
      <text>
        <r>
          <rPr>
            <b/>
            <sz val="9"/>
            <color indexed="81"/>
            <rFont val="MS P ゴシック"/>
            <family val="3"/>
            <charset val="128"/>
          </rPr>
          <t>=CIQ($B47, "IQ_FX", $C47)</t>
        </r>
      </text>
    </comment>
    <comment ref="FK47" authorId="0" shapeId="0" xr:uid="{7435FB79-94D7-40CC-8FC3-063900B9284D}">
      <text>
        <r>
          <rPr>
            <b/>
            <sz val="9"/>
            <color indexed="81"/>
            <rFont val="MS P ゴシック"/>
            <family val="3"/>
            <charset val="128"/>
          </rPr>
          <t>=CIQ($B47, "IQ_NET_CHANGE", $C47)</t>
        </r>
      </text>
    </comment>
    <comment ref="FM47" authorId="0" shapeId="0" xr:uid="{1159A3A2-2F5E-4936-8F39-4D66DDA41113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INTEREST", $C47)</t>
        </r>
      </text>
    </comment>
    <comment ref="FN47" authorId="0" shapeId="0" xr:uid="{CCB367F1-5BD5-4104-B7C0-C7315852366B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TAXES", $C47)</t>
        </r>
      </text>
    </comment>
    <comment ref="FO47" authorId="0" shapeId="0" xr:uid="{0207AD40-72F0-455F-B18C-F34763A40FDF}">
      <text>
        <r>
          <rPr>
            <b/>
            <sz val="9"/>
            <color indexed="81"/>
            <rFont val="MS P ゴシック"/>
            <family val="3"/>
            <charset val="128"/>
          </rPr>
          <t>=CIQ($B47, "IQ_LEVERED_FCF", $C47)</t>
        </r>
      </text>
    </comment>
    <comment ref="FP47" authorId="0" shapeId="0" xr:uid="{9957BAAA-D932-4E88-96F3-4F81F2F6F8A4}">
      <text>
        <r>
          <rPr>
            <b/>
            <sz val="9"/>
            <color indexed="81"/>
            <rFont val="MS P ゴシック"/>
            <family val="3"/>
            <charset val="128"/>
          </rPr>
          <t>=CIQ($B47, "IQ_UNLEVERED_FCF", $C47)</t>
        </r>
      </text>
    </comment>
    <comment ref="FQ47" authorId="0" shapeId="0" xr:uid="{E556408A-4E5F-4538-AB06-2FEB315A9BF4}">
      <text>
        <r>
          <rPr>
            <b/>
            <sz val="9"/>
            <color indexed="81"/>
            <rFont val="MS P ゴシック"/>
            <family val="3"/>
            <charset val="128"/>
          </rPr>
          <t>=CIQ($B47, "IQ_CHANGE_NET_WORKING_CAPITAL", $C47)</t>
        </r>
      </text>
    </comment>
    <comment ref="FR47" authorId="0" shapeId="0" xr:uid="{DD9A2B6D-DCC3-4CBC-97C7-BFAC0749ABA7}">
      <text>
        <r>
          <rPr>
            <b/>
            <sz val="9"/>
            <color indexed="81"/>
            <rFont val="MS P ゴシック"/>
            <family val="3"/>
            <charset val="128"/>
          </rPr>
          <t>=CIQ($B47, "IQ_NET_DEBT_ISSUED", $C47)</t>
        </r>
      </text>
    </comment>
    <comment ref="FS47" authorId="0" shapeId="0" xr:uid="{1C8C06F6-87B2-4D55-90D7-8EAC00027CC5}">
      <text>
        <r>
          <rPr>
            <b/>
            <sz val="9"/>
            <color indexed="81"/>
            <rFont val="MS P ゴシック"/>
            <family val="3"/>
            <charset val="128"/>
          </rPr>
          <t>=CIQ($B47, "IQ_FILING_CURRENCY", $C47)</t>
        </r>
      </text>
    </comment>
    <comment ref="FT47" authorId="0" shapeId="0" xr:uid="{4F3FF6C4-5117-44BD-A6CA-C8756506CD34}">
      <text>
        <r>
          <rPr>
            <b/>
            <sz val="9"/>
            <color indexed="81"/>
            <rFont val="MS P ゴシック"/>
            <family val="3"/>
            <charset val="128"/>
          </rPr>
          <t>=CIQ($B47, "IQ_PERIODDATE_IS", $C47)</t>
        </r>
      </text>
    </comment>
    <comment ref="FU47" authorId="0" shapeId="0" xr:uid="{D770933B-9E7F-4AA1-B0CE-AFBA41C69E89}">
      <text>
        <r>
          <rPr>
            <b/>
            <sz val="9"/>
            <color indexed="81"/>
            <rFont val="MS P ゴシック"/>
            <family val="3"/>
            <charset val="128"/>
          </rPr>
          <t>=CIQ($B47, "IQ_PERIODLENGTH_IS", $C47)</t>
        </r>
      </text>
    </comment>
    <comment ref="FV47" authorId="0" shapeId="0" xr:uid="{536CBC8D-214A-41D2-92DF-7B27A8DF518B}">
      <text>
        <r>
          <rPr>
            <b/>
            <sz val="9"/>
            <color indexed="81"/>
            <rFont val="MS P ゴシック"/>
            <family val="3"/>
            <charset val="128"/>
          </rPr>
          <t>=CIQ($B47, "IQ_MARKETCAP", $FT47)</t>
        </r>
      </text>
    </comment>
    <comment ref="FW47" authorId="0" shapeId="0" xr:uid="{30C595BC-C7FE-4FED-8C1B-F1B698576C91}">
      <text>
        <r>
          <rPr>
            <b/>
            <sz val="9"/>
            <color indexed="81"/>
            <rFont val="MS P ゴシック"/>
            <family val="3"/>
            <charset val="128"/>
          </rPr>
          <t>=CIQ($B47, "IQ_CUSTOM_BETA", $FT47)</t>
        </r>
      </text>
    </comment>
    <comment ref="FX47" authorId="0" shapeId="0" xr:uid="{72D84022-F68F-4F20-8704-97C011DB7919}">
      <text>
        <r>
          <rPr>
            <b/>
            <sz val="9"/>
            <color indexed="81"/>
            <rFont val="MS P ゴシック"/>
            <family val="3"/>
            <charset val="128"/>
          </rPr>
          <t>=CIQ($B47, "IQ_BETA_5YR", $FT47)</t>
        </r>
      </text>
    </comment>
    <comment ref="FY47" authorId="0" shapeId="0" xr:uid="{991BA592-872A-459D-9E64-9EA755CAD299}">
      <text>
        <r>
          <rPr>
            <b/>
            <sz val="9"/>
            <color indexed="81"/>
            <rFont val="MS P ゴシック"/>
            <family val="3"/>
            <charset val="128"/>
          </rPr>
          <t>=CIQ($B47, "IQ_BETA_2YR", $FT47)</t>
        </r>
      </text>
    </comment>
    <comment ref="FZ47" authorId="0" shapeId="0" xr:uid="{E9748F36-91FC-4450-B186-DDF34E951707}">
      <text>
        <r>
          <rPr>
            <b/>
            <sz val="9"/>
            <color indexed="81"/>
            <rFont val="MS P ゴシック"/>
            <family val="3"/>
            <charset val="128"/>
          </rPr>
          <t>=CIQ($B47, "IQ_BETA_1YR", $FT47)</t>
        </r>
      </text>
    </comment>
    <comment ref="GC47" authorId="0" shapeId="0" xr:uid="{FDF8A497-1171-4D63-892C-81EBF431E059}">
      <text>
        <r>
          <rPr>
            <b/>
            <sz val="9"/>
            <color indexed="81"/>
            <rFont val="MS P ゴシック"/>
            <family val="3"/>
            <charset val="128"/>
          </rPr>
          <t>=CIQ(B47, "IQ_CUSTOM_BETA", "-104W", FT47, , "^TOPIX", "JPY", "H")</t>
        </r>
      </text>
    </comment>
    <comment ref="GD47" authorId="0" shapeId="0" xr:uid="{5B3FA51E-60FB-49AD-AEC2-8426A6B756A4}">
      <text>
        <r>
          <rPr>
            <b/>
            <sz val="9"/>
            <color indexed="81"/>
            <rFont val="MS P ゴシック"/>
            <family val="3"/>
            <charset val="128"/>
          </rPr>
          <t>=CIQ(B47, "IQ_CUSTOM_BETA", "-104W", FT47, , "^N225", "JPY", "H")</t>
        </r>
      </text>
    </comment>
    <comment ref="E48" authorId="0" shapeId="0" xr:uid="{028DD3EA-1DA8-445B-AEF6-7FA73F91CA7F}">
      <text>
        <r>
          <rPr>
            <b/>
            <sz val="9"/>
            <color indexed="81"/>
            <rFont val="MS P ゴシック"/>
            <family val="3"/>
            <charset val="128"/>
          </rPr>
          <t>=CIQ($B48, "IQ_REV", $C48)</t>
        </r>
      </text>
    </comment>
    <comment ref="F48" authorId="0" shapeId="0" xr:uid="{DA70FB70-F66F-40AA-AC8D-923878FBBB16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REV", $C48)</t>
        </r>
      </text>
    </comment>
    <comment ref="G48" authorId="0" shapeId="0" xr:uid="{6F9790A2-78AE-480B-98C9-B1D5C584A6E9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REV", $C48)</t>
        </r>
      </text>
    </comment>
    <comment ref="H48" authorId="0" shapeId="0" xr:uid="{CA937C6A-7875-49A7-A0BD-90C514EC0521}">
      <text>
        <r>
          <rPr>
            <b/>
            <sz val="9"/>
            <color indexed="81"/>
            <rFont val="MS P ゴシック"/>
            <family val="3"/>
            <charset val="128"/>
          </rPr>
          <t>=CIQ($B48, "IQ_COGS", $C48)</t>
        </r>
      </text>
    </comment>
    <comment ref="I48" authorId="0" shapeId="0" xr:uid="{E9B534D6-5285-48D4-8456-D4F8EBA849CD}">
      <text>
        <r>
          <rPr>
            <b/>
            <sz val="9"/>
            <color indexed="81"/>
            <rFont val="MS P ゴシック"/>
            <family val="3"/>
            <charset val="128"/>
          </rPr>
          <t>=CIQ($B48, "IQ_GP", $C48)</t>
        </r>
      </text>
    </comment>
    <comment ref="J48" authorId="0" shapeId="0" xr:uid="{B1367817-9348-4CA5-BC12-E62BAF3993C6}">
      <text>
        <r>
          <rPr>
            <b/>
            <sz val="9"/>
            <color indexed="81"/>
            <rFont val="MS P ゴシック"/>
            <family val="3"/>
            <charset val="128"/>
          </rPr>
          <t>=CIQ($B48, "IQ_SGA_SUPPL", $C48)</t>
        </r>
      </text>
    </comment>
    <comment ref="K48" authorId="0" shapeId="0" xr:uid="{72962FEB-02BE-419D-A11C-5DDD1B0329C5}">
      <text>
        <r>
          <rPr>
            <b/>
            <sz val="9"/>
            <color indexed="81"/>
            <rFont val="MS P ゴシック"/>
            <family val="3"/>
            <charset val="128"/>
          </rPr>
          <t>=CIQ($B48, "IQ_PROV_BAD_DEBTS", $C48)</t>
        </r>
      </text>
    </comment>
    <comment ref="L48" authorId="0" shapeId="0" xr:uid="{28C87761-530C-464E-8196-EDAF7B56587D}">
      <text>
        <r>
          <rPr>
            <b/>
            <sz val="9"/>
            <color indexed="81"/>
            <rFont val="MS P ゴシック"/>
            <family val="3"/>
            <charset val="128"/>
          </rPr>
          <t>=CIQ($B48, "IQ_RD_EXP", $C48)</t>
        </r>
      </text>
    </comment>
    <comment ref="M48" authorId="0" shapeId="0" xr:uid="{56497BD9-64E5-463A-80D8-D9CA06D1F7C5}">
      <text>
        <r>
          <rPr>
            <b/>
            <sz val="9"/>
            <color indexed="81"/>
            <rFont val="MS P ゴシック"/>
            <family val="3"/>
            <charset val="128"/>
          </rPr>
          <t>=CIQ($B48, "IQ_DA_SUPPL", $C48)</t>
        </r>
      </text>
    </comment>
    <comment ref="N48" authorId="0" shapeId="0" xr:uid="{A724736E-7A13-4D98-8FF6-2FE5B52A8420}">
      <text>
        <r>
          <rPr>
            <b/>
            <sz val="9"/>
            <color indexed="81"/>
            <rFont val="MS P ゴシック"/>
            <family val="3"/>
            <charset val="128"/>
          </rPr>
          <t>=CIQ($B48, "IQ_GW_INTAN_AMORT", $C48)</t>
        </r>
      </text>
    </comment>
    <comment ref="O48" authorId="0" shapeId="0" xr:uid="{B27B7CD9-B1B8-40F0-80D8-94D737E60FB6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OPER", $C48)</t>
        </r>
      </text>
    </comment>
    <comment ref="P48" authorId="0" shapeId="0" xr:uid="{6C99DD67-2DF8-4D29-94F0-6F1D86F9BBD1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OTHER_OPER", $C48)</t>
        </r>
      </text>
    </comment>
    <comment ref="Q48" authorId="0" shapeId="0" xr:uid="{33F301EE-9560-434F-9440-33A02F29D6D7}">
      <text>
        <r>
          <rPr>
            <b/>
            <sz val="9"/>
            <color indexed="81"/>
            <rFont val="MS P ゴシック"/>
            <family val="3"/>
            <charset val="128"/>
          </rPr>
          <t>=CIQ($B48, "IQ_OPER_INC", $C48)</t>
        </r>
      </text>
    </comment>
    <comment ref="R48" authorId="0" shapeId="0" xr:uid="{DE489FA5-CF94-40A5-8410-72DF06EF32FC}">
      <text>
        <r>
          <rPr>
            <b/>
            <sz val="9"/>
            <color indexed="81"/>
            <rFont val="MS P ゴシック"/>
            <family val="3"/>
            <charset val="128"/>
          </rPr>
          <t>=CIQ($B48, "IQ_INTEREST_EXP", $C48)</t>
        </r>
      </text>
    </comment>
    <comment ref="S48" authorId="0" shapeId="0" xr:uid="{4A9DF439-7EF5-4E7B-BA2B-F8F15CE7A252}">
      <text>
        <r>
          <rPr>
            <b/>
            <sz val="9"/>
            <color indexed="81"/>
            <rFont val="MS P ゴシック"/>
            <family val="3"/>
            <charset val="128"/>
          </rPr>
          <t>=CIQ($B48, "IQ_INTEREST_INVEST_INC", $C48)</t>
        </r>
      </text>
    </comment>
    <comment ref="T48" authorId="0" shapeId="0" xr:uid="{E319E724-FD3D-421C-BAE5-50A3807C26C3}">
      <text>
        <r>
          <rPr>
            <b/>
            <sz val="9"/>
            <color indexed="81"/>
            <rFont val="MS P ゴシック"/>
            <family val="3"/>
            <charset val="128"/>
          </rPr>
          <t>=CIQ($B48, "IQ_NET_INTEREST_EXP", $C48)</t>
        </r>
      </text>
    </comment>
    <comment ref="U48" authorId="0" shapeId="0" xr:uid="{4288FC8E-873E-4E34-8F63-F24896179844}">
      <text>
        <r>
          <rPr>
            <b/>
            <sz val="9"/>
            <color indexed="81"/>
            <rFont val="MS P ゴシック"/>
            <family val="3"/>
            <charset val="128"/>
          </rPr>
          <t>=CIQ($B48, "IQ_INC_EQUITY", $C48)</t>
        </r>
      </text>
    </comment>
    <comment ref="V48" authorId="0" shapeId="0" xr:uid="{D7B23F8E-9431-4C26-80EE-FA54B1F6E3F3}">
      <text>
        <r>
          <rPr>
            <b/>
            <sz val="9"/>
            <color indexed="81"/>
            <rFont val="MS P ゴシック"/>
            <family val="3"/>
            <charset val="128"/>
          </rPr>
          <t>=CIQ($B48, "IQ_CURRENCY_GAIN", $C48)</t>
        </r>
      </text>
    </comment>
    <comment ref="W48" authorId="0" shapeId="0" xr:uid="{68BD6D66-7E94-4BBA-8286-926B491EC2D5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NON_OPER_EXP_SUPPL", $C48)</t>
        </r>
      </text>
    </comment>
    <comment ref="X48" authorId="0" shapeId="0" xr:uid="{B98093A8-4A05-40ED-A63D-72332BC1FB9B}">
      <text>
        <r>
          <rPr>
            <b/>
            <sz val="9"/>
            <color indexed="81"/>
            <rFont val="MS P ゴシック"/>
            <family val="3"/>
            <charset val="128"/>
          </rPr>
          <t>=CIQ($B48, "IQ_EBT_EXCL", $C48)</t>
        </r>
      </text>
    </comment>
    <comment ref="Y48" authorId="0" shapeId="0" xr:uid="{D8091DE4-A261-438E-973E-EDDFEC3014CB}">
      <text>
        <r>
          <rPr>
            <b/>
            <sz val="9"/>
            <color indexed="81"/>
            <rFont val="MS P ゴシック"/>
            <family val="3"/>
            <charset val="128"/>
          </rPr>
          <t>=CIQ($B48, "IQ_IMPAIRMENT_GW", $C48)</t>
        </r>
      </text>
    </comment>
    <comment ref="Z48" authorId="0" shapeId="0" xr:uid="{C93C51B3-19B7-4D12-8D4D-66C24C134D24}">
      <text>
        <r>
          <rPr>
            <b/>
            <sz val="9"/>
            <color indexed="81"/>
            <rFont val="MS P ゴシック"/>
            <family val="3"/>
            <charset val="128"/>
          </rPr>
          <t>=CIQ($B48, "IQ_GAIN_INVEST", $C48)</t>
        </r>
      </text>
    </comment>
    <comment ref="AA48" authorId="0" shapeId="0" xr:uid="{C817E171-B71F-403B-896F-E74920F8AB33}">
      <text>
        <r>
          <rPr>
            <b/>
            <sz val="9"/>
            <color indexed="81"/>
            <rFont val="MS P ゴシック"/>
            <family val="3"/>
            <charset val="128"/>
          </rPr>
          <t>=CIQ($B48, "IQ_GAIN_ASSETS", $C48)</t>
        </r>
      </text>
    </comment>
    <comment ref="AB48" authorId="0" shapeId="0" xr:uid="{5E72A937-F415-4C66-AC04-B4822EB60989}">
      <text>
        <r>
          <rPr>
            <b/>
            <sz val="9"/>
            <color indexed="81"/>
            <rFont val="MS P ゴシック"/>
            <family val="3"/>
            <charset val="128"/>
          </rPr>
          <t>=CIQ($B48, "IQ_ASSET_WRITEDOWN", $C48)</t>
        </r>
      </text>
    </comment>
    <comment ref="AC48" authorId="0" shapeId="0" xr:uid="{68129E86-1396-4D55-ABB2-FEBB47C2D85B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UNUSUAL_SUPPL", $C48)</t>
        </r>
      </text>
    </comment>
    <comment ref="AD48" authorId="0" shapeId="0" xr:uid="{9986E5F0-6BE6-46BF-859E-07855454F4DA}">
      <text>
        <r>
          <rPr>
            <b/>
            <sz val="9"/>
            <color indexed="81"/>
            <rFont val="MS P ゴシック"/>
            <family val="3"/>
            <charset val="128"/>
          </rPr>
          <t>=CIQ($B48, "IQ_EBT", $C48)</t>
        </r>
      </text>
    </comment>
    <comment ref="AE48" authorId="0" shapeId="0" xr:uid="{3107AC7C-CD5F-482A-B34C-91E3A3E71804}">
      <text>
        <r>
          <rPr>
            <b/>
            <sz val="9"/>
            <color indexed="81"/>
            <rFont val="MS P ゴシック"/>
            <family val="3"/>
            <charset val="128"/>
          </rPr>
          <t>=CIQ($B48, "IQ_INC_TAX", $C48)</t>
        </r>
      </text>
    </comment>
    <comment ref="AF48" authorId="0" shapeId="0" xr:uid="{6E3C9FE7-4551-46E1-879E-4A0D4642E9EC}">
      <text>
        <r>
          <rPr>
            <b/>
            <sz val="9"/>
            <color indexed="81"/>
            <rFont val="MS P ゴシック"/>
            <family val="3"/>
            <charset val="128"/>
          </rPr>
          <t>=CIQ($B48, "IQ_EARNING_CO", $C48)</t>
        </r>
      </text>
    </comment>
    <comment ref="AG48" authorId="0" shapeId="0" xr:uid="{2DAC9074-1E06-448F-BED4-745F51CD868D}">
      <text>
        <r>
          <rPr>
            <b/>
            <sz val="9"/>
            <color indexed="81"/>
            <rFont val="MS P ゴシック"/>
            <family val="3"/>
            <charset val="128"/>
          </rPr>
          <t>=CIQ($B48, "IQ_DO", $C48)</t>
        </r>
      </text>
    </comment>
    <comment ref="AH48" authorId="0" shapeId="0" xr:uid="{03F04B4C-B53E-4B65-A963-B375C050C0DC}">
      <text>
        <r>
          <rPr>
            <b/>
            <sz val="9"/>
            <color indexed="81"/>
            <rFont val="MS P ゴシック"/>
            <family val="3"/>
            <charset val="128"/>
          </rPr>
          <t>=CIQ($B48, "IQ_EXTRA_ACC_ITEMS", $C48)</t>
        </r>
      </text>
    </comment>
    <comment ref="AI48" authorId="0" shapeId="0" xr:uid="{CE91E337-351D-492E-A4AA-9CCB552CD456}">
      <text>
        <r>
          <rPr>
            <b/>
            <sz val="9"/>
            <color indexed="81"/>
            <rFont val="MS P ゴシック"/>
            <family val="3"/>
            <charset val="128"/>
          </rPr>
          <t>=CIQ($B48, "IQ_NI_COMPANY", $C48)</t>
        </r>
      </text>
    </comment>
    <comment ref="AJ48" authorId="0" shapeId="0" xr:uid="{428B3B97-67F6-488D-B722-58AF8B078783}">
      <text>
        <r>
          <rPr>
            <b/>
            <sz val="9"/>
            <color indexed="81"/>
            <rFont val="MS P ゴシック"/>
            <family val="3"/>
            <charset val="128"/>
          </rPr>
          <t>=CIQ($B48, "IQ_MINORITY_INTEREST_IS", $C48)</t>
        </r>
      </text>
    </comment>
    <comment ref="AK48" authorId="0" shapeId="0" xr:uid="{C004A8DA-0A6F-4EBD-B84D-52386C62DE49}">
      <text>
        <r>
          <rPr>
            <b/>
            <sz val="9"/>
            <color indexed="81"/>
            <rFont val="MS P ゴシック"/>
            <family val="3"/>
            <charset val="128"/>
          </rPr>
          <t>=CIQ($B48, "IQ_NI", $C48)</t>
        </r>
      </text>
    </comment>
    <comment ref="AL48" authorId="0" shapeId="0" xr:uid="{C2A403CB-0AF8-4C86-92CB-A6641F61F8DA}">
      <text>
        <r>
          <rPr>
            <b/>
            <sz val="9"/>
            <color indexed="81"/>
            <rFont val="MS P ゴシック"/>
            <family val="3"/>
            <charset val="128"/>
          </rPr>
          <t>=CIQ($B48, "IQ_PREF_DIV_OTHER", $C48)</t>
        </r>
      </text>
    </comment>
    <comment ref="AN48" authorId="0" shapeId="0" xr:uid="{52E7832B-BD71-49C2-A31C-6971B7098E6C}">
      <text>
        <r>
          <rPr>
            <b/>
            <sz val="9"/>
            <color indexed="81"/>
            <rFont val="MS P ゴシック"/>
            <family val="3"/>
            <charset val="128"/>
          </rPr>
          <t>=CIQ($B48, "IQ_BASIC_EPS_INCL", $C48)</t>
        </r>
      </text>
    </comment>
    <comment ref="AO48" authorId="0" shapeId="0" xr:uid="{1C6B8029-800F-41B7-A418-854B4965B8BA}">
      <text>
        <r>
          <rPr>
            <b/>
            <sz val="9"/>
            <color indexed="81"/>
            <rFont val="MS P ゴシック"/>
            <family val="3"/>
            <charset val="128"/>
          </rPr>
          <t>=CIQ($B48, "IQ_BASIC_EPS_EXCL", $C48)</t>
        </r>
      </text>
    </comment>
    <comment ref="AP48" authorId="0" shapeId="0" xr:uid="{772BDA3D-AE60-46CD-A0E6-24C0BAED0B56}">
      <text>
        <r>
          <rPr>
            <b/>
            <sz val="9"/>
            <color indexed="81"/>
            <rFont val="MS P ゴシック"/>
            <family val="3"/>
            <charset val="128"/>
          </rPr>
          <t>=CIQ($B48, "IQ_BASIC_WEIGHT", $C48)</t>
        </r>
      </text>
    </comment>
    <comment ref="AQ48" authorId="0" shapeId="0" xr:uid="{E15B70D8-4BF8-4726-A3D2-9BCB20220CA4}">
      <text>
        <r>
          <rPr>
            <b/>
            <sz val="9"/>
            <color indexed="81"/>
            <rFont val="MS P ゴシック"/>
            <family val="3"/>
            <charset val="128"/>
          </rPr>
          <t>=CIQ($B48, "IQ_DILUT_EPS_INCL", $C48)</t>
        </r>
      </text>
    </comment>
    <comment ref="AR48" authorId="0" shapeId="0" xr:uid="{2F26D662-0D0D-42BC-905D-F22EA9696900}">
      <text>
        <r>
          <rPr>
            <b/>
            <sz val="9"/>
            <color indexed="81"/>
            <rFont val="MS P ゴシック"/>
            <family val="3"/>
            <charset val="128"/>
          </rPr>
          <t>=CIQ($B48, "IQ_DILUT_EPS_EXCL", $C48)</t>
        </r>
      </text>
    </comment>
    <comment ref="AS48" authorId="0" shapeId="0" xr:uid="{CCB79941-7481-4BB8-8073-E75C2B00B5D3}">
      <text>
        <r>
          <rPr>
            <b/>
            <sz val="9"/>
            <color indexed="81"/>
            <rFont val="MS P ゴシック"/>
            <family val="3"/>
            <charset val="128"/>
          </rPr>
          <t>=CIQ($B48, "IQ_DILUT_WEIGHT", $C48)</t>
        </r>
      </text>
    </comment>
    <comment ref="AT48" authorId="0" shapeId="0" xr:uid="{C86DBA58-0B76-481A-935E-6472933495BD}">
      <text>
        <r>
          <rPr>
            <b/>
            <sz val="9"/>
            <color indexed="81"/>
            <rFont val="MS P ゴシック"/>
            <family val="3"/>
            <charset val="128"/>
          </rPr>
          <t>=CIQ($B48, "IQ_DIV_SHARE", $C48)</t>
        </r>
      </text>
    </comment>
    <comment ref="AU48" authorId="0" shapeId="0" xr:uid="{EF0B025B-6E9E-4375-B911-48F69FE9DF8F}">
      <text>
        <r>
          <rPr>
            <b/>
            <sz val="9"/>
            <color indexed="81"/>
            <rFont val="MS P ゴシック"/>
            <family val="3"/>
            <charset val="128"/>
          </rPr>
          <t>=-CIQ($B48, "IQ_TOTAL_DIV_PAID_CF", $C48)/CIQ($B48, "IQ_NI", $C48)</t>
        </r>
      </text>
    </comment>
    <comment ref="AW48" authorId="0" shapeId="0" xr:uid="{CA02C01A-587C-420E-84BB-E5E9FC829FEA}">
      <text>
        <r>
          <rPr>
            <b/>
            <sz val="9"/>
            <color indexed="81"/>
            <rFont val="MS P ゴシック"/>
            <family val="3"/>
            <charset val="128"/>
          </rPr>
          <t>=CIQ($B48, "IQ_EBITDA", $C48)</t>
        </r>
      </text>
    </comment>
    <comment ref="AX48" authorId="0" shapeId="0" xr:uid="{BFD79B19-F349-44DF-A78C-457CFEEA08E5}">
      <text>
        <r>
          <rPr>
            <b/>
            <sz val="9"/>
            <color indexed="81"/>
            <rFont val="MS P ゴシック"/>
            <family val="3"/>
            <charset val="128"/>
          </rPr>
          <t>=CIQ($B48, "IQ_EBITA", $C48)</t>
        </r>
      </text>
    </comment>
    <comment ref="AY48" authorId="0" shapeId="0" xr:uid="{A1B29046-59A0-4D41-B04E-89B427B5436D}">
      <text>
        <r>
          <rPr>
            <b/>
            <sz val="9"/>
            <color indexed="81"/>
            <rFont val="MS P ゴシック"/>
            <family val="3"/>
            <charset val="128"/>
          </rPr>
          <t>=CIQ($B48, "IQ_EBIT", $C48)</t>
        </r>
      </text>
    </comment>
    <comment ref="AZ48" authorId="0" shapeId="0" xr:uid="{2B02DE65-C667-46B2-B805-366F5139BE67}">
      <text>
        <r>
          <rPr>
            <b/>
            <sz val="9"/>
            <color indexed="81"/>
            <rFont val="MS P ゴシック"/>
            <family val="3"/>
            <charset val="128"/>
          </rPr>
          <t>=CIQ($B48, "IQ_EFFECT_TAX_RATE", $C48)/100</t>
        </r>
      </text>
    </comment>
    <comment ref="BA48" authorId="0" shapeId="0" xr:uid="{FA65F783-56B8-4029-98E0-649F19E19AA6}">
      <text>
        <r>
          <rPr>
            <b/>
            <sz val="9"/>
            <color indexed="81"/>
            <rFont val="MS P ゴシック"/>
            <family val="3"/>
            <charset val="128"/>
          </rPr>
          <t>=CIQ($B48, "IQ_PERIODDATE_IS", $C48)</t>
        </r>
      </text>
    </comment>
    <comment ref="BC48" authorId="0" shapeId="0" xr:uid="{E7F649C8-D728-4847-B88D-8891B21F3F15}">
      <text>
        <r>
          <rPr>
            <b/>
            <sz val="9"/>
            <color indexed="81"/>
            <rFont val="MS P ゴシック"/>
            <family val="3"/>
            <charset val="128"/>
          </rPr>
          <t>=CIQ($B48, "IQ_ADVERTISING", $C48)</t>
        </r>
      </text>
    </comment>
    <comment ref="BD48" authorId="0" shapeId="0" xr:uid="{968CF950-EC04-4E2B-8F14-B4DF58D2DD28}">
      <text>
        <r>
          <rPr>
            <b/>
            <sz val="9"/>
            <color indexed="81"/>
            <rFont val="MS P ゴシック"/>
            <family val="3"/>
            <charset val="128"/>
          </rPr>
          <t>=CIQ($B48, "IQ_SALES_MARKETING", $C48)</t>
        </r>
      </text>
    </comment>
    <comment ref="BE48" authorId="0" shapeId="0" xr:uid="{1A6BBF6D-B7BB-464F-A295-25E69B22B179}">
      <text>
        <r>
          <rPr>
            <b/>
            <sz val="9"/>
            <color indexed="81"/>
            <rFont val="MS P ゴシック"/>
            <family val="3"/>
            <charset val="128"/>
          </rPr>
          <t>=CIQ($B48, "IQ_GA_EXP", $C48)</t>
        </r>
      </text>
    </comment>
    <comment ref="BF48" authorId="0" shapeId="0" xr:uid="{D93E1594-C72A-43DC-9BD7-3753D5F9DA5D}">
      <text>
        <r>
          <rPr>
            <b/>
            <sz val="9"/>
            <color indexed="81"/>
            <rFont val="MS P ゴシック"/>
            <family val="3"/>
            <charset val="128"/>
          </rPr>
          <t>=CIQ($B48, "IQ_RD_EXP_FN", $C48)</t>
        </r>
      </text>
    </comment>
    <comment ref="BG48" authorId="0" shapeId="0" xr:uid="{CAD73E1C-F92E-419E-A22E-3F748151030E}">
      <text>
        <r>
          <rPr>
            <b/>
            <sz val="9"/>
            <color indexed="81"/>
            <rFont val="MS P ゴシック"/>
            <family val="3"/>
            <charset val="128"/>
          </rPr>
          <t>=CIQ($B48, "IQ_NET_RENTAL_EXP", $C48)</t>
        </r>
      </text>
    </comment>
    <comment ref="BH48" authorId="0" shapeId="0" xr:uid="{6AABCF50-E955-4E9B-A18F-C6683F2F49E0}">
      <text>
        <r>
          <rPr>
            <b/>
            <sz val="9"/>
            <color indexed="81"/>
            <rFont val="MS P ゴシック"/>
            <family val="3"/>
            <charset val="128"/>
          </rPr>
          <t>=CIQ($B48, "IQ_IMPUT_OPER_LEASE_INT_EXP", $C48)</t>
        </r>
      </text>
    </comment>
    <comment ref="BI48" authorId="0" shapeId="0" xr:uid="{64FF85F2-07BD-4DF8-8585-C00C95DF0D85}">
      <text>
        <r>
          <rPr>
            <b/>
            <sz val="9"/>
            <color indexed="81"/>
            <rFont val="MS P ゴシック"/>
            <family val="3"/>
            <charset val="128"/>
          </rPr>
          <t>=CIQ($B48, "IQ_IMPUT_OPER_LEASE_DEPR", $C48)</t>
        </r>
      </text>
    </comment>
    <comment ref="BL48" authorId="0" shapeId="0" xr:uid="{4CF44219-537B-462E-A208-41356DECF958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EQUIV", $C48)</t>
        </r>
      </text>
    </comment>
    <comment ref="BM48" authorId="0" shapeId="0" xr:uid="{00881C8D-0F7A-420A-85B4-9C1489063137}">
      <text>
        <r>
          <rPr>
            <b/>
            <sz val="9"/>
            <color indexed="81"/>
            <rFont val="MS P ゴシック"/>
            <family val="3"/>
            <charset val="128"/>
          </rPr>
          <t>=CIQ($B48, "IQ_ST_INVEST", $C48)</t>
        </r>
      </text>
    </comment>
    <comment ref="BN48" authorId="0" shapeId="0" xr:uid="{976DC209-27B1-4BC3-91D8-000FDE008963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ST_INVEST", $C48)</t>
        </r>
      </text>
    </comment>
    <comment ref="BO48" authorId="0" shapeId="0" xr:uid="{10B70661-59B1-427E-AA82-D1E73A5CEB61}">
      <text>
        <r>
          <rPr>
            <b/>
            <sz val="9"/>
            <color indexed="81"/>
            <rFont val="MS P ゴシック"/>
            <family val="3"/>
            <charset val="128"/>
          </rPr>
          <t>=CIQ($B48, "IQ_AR", $C48)</t>
        </r>
      </text>
    </comment>
    <comment ref="BP48" authorId="0" shapeId="0" xr:uid="{6990CC1C-D983-4AF0-BD85-478FB288EDA9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RECEIV", $C48)</t>
        </r>
      </text>
    </comment>
    <comment ref="BQ48" authorId="0" shapeId="0" xr:uid="{AD739E2F-9636-4236-81F9-0B630AAEB1F8}">
      <text>
        <r>
          <rPr>
            <b/>
            <sz val="9"/>
            <color indexed="81"/>
            <rFont val="MS P ゴシック"/>
            <family val="3"/>
            <charset val="128"/>
          </rPr>
          <t>=CIQ($B48, "IQ_INVENTORY", $C48)</t>
        </r>
      </text>
    </comment>
    <comment ref="BR48" authorId="0" shapeId="0" xr:uid="{0C6EBB94-1671-4225-8174-5DC3A6E02922}">
      <text>
        <r>
          <rPr>
            <b/>
            <sz val="9"/>
            <color indexed="81"/>
            <rFont val="MS P ゴシック"/>
            <family val="3"/>
            <charset val="128"/>
          </rPr>
          <t>=CIQ($B48, "IQ_DEF_TAX_ASSETS_CURRENT", $C48)</t>
        </r>
      </text>
    </comment>
    <comment ref="BS48" authorId="0" shapeId="0" xr:uid="{303CD88C-CBEE-4FF7-B45E-F6B34348AC0B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CA_SUPPL", $C48)</t>
        </r>
      </text>
    </comment>
    <comment ref="BT48" authorId="0" shapeId="0" xr:uid="{775EAC6E-DB24-4C4C-9E6C-454F2533B558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CA", $C48)</t>
        </r>
      </text>
    </comment>
    <comment ref="BU48" authorId="0" shapeId="0" xr:uid="{201EC626-509D-4BA4-9EA1-5453FF456F76}">
      <text>
        <r>
          <rPr>
            <b/>
            <sz val="9"/>
            <color indexed="81"/>
            <rFont val="MS P ゴシック"/>
            <family val="3"/>
            <charset val="128"/>
          </rPr>
          <t>=CIQ($B48, "IQ_GPPE", $C48)</t>
        </r>
      </text>
    </comment>
    <comment ref="BV48" authorId="0" shapeId="0" xr:uid="{EA8E86D2-128F-40DA-9C1D-19E79DEFE9B8}">
      <text>
        <r>
          <rPr>
            <b/>
            <sz val="9"/>
            <color indexed="81"/>
            <rFont val="MS P ゴシック"/>
            <family val="3"/>
            <charset val="128"/>
          </rPr>
          <t>=CIQ($B48, "IQ_AD", $C48)</t>
        </r>
      </text>
    </comment>
    <comment ref="BW48" authorId="0" shapeId="0" xr:uid="{F2CC9448-B98E-4195-8CC0-069365074749}">
      <text>
        <r>
          <rPr>
            <b/>
            <sz val="9"/>
            <color indexed="81"/>
            <rFont val="MS P ゴシック"/>
            <family val="3"/>
            <charset val="128"/>
          </rPr>
          <t>=CIQ($B48, "IQ_NPPE", $C48)</t>
        </r>
      </text>
    </comment>
    <comment ref="BX48" authorId="0" shapeId="0" xr:uid="{90EC5B23-69D8-464D-BA8B-94F7AA9DA28B}">
      <text>
        <r>
          <rPr>
            <b/>
            <sz val="9"/>
            <color indexed="81"/>
            <rFont val="MS P ゴシック"/>
            <family val="3"/>
            <charset val="128"/>
          </rPr>
          <t>=CIQ($B48, "IQ_LT_INVEST", $C48)</t>
        </r>
      </text>
    </comment>
    <comment ref="BY48" authorId="0" shapeId="0" xr:uid="{88E66358-264C-4F83-85DC-A9BD325143EB}">
      <text>
        <r>
          <rPr>
            <b/>
            <sz val="9"/>
            <color indexed="81"/>
            <rFont val="MS P ゴシック"/>
            <family val="3"/>
            <charset val="128"/>
          </rPr>
          <t>=CIQ($B48, "IQ_GW", $C48)</t>
        </r>
      </text>
    </comment>
    <comment ref="BZ48" authorId="0" shapeId="0" xr:uid="{3F10921D-9C59-4904-BB53-5ED66F1287AE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INTAN", $C48)</t>
        </r>
      </text>
    </comment>
    <comment ref="CA48" authorId="0" shapeId="0" xr:uid="{32E5CF43-04D4-497D-93E6-9A2DC413355E}">
      <text>
        <r>
          <rPr>
            <b/>
            <sz val="9"/>
            <color indexed="81"/>
            <rFont val="MS P ゴシック"/>
            <family val="3"/>
            <charset val="128"/>
          </rPr>
          <t>=CIQ($B48, "IQ_LOANS_RECEIV_LT", $C48)</t>
        </r>
      </text>
    </comment>
    <comment ref="CB48" authorId="0" shapeId="0" xr:uid="{89BC18EA-51CD-45CF-9AF5-927F56304BA8}">
      <text>
        <r>
          <rPr>
            <b/>
            <sz val="9"/>
            <color indexed="81"/>
            <rFont val="MS P ゴシック"/>
            <family val="3"/>
            <charset val="128"/>
          </rPr>
          <t>=CIQ($B48, "IQ_DEF_TAX_ASSETS_LT", $C48)</t>
        </r>
      </text>
    </comment>
    <comment ref="CC48" authorId="0" shapeId="0" xr:uid="{1EC2C501-4857-42B1-A32B-80A91B75A65D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LT_ASSETS", $C48)</t>
        </r>
      </text>
    </comment>
    <comment ref="CD48" authorId="0" shapeId="0" xr:uid="{453A01AA-0940-4298-86B8-981EDCED518C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ASSETS", $C48)</t>
        </r>
      </text>
    </comment>
    <comment ref="CF48" authorId="0" shapeId="0" xr:uid="{9F92D6D3-8AEE-4AD0-8377-02615408FF9D}">
      <text>
        <r>
          <rPr>
            <b/>
            <sz val="9"/>
            <color indexed="81"/>
            <rFont val="MS P ゴシック"/>
            <family val="3"/>
            <charset val="128"/>
          </rPr>
          <t>=CIQ($B48, "IQ_AP", $C48)</t>
        </r>
      </text>
    </comment>
    <comment ref="CG48" authorId="0" shapeId="0" xr:uid="{955CB8F6-747D-4CCF-9EF4-B15EB8A9AE16}">
      <text>
        <r>
          <rPr>
            <b/>
            <sz val="9"/>
            <color indexed="81"/>
            <rFont val="MS P ゴシック"/>
            <family val="3"/>
            <charset val="128"/>
          </rPr>
          <t>=CIQ($B48, "IQ_AE", $C48)</t>
        </r>
      </text>
    </comment>
    <comment ref="CH48" authorId="0" shapeId="0" xr:uid="{18BF7E3F-BAAC-4AB5-B940-C81E30A0AC93}">
      <text>
        <r>
          <rPr>
            <b/>
            <sz val="9"/>
            <color indexed="81"/>
            <rFont val="MS P ゴシック"/>
            <family val="3"/>
            <charset val="128"/>
          </rPr>
          <t>=CIQ($B48, "IQ_ST_DEBT", $C48)</t>
        </r>
      </text>
    </comment>
    <comment ref="CI48" authorId="0" shapeId="0" xr:uid="{D2F1A92E-1077-473E-9353-FB18F3EC659E}">
      <text>
        <r>
          <rPr>
            <b/>
            <sz val="9"/>
            <color indexed="81"/>
            <rFont val="MS P ゴシック"/>
            <family val="3"/>
            <charset val="128"/>
          </rPr>
          <t>=CIQ($B48, "IQ_CURRENT_PORT_DEBT", $C48)</t>
        </r>
      </text>
    </comment>
    <comment ref="CJ48" authorId="0" shapeId="0" xr:uid="{AC52F838-6B96-40BF-9544-9FE8D9252EE9}">
      <text>
        <r>
          <rPr>
            <b/>
            <sz val="9"/>
            <color indexed="81"/>
            <rFont val="MS P ゴシック"/>
            <family val="3"/>
            <charset val="128"/>
          </rPr>
          <t>=CIQ($B48, "IQ_CURRENT_PORT_LEASES", $C48)</t>
        </r>
      </text>
    </comment>
    <comment ref="CK48" authorId="0" shapeId="0" xr:uid="{FBC6E9B4-29EC-403B-B751-EBEECCA77A01}">
      <text>
        <r>
          <rPr>
            <b/>
            <sz val="9"/>
            <color indexed="81"/>
            <rFont val="MS P ゴシック"/>
            <family val="3"/>
            <charset val="128"/>
          </rPr>
          <t>=CIQ($B48, "IQ_INC_TAX_PAY_CURRENT", $C48)</t>
        </r>
      </text>
    </comment>
    <comment ref="CL48" authorId="0" shapeId="0" xr:uid="{0018E546-F9FA-41BA-A660-A6BDFD72D09F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CL_SUPPL", $C48)</t>
        </r>
      </text>
    </comment>
    <comment ref="CM48" authorId="0" shapeId="0" xr:uid="{2B2F0068-22F2-48DE-83D1-BEC1B9C6A194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CL", $C48)</t>
        </r>
      </text>
    </comment>
    <comment ref="CN48" authorId="0" shapeId="0" xr:uid="{29357A20-3A40-426A-9700-C41FD3BB05AA}">
      <text>
        <r>
          <rPr>
            <b/>
            <sz val="9"/>
            <color indexed="81"/>
            <rFont val="MS P ゴシック"/>
            <family val="3"/>
            <charset val="128"/>
          </rPr>
          <t>=CIQ($B48, "IQ_LT_DEBT", $C48)</t>
        </r>
      </text>
    </comment>
    <comment ref="CO48" authorId="0" shapeId="0" xr:uid="{A4223146-9E47-4E23-8A9C-2F74F50FB752}">
      <text>
        <r>
          <rPr>
            <b/>
            <sz val="9"/>
            <color indexed="81"/>
            <rFont val="MS P ゴシック"/>
            <family val="3"/>
            <charset val="128"/>
          </rPr>
          <t>=CIQ($B48, "IQ_CAPITAL_LEASES", $C48)</t>
        </r>
      </text>
    </comment>
    <comment ref="CP48" authorId="0" shapeId="0" xr:uid="{08B8FEF1-39C7-4AEA-B408-CFBD935D113F}">
      <text>
        <r>
          <rPr>
            <b/>
            <sz val="9"/>
            <color indexed="81"/>
            <rFont val="MS P ゴシック"/>
            <family val="3"/>
            <charset val="128"/>
          </rPr>
          <t>=CIQ($B48, "IQ_PENSION", $C48)</t>
        </r>
      </text>
    </comment>
    <comment ref="CQ48" authorId="0" shapeId="0" xr:uid="{6ADCA69C-C725-430E-9E3C-C412F1BD14D2}">
      <text>
        <r>
          <rPr>
            <b/>
            <sz val="9"/>
            <color indexed="81"/>
            <rFont val="MS P ゴシック"/>
            <family val="3"/>
            <charset val="128"/>
          </rPr>
          <t>=CIQ($B48, "IQ_DEF_TAX_LIAB_LT", $C48)</t>
        </r>
      </text>
    </comment>
    <comment ref="CR48" authorId="0" shapeId="0" xr:uid="{EFEB3A6D-A6A8-4358-96DB-6020D9D3228A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LIAB_LT", $C48)</t>
        </r>
      </text>
    </comment>
    <comment ref="CS48" authorId="0" shapeId="0" xr:uid="{D31C267F-8453-426F-9262-A32F183D4003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LIAB", $C48)</t>
        </r>
      </text>
    </comment>
    <comment ref="CT48" authorId="0" shapeId="0" xr:uid="{2420D6F3-7DFD-474C-9188-B7D46FE41B70}">
      <text>
        <r>
          <rPr>
            <b/>
            <sz val="9"/>
            <color indexed="81"/>
            <rFont val="MS P ゴシック"/>
            <family val="3"/>
            <charset val="128"/>
          </rPr>
          <t>=CIQ($B48, "IQ_COMMON", $C48)</t>
        </r>
      </text>
    </comment>
    <comment ref="CU48" authorId="0" shapeId="0" xr:uid="{9AB02A13-03A3-4A31-B8D1-004548359A19}">
      <text>
        <r>
          <rPr>
            <b/>
            <sz val="9"/>
            <color indexed="81"/>
            <rFont val="MS P ゴシック"/>
            <family val="3"/>
            <charset val="128"/>
          </rPr>
          <t>=CIQ($B48, "IQ_APIC", $C48)</t>
        </r>
      </text>
    </comment>
    <comment ref="CV48" authorId="0" shapeId="0" xr:uid="{2A918A29-CE7E-4BEA-A0CF-39282C658185}">
      <text>
        <r>
          <rPr>
            <b/>
            <sz val="9"/>
            <color indexed="81"/>
            <rFont val="MS P ゴシック"/>
            <family val="3"/>
            <charset val="128"/>
          </rPr>
          <t>=CIQ($B48, "IQ_RE", $C48)</t>
        </r>
      </text>
    </comment>
    <comment ref="CW48" authorId="0" shapeId="0" xr:uid="{D6F69BF1-C1A2-492B-8B41-0B840C79B7C3}">
      <text>
        <r>
          <rPr>
            <b/>
            <sz val="9"/>
            <color indexed="81"/>
            <rFont val="MS P ゴシック"/>
            <family val="3"/>
            <charset val="128"/>
          </rPr>
          <t>=CIQ($B48, "IQ_TREASURY", $C48)</t>
        </r>
      </text>
    </comment>
    <comment ref="CX48" authorId="0" shapeId="0" xr:uid="{2B77AF2F-AB60-4C70-A1DF-019CE0E741B4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EQUITY", $C48)</t>
        </r>
      </text>
    </comment>
    <comment ref="CY48" authorId="0" shapeId="0" xr:uid="{DA068CE9-8905-474E-B71E-66627227A4F1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COMMON_EQUITY", $C48)</t>
        </r>
      </text>
    </comment>
    <comment ref="CZ48" authorId="0" shapeId="0" xr:uid="{788A425B-D889-4726-9E18-A3907A3B1F73}">
      <text>
        <r>
          <rPr>
            <b/>
            <sz val="9"/>
            <color indexed="81"/>
            <rFont val="MS P ゴシック"/>
            <family val="3"/>
            <charset val="128"/>
          </rPr>
          <t>=CIQ($B48, "IQ_MINORITY_INTEREST", $C48)</t>
        </r>
      </text>
    </comment>
    <comment ref="DA48" authorId="0" shapeId="0" xr:uid="{E9EAB014-C253-4DF0-80C5-0E7128AECFDF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EQUITY", $C48)</t>
        </r>
      </text>
    </comment>
    <comment ref="DB48" authorId="0" shapeId="0" xr:uid="{F118AFB6-EAC4-4839-BC4C-6F6F937A67C3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LIAB_EQUITY", $C48)</t>
        </r>
      </text>
    </comment>
    <comment ref="DD48" authorId="0" shapeId="0" xr:uid="{D0C27B8F-4241-4F0E-9BC1-28C1771EEBD6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OUTSTANDING_FILING_DATE", $C48)</t>
        </r>
      </text>
    </comment>
    <comment ref="DE48" authorId="0" shapeId="0" xr:uid="{9AE2FE0B-0ECB-44B3-B95B-CD1968AD177C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OUTSTANDING_BS_DATE", $C48)</t>
        </r>
      </text>
    </comment>
    <comment ref="DF48" authorId="0" shapeId="0" xr:uid="{6F4F6434-F5F3-4172-9FA9-546A0B7CE746}">
      <text>
        <r>
          <rPr>
            <b/>
            <sz val="9"/>
            <color indexed="81"/>
            <rFont val="MS P ゴシック"/>
            <family val="3"/>
            <charset val="128"/>
          </rPr>
          <t>=CIQ($B48, "IQ_BV_SHARE", $C48)</t>
        </r>
      </text>
    </comment>
    <comment ref="DG48" authorId="0" shapeId="0" xr:uid="{BE6458EA-B2AA-4527-BA92-105FA8AF8F01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", $C48)</t>
        </r>
      </text>
    </comment>
    <comment ref="DH48" authorId="0" shapeId="0" xr:uid="{4F3D9122-4CC7-4642-9D26-486AACD1BB7E}">
      <text>
        <r>
          <rPr>
            <b/>
            <sz val="9"/>
            <color indexed="81"/>
            <rFont val="MS P ゴシック"/>
            <family val="3"/>
            <charset val="128"/>
          </rPr>
          <t>=CIQ($B48, "IQ_NET_DEBT", $C48)</t>
        </r>
      </text>
    </comment>
    <comment ref="DI48" authorId="0" shapeId="0" xr:uid="{80222775-C3DA-4592-8A0F-D28CF601D82E}">
      <text>
        <r>
          <rPr>
            <b/>
            <sz val="9"/>
            <color indexed="81"/>
            <rFont val="MS P ゴシック"/>
            <family val="3"/>
            <charset val="128"/>
          </rPr>
          <t>=CIQ($B48, "IQ_DEBT_EQUIV_NET_PBO", $C48)</t>
        </r>
      </text>
    </comment>
    <comment ref="DJ48" authorId="0" shapeId="0" xr:uid="{2F2EC0DC-C11C-4B81-BBE5-29A996612C59}">
      <text>
        <r>
          <rPr>
            <b/>
            <sz val="9"/>
            <color indexed="81"/>
            <rFont val="MS P ゴシック"/>
            <family val="3"/>
            <charset val="128"/>
          </rPr>
          <t>=CIQ($B48, "IQ_DEBT_EQUIV_OPER_LEASE", $C48)</t>
        </r>
      </text>
    </comment>
    <comment ref="DK48" authorId="0" shapeId="0" xr:uid="{BEAD572F-63C3-4CD4-B462-EF1C5C626308}">
      <text>
        <r>
          <rPr>
            <b/>
            <sz val="9"/>
            <color indexed="81"/>
            <rFont val="MS P ゴシック"/>
            <family val="3"/>
            <charset val="128"/>
          </rPr>
          <t>=CIQ($B48, "IQ_MINORITY_INTEREST_TOTAL", $C48)</t>
        </r>
      </text>
    </comment>
    <comment ref="DL48" authorId="0" shapeId="0" xr:uid="{45443DD1-D874-4363-902E-3FF9374931AE}">
      <text>
        <r>
          <rPr>
            <b/>
            <sz val="9"/>
            <color indexed="81"/>
            <rFont val="MS P ゴシック"/>
            <family val="3"/>
            <charset val="128"/>
          </rPr>
          <t>=CIQ($B48, "IQ_EQUITY_METHOD", $C48)</t>
        </r>
      </text>
    </comment>
    <comment ref="DM48" authorId="0" shapeId="0" xr:uid="{69B268B1-027E-4379-A805-06C69AD2A585}">
      <text>
        <r>
          <rPr>
            <b/>
            <sz val="9"/>
            <color indexed="81"/>
            <rFont val="MS P ゴシック"/>
            <family val="3"/>
            <charset val="128"/>
          </rPr>
          <t>=CIQ($B48, "IQ_RAW_INV", $C48)</t>
        </r>
      </text>
    </comment>
    <comment ref="DN48" authorId="0" shapeId="0" xr:uid="{CF25ACA7-E6F2-496B-926A-DFE338CC0609}">
      <text>
        <r>
          <rPr>
            <b/>
            <sz val="9"/>
            <color indexed="81"/>
            <rFont val="MS P ゴシック"/>
            <family val="3"/>
            <charset val="128"/>
          </rPr>
          <t>=CIQ($B48, "IQ_WIP_INV", $C48)</t>
        </r>
      </text>
    </comment>
    <comment ref="DO48" authorId="0" shapeId="0" xr:uid="{4FAAB762-C86E-4D83-B125-A57D57C3E534}">
      <text>
        <r>
          <rPr>
            <b/>
            <sz val="9"/>
            <color indexed="81"/>
            <rFont val="MS P ゴシック"/>
            <family val="3"/>
            <charset val="128"/>
          </rPr>
          <t>=CIQ($B48, "IQ_FINISHED_INV", $C48)</t>
        </r>
      </text>
    </comment>
    <comment ref="DP48" authorId="0" shapeId="0" xr:uid="{08D0DBE1-7D58-411E-9F79-284EC1828A3F}">
      <text>
        <r>
          <rPr>
            <b/>
            <sz val="9"/>
            <color indexed="81"/>
            <rFont val="MS P ゴシック"/>
            <family val="3"/>
            <charset val="128"/>
          </rPr>
          <t>=CIQ($B48, "IQ_LAND", $C48)</t>
        </r>
      </text>
    </comment>
    <comment ref="DQ48" authorId="0" shapeId="0" xr:uid="{A28ED4A7-3D35-475E-A9D9-EE63055DD419}">
      <text>
        <r>
          <rPr>
            <b/>
            <sz val="9"/>
            <color indexed="81"/>
            <rFont val="MS P ゴシック"/>
            <family val="3"/>
            <charset val="128"/>
          </rPr>
          <t>=CIQ($B48, "IQ_BUILDINGS", $C48)</t>
        </r>
      </text>
    </comment>
    <comment ref="DR48" authorId="0" shapeId="0" xr:uid="{E61B82A9-9D7C-4C6F-BC6F-7C79A577054C}">
      <text>
        <r>
          <rPr>
            <b/>
            <sz val="9"/>
            <color indexed="81"/>
            <rFont val="MS P ゴシック"/>
            <family val="3"/>
            <charset val="128"/>
          </rPr>
          <t>=CIQ($B48, "IQ_MACHINERY", $C48)</t>
        </r>
      </text>
    </comment>
    <comment ref="DS48" authorId="0" shapeId="0" xr:uid="{2ADE9EBD-173B-498F-B695-5CE7719044ED}">
      <text>
        <r>
          <rPr>
            <b/>
            <sz val="9"/>
            <color indexed="81"/>
            <rFont val="MS P ゴシック"/>
            <family val="3"/>
            <charset val="128"/>
          </rPr>
          <t>=CIQ($B48, "IQ_CIP", $C48)</t>
        </r>
      </text>
    </comment>
    <comment ref="DT48" authorId="0" shapeId="0" xr:uid="{2B9C0A81-E2D8-43D4-83E4-6AC10BD3C89C}">
      <text>
        <r>
          <rPr>
            <b/>
            <sz val="9"/>
            <color indexed="81"/>
            <rFont val="MS P ゴシック"/>
            <family val="3"/>
            <charset val="128"/>
          </rPr>
          <t>=CIQ($B48, "IQ_FULL_TIME", $C48)</t>
        </r>
      </text>
    </comment>
    <comment ref="DU48" authorId="0" shapeId="0" xr:uid="{480BE3E1-D779-44CF-9FD4-648ED25F868F}">
      <text>
        <r>
          <rPr>
            <b/>
            <sz val="9"/>
            <color indexed="81"/>
            <rFont val="MS P ゴシック"/>
            <family val="3"/>
            <charset val="128"/>
          </rPr>
          <t>=CIQ($B48, "IQ_PART_TIME", $C48)</t>
        </r>
      </text>
    </comment>
    <comment ref="DW48" authorId="0" shapeId="0" xr:uid="{C95F5AF2-3DC9-4646-B231-A98BFBAFACAF}">
      <text>
        <r>
          <rPr>
            <b/>
            <sz val="9"/>
            <color indexed="81"/>
            <rFont val="MS P ゴシック"/>
            <family val="3"/>
            <charset val="128"/>
          </rPr>
          <t>=CIQ($B48, "IQ_NI_CF", $C48)</t>
        </r>
      </text>
    </comment>
    <comment ref="DX48" authorId="0" shapeId="0" xr:uid="{EF612099-4123-4FE1-9C03-B7F97DA62BB4}">
      <text>
        <r>
          <rPr>
            <b/>
            <sz val="9"/>
            <color indexed="81"/>
            <rFont val="MS P ゴシック"/>
            <family val="3"/>
            <charset val="128"/>
          </rPr>
          <t>=CIQ($B48, "IQ_DA_SUPPL_CF", $C48)</t>
        </r>
      </text>
    </comment>
    <comment ref="DY48" authorId="0" shapeId="0" xr:uid="{8DC9D947-C916-40AD-839B-22B5056BD218}">
      <text>
        <r>
          <rPr>
            <b/>
            <sz val="9"/>
            <color indexed="81"/>
            <rFont val="MS P ゴシック"/>
            <family val="3"/>
            <charset val="128"/>
          </rPr>
          <t>=CIQ($B48, "IQ_GW_INTAN_AMORT_CF", $C48)</t>
        </r>
      </text>
    </comment>
    <comment ref="DZ48" authorId="0" shapeId="0" xr:uid="{79E563C2-C787-4DFB-9E4C-F93F9C0FC588}">
      <text>
        <r>
          <rPr>
            <b/>
            <sz val="9"/>
            <color indexed="81"/>
            <rFont val="MS P ゴシック"/>
            <family val="3"/>
            <charset val="128"/>
          </rPr>
          <t>=CIQ($B48, "IQ_DA_CF", $C48)</t>
        </r>
      </text>
    </comment>
    <comment ref="EA48" authorId="0" shapeId="0" xr:uid="{5FC78543-3C2D-4AC8-908A-36EC50111201}">
      <text>
        <r>
          <rPr>
            <b/>
            <sz val="9"/>
            <color indexed="81"/>
            <rFont val="MS P ゴシック"/>
            <family val="3"/>
            <charset val="128"/>
          </rPr>
          <t>=CIQ($B48, "IQ_MINORITY_INTEREST_CF", $C48)</t>
        </r>
      </text>
    </comment>
    <comment ref="EB48" authorId="0" shapeId="0" xr:uid="{E89D5CF1-5A95-4E86-B9A3-10027EF57CA1}">
      <text>
        <r>
          <rPr>
            <b/>
            <sz val="9"/>
            <color indexed="81"/>
            <rFont val="MS P ゴシック"/>
            <family val="3"/>
            <charset val="128"/>
          </rPr>
          <t>=CIQ($B48, "IQ_GAIN_ASSETS_CF", $C48)</t>
        </r>
      </text>
    </comment>
    <comment ref="EC48" authorId="0" shapeId="0" xr:uid="{F436197C-D6A2-4311-A5A8-ED0EE73DBBA7}">
      <text>
        <r>
          <rPr>
            <b/>
            <sz val="9"/>
            <color indexed="81"/>
            <rFont val="MS P ゴシック"/>
            <family val="3"/>
            <charset val="128"/>
          </rPr>
          <t>=CIQ($B48, "IQ_GAIN_INVEST_CF", $C48)</t>
        </r>
      </text>
    </comment>
    <comment ref="ED48" authorId="0" shapeId="0" xr:uid="{71B06DE8-0A9A-4D7B-A835-00D081DF92D9}">
      <text>
        <r>
          <rPr>
            <b/>
            <sz val="9"/>
            <color indexed="81"/>
            <rFont val="MS P ゴシック"/>
            <family val="3"/>
            <charset val="128"/>
          </rPr>
          <t>=CIQ($B48, "IQ_ASSET_WRITEDOWN_CF", $C48)</t>
        </r>
      </text>
    </comment>
    <comment ref="EE48" authorId="0" shapeId="0" xr:uid="{87A7C069-6EA5-4A27-829B-1D4D3D93CE01}">
      <text>
        <r>
          <rPr>
            <b/>
            <sz val="9"/>
            <color indexed="81"/>
            <rFont val="MS P ゴシック"/>
            <family val="3"/>
            <charset val="128"/>
          </rPr>
          <t>=CIQ($B48, "IQ_INC_EQUITY_CF", $C48)</t>
        </r>
      </text>
    </comment>
    <comment ref="EF48" authorId="0" shapeId="0" xr:uid="{3DBF808C-C005-42CB-902F-DAE876A5B87A}">
      <text>
        <r>
          <rPr>
            <b/>
            <sz val="9"/>
            <color indexed="81"/>
            <rFont val="MS P ゴシック"/>
            <family val="3"/>
            <charset val="128"/>
          </rPr>
          <t>=CIQ($B48, "IQ_PROV_BAD_DEBTS_CF", $C48)</t>
        </r>
      </text>
    </comment>
    <comment ref="EG48" authorId="0" shapeId="0" xr:uid="{0D104B1B-AEFC-4CB3-A531-4A43EDC504AC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OPER_ACT", $C48)</t>
        </r>
      </text>
    </comment>
    <comment ref="EH48" authorId="0" shapeId="0" xr:uid="{7456C59F-E321-48D7-91C2-42EE5DC10650}">
      <text>
        <r>
          <rPr>
            <b/>
            <sz val="9"/>
            <color indexed="81"/>
            <rFont val="MS P ゴシック"/>
            <family val="3"/>
            <charset val="128"/>
          </rPr>
          <t>=CIQ($B48, "IQ_CHANGE_AR", $C48)</t>
        </r>
      </text>
    </comment>
    <comment ref="EI48" authorId="0" shapeId="0" xr:uid="{D1FDF689-FD58-43AD-99DC-ABE3D756E734}">
      <text>
        <r>
          <rPr>
            <b/>
            <sz val="9"/>
            <color indexed="81"/>
            <rFont val="MS P ゴシック"/>
            <family val="3"/>
            <charset val="128"/>
          </rPr>
          <t>=CIQ($B48, "IQ_CHANGE_INVENTORY", $C48)</t>
        </r>
      </text>
    </comment>
    <comment ref="EJ48" authorId="0" shapeId="0" xr:uid="{99819006-1C2E-488E-A98D-F534B9434E2E}">
      <text>
        <r>
          <rPr>
            <b/>
            <sz val="9"/>
            <color indexed="81"/>
            <rFont val="MS P ゴシック"/>
            <family val="3"/>
            <charset val="128"/>
          </rPr>
          <t>=CIQ($B48, "IQ_CHANGE_AP", $C48)</t>
        </r>
      </text>
    </comment>
    <comment ref="EK48" authorId="0" shapeId="0" xr:uid="{CE60B86F-4259-4EE2-A76B-A7F36A9844B4}">
      <text>
        <r>
          <rPr>
            <b/>
            <sz val="9"/>
            <color indexed="81"/>
            <rFont val="MS P ゴシック"/>
            <family val="3"/>
            <charset val="128"/>
          </rPr>
          <t>=CIQ($B48, "IQ_CHANGE_OTHER_NET_OPER_ASSETS", $C48)</t>
        </r>
      </text>
    </comment>
    <comment ref="EL48" authorId="0" shapeId="0" xr:uid="{EA5BB8FD-8C6F-45F8-A4C8-9DE6FCC51C3D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OPER", $C48)</t>
        </r>
      </text>
    </comment>
    <comment ref="EM48" authorId="0" shapeId="0" xr:uid="{50C3AEC8-8D68-4486-921C-D280FBB6E7BD}">
      <text>
        <r>
          <rPr>
            <b/>
            <sz val="9"/>
            <color indexed="81"/>
            <rFont val="MS P ゴシック"/>
            <family val="3"/>
            <charset val="128"/>
          </rPr>
          <t>=CIQ($B48, "IQ_CAPEX", $C48)</t>
        </r>
      </text>
    </comment>
    <comment ref="EN48" authorId="0" shapeId="0" xr:uid="{402B3F8E-1939-4025-8873-0B70BF720A91}">
      <text>
        <r>
          <rPr>
            <b/>
            <sz val="9"/>
            <color indexed="81"/>
            <rFont val="MS P ゴシック"/>
            <family val="3"/>
            <charset val="128"/>
          </rPr>
          <t>=CIQ($B48, "IQ_SALE_PPE_CF", $C48)</t>
        </r>
      </text>
    </comment>
    <comment ref="EO48" authorId="0" shapeId="0" xr:uid="{46B8DD7D-8280-4C49-8901-A7C5283EC342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ACQUIRE_CF", $C48)</t>
        </r>
      </text>
    </comment>
    <comment ref="EP48" authorId="0" shapeId="0" xr:uid="{E889496B-C9D4-4CD6-99D3-4A8F4E98D9FC}">
      <text>
        <r>
          <rPr>
            <b/>
            <sz val="9"/>
            <color indexed="81"/>
            <rFont val="MS P ゴシック"/>
            <family val="3"/>
            <charset val="128"/>
          </rPr>
          <t>=CIQ($B48, "IQ_DIVEST_CF", $C48)</t>
        </r>
      </text>
    </comment>
    <comment ref="EQ48" authorId="0" shapeId="0" xr:uid="{D5D5D1E9-97CB-4AF1-B15E-CAE2DB18A403}">
      <text>
        <r>
          <rPr>
            <b/>
            <sz val="9"/>
            <color indexed="81"/>
            <rFont val="MS P ゴシック"/>
            <family val="3"/>
            <charset val="128"/>
          </rPr>
          <t>=CIQ($B48, "IQ_SALE_INTAN_CF", $C48)</t>
        </r>
      </text>
    </comment>
    <comment ref="ER48" authorId="0" shapeId="0" xr:uid="{8340DCB8-064C-49A1-BF5E-8162E430E132}">
      <text>
        <r>
          <rPr>
            <b/>
            <sz val="9"/>
            <color indexed="81"/>
            <rFont val="MS P ゴシック"/>
            <family val="3"/>
            <charset val="128"/>
          </rPr>
          <t>=CIQ($B48, "IQ_INVEST_SECURITY_CF", $C48)</t>
        </r>
      </text>
    </comment>
    <comment ref="ES48" authorId="0" shapeId="0" xr:uid="{AA72D8C5-B27E-4E80-AEB4-B2F3D814959B}">
      <text>
        <r>
          <rPr>
            <b/>
            <sz val="9"/>
            <color indexed="81"/>
            <rFont val="MS P ゴシック"/>
            <family val="3"/>
            <charset val="128"/>
          </rPr>
          <t>=CIQ($B48, "IQ_INVEST_LOANS_CF", $C48)</t>
        </r>
      </text>
    </comment>
    <comment ref="ET48" authorId="0" shapeId="0" xr:uid="{CB143A5E-D168-4BF0-A400-F208DC2F9841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INVEST_ACT_SUPPL", $C48)</t>
        </r>
      </text>
    </comment>
    <comment ref="EU48" authorId="0" shapeId="0" xr:uid="{95D93350-24B3-467B-9300-1AA8966DC9D4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INVEST", $C48)</t>
        </r>
      </text>
    </comment>
    <comment ref="EV48" authorId="0" shapeId="0" xr:uid="{84160AD2-4B9C-4AE6-8FCE-67A7D936109E}">
      <text>
        <r>
          <rPr>
            <b/>
            <sz val="9"/>
            <color indexed="81"/>
            <rFont val="MS P ゴシック"/>
            <family val="3"/>
            <charset val="128"/>
          </rPr>
          <t>=CIQ($B48, "IQ_ST_DEBT_ISSUED", $C48)</t>
        </r>
      </text>
    </comment>
    <comment ref="EW48" authorId="0" shapeId="0" xr:uid="{C375BEC2-9710-407D-B213-ABACB991E943}">
      <text>
        <r>
          <rPr>
            <b/>
            <sz val="9"/>
            <color indexed="81"/>
            <rFont val="MS P ゴシック"/>
            <family val="3"/>
            <charset val="128"/>
          </rPr>
          <t>=CIQ($B48, "IQ_LT_DEBT_ISSUED", $C48)</t>
        </r>
      </text>
    </comment>
    <comment ref="EX48" authorId="0" shapeId="0" xr:uid="{2E028304-BE52-4840-8F2A-6AE046EFD99C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ISSUED", $C48)</t>
        </r>
      </text>
    </comment>
    <comment ref="EY48" authorId="0" shapeId="0" xr:uid="{328333CD-D55A-4821-899B-85344E694AFE}">
      <text>
        <r>
          <rPr>
            <b/>
            <sz val="9"/>
            <color indexed="81"/>
            <rFont val="MS P ゴシック"/>
            <family val="3"/>
            <charset val="128"/>
          </rPr>
          <t>=CIQ($B48, "IQ_ST_DEBT_REPAID", $C48)</t>
        </r>
      </text>
    </comment>
    <comment ref="EZ48" authorId="0" shapeId="0" xr:uid="{9E7F13EB-4B94-4B57-9AAD-9AD1AD5DD366}">
      <text>
        <r>
          <rPr>
            <b/>
            <sz val="9"/>
            <color indexed="81"/>
            <rFont val="MS P ゴシック"/>
            <family val="3"/>
            <charset val="128"/>
          </rPr>
          <t>=CIQ($B48, "IQ_LT_DEBT_REPAID", $C48)</t>
        </r>
      </text>
    </comment>
    <comment ref="FA48" authorId="0" shapeId="0" xr:uid="{A8910B64-C40D-4328-9D72-E147BF024FF9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REPAID", $C48)</t>
        </r>
      </text>
    </comment>
    <comment ref="FB48" authorId="0" shapeId="0" xr:uid="{4FB08C2F-59DD-44C2-BBFF-73B7C75E6DF7}">
      <text>
        <r>
          <rPr>
            <b/>
            <sz val="9"/>
            <color indexed="81"/>
            <rFont val="MS P ゴシック"/>
            <family val="3"/>
            <charset val="128"/>
          </rPr>
          <t>=CIQ($B48, "IQ_COMMON_ISSUED", $C48)</t>
        </r>
      </text>
    </comment>
    <comment ref="FC48" authorId="0" shapeId="0" xr:uid="{A96155F4-7F26-48D4-8F84-E8B6E6E15E3E}">
      <text>
        <r>
          <rPr>
            <b/>
            <sz val="9"/>
            <color indexed="81"/>
            <rFont val="MS P ゴシック"/>
            <family val="3"/>
            <charset val="128"/>
          </rPr>
          <t>=CIQ($B48, "IQ_COMMON_REP", $C48)</t>
        </r>
      </text>
    </comment>
    <comment ref="FD48" authorId="0" shapeId="0" xr:uid="{C791685F-B08D-4183-85C7-93A178159C81}">
      <text>
        <r>
          <rPr>
            <b/>
            <sz val="9"/>
            <color indexed="81"/>
            <rFont val="MS P ゴシック"/>
            <family val="3"/>
            <charset val="128"/>
          </rPr>
          <t>=CIQ($B48, "IQ_COMMON_DIV_CF", $C48)</t>
        </r>
      </text>
    </comment>
    <comment ref="FE48" authorId="0" shapeId="0" xr:uid="{4439565D-565E-4721-AF81-9FE8296FF300}">
      <text>
        <r>
          <rPr>
            <b/>
            <sz val="9"/>
            <color indexed="81"/>
            <rFont val="MS P ゴシック"/>
            <family val="3"/>
            <charset val="128"/>
          </rPr>
          <t>=CIQ($B48, "IQ_COMMON_PREF_DIV_CF", $C48)</t>
        </r>
      </text>
    </comment>
    <comment ref="FF48" authorId="0" shapeId="0" xr:uid="{DEFB0B4C-D133-4D35-94B7-57F89B2AA832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IV_PAID_CF", $C48)</t>
        </r>
      </text>
    </comment>
    <comment ref="FG48" authorId="0" shapeId="0" xr:uid="{B7A377B4-3550-474C-BD90-8C104923453E}">
      <text>
        <r>
          <rPr>
            <b/>
            <sz val="9"/>
            <color indexed="81"/>
            <rFont val="MS P ゴシック"/>
            <family val="3"/>
            <charset val="128"/>
          </rPr>
          <t>=CIQ($B48, "IQ_SPECIAL_DIV_CF", $C48)</t>
        </r>
      </text>
    </comment>
    <comment ref="FH48" authorId="0" shapeId="0" xr:uid="{DC9E86F3-EAC8-49DE-8C83-EF470E65CC13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FINANCE_ACT_SUPPL", $C48)</t>
        </r>
      </text>
    </comment>
    <comment ref="FI48" authorId="0" shapeId="0" xr:uid="{CE47F7A3-8769-48B0-87F9-96B3784D5ABC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FINAN", $C48)</t>
        </r>
      </text>
    </comment>
    <comment ref="FJ48" authorId="0" shapeId="0" xr:uid="{62C7AAE9-C3DF-4400-B69E-7510E2615D12}">
      <text>
        <r>
          <rPr>
            <b/>
            <sz val="9"/>
            <color indexed="81"/>
            <rFont val="MS P ゴシック"/>
            <family val="3"/>
            <charset val="128"/>
          </rPr>
          <t>=CIQ($B48, "IQ_FX", $C48)</t>
        </r>
      </text>
    </comment>
    <comment ref="FK48" authorId="0" shapeId="0" xr:uid="{19C038B7-5A57-4F89-9406-AE72FEFFB983}">
      <text>
        <r>
          <rPr>
            <b/>
            <sz val="9"/>
            <color indexed="81"/>
            <rFont val="MS P ゴシック"/>
            <family val="3"/>
            <charset val="128"/>
          </rPr>
          <t>=CIQ($B48, "IQ_NET_CHANGE", $C48)</t>
        </r>
      </text>
    </comment>
    <comment ref="FM48" authorId="0" shapeId="0" xr:uid="{12044C91-5285-406B-ACE3-1DE26CE3565E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INTEREST", $C48)</t>
        </r>
      </text>
    </comment>
    <comment ref="FN48" authorId="0" shapeId="0" xr:uid="{FF1578FD-ECA1-4A33-ACF2-0A8E896E0A0F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TAXES", $C48)</t>
        </r>
      </text>
    </comment>
    <comment ref="FO48" authorId="0" shapeId="0" xr:uid="{F3556283-709C-4A70-AC45-4BF3C1C10ADC}">
      <text>
        <r>
          <rPr>
            <b/>
            <sz val="9"/>
            <color indexed="81"/>
            <rFont val="MS P ゴシック"/>
            <family val="3"/>
            <charset val="128"/>
          </rPr>
          <t>=CIQ($B48, "IQ_LEVERED_FCF", $C48)</t>
        </r>
      </text>
    </comment>
    <comment ref="FP48" authorId="0" shapeId="0" xr:uid="{2C17C5B5-C011-4792-9A8B-8B01B7A3120C}">
      <text>
        <r>
          <rPr>
            <b/>
            <sz val="9"/>
            <color indexed="81"/>
            <rFont val="MS P ゴシック"/>
            <family val="3"/>
            <charset val="128"/>
          </rPr>
          <t>=CIQ($B48, "IQ_UNLEVERED_FCF", $C48)</t>
        </r>
      </text>
    </comment>
    <comment ref="FQ48" authorId="0" shapeId="0" xr:uid="{80C11A30-2DC6-4B5D-AFB3-779E21C38930}">
      <text>
        <r>
          <rPr>
            <b/>
            <sz val="9"/>
            <color indexed="81"/>
            <rFont val="MS P ゴシック"/>
            <family val="3"/>
            <charset val="128"/>
          </rPr>
          <t>=CIQ($B48, "IQ_CHANGE_NET_WORKING_CAPITAL", $C48)</t>
        </r>
      </text>
    </comment>
    <comment ref="FR48" authorId="0" shapeId="0" xr:uid="{9CD2BE9C-7945-4FC0-A092-86A7CD14A956}">
      <text>
        <r>
          <rPr>
            <b/>
            <sz val="9"/>
            <color indexed="81"/>
            <rFont val="MS P ゴシック"/>
            <family val="3"/>
            <charset val="128"/>
          </rPr>
          <t>=CIQ($B48, "IQ_NET_DEBT_ISSUED", $C48)</t>
        </r>
      </text>
    </comment>
    <comment ref="FS48" authorId="0" shapeId="0" xr:uid="{EEA58E9E-4D8D-4244-A17F-714971550DD8}">
      <text>
        <r>
          <rPr>
            <b/>
            <sz val="9"/>
            <color indexed="81"/>
            <rFont val="MS P ゴシック"/>
            <family val="3"/>
            <charset val="128"/>
          </rPr>
          <t>=CIQ($B48, "IQ_FILING_CURRENCY", $C48)</t>
        </r>
      </text>
    </comment>
    <comment ref="FT48" authorId="0" shapeId="0" xr:uid="{1CC9BADC-41A9-4CD3-86AD-62D11CC0D669}">
      <text>
        <r>
          <rPr>
            <b/>
            <sz val="9"/>
            <color indexed="81"/>
            <rFont val="MS P ゴシック"/>
            <family val="3"/>
            <charset val="128"/>
          </rPr>
          <t>=CIQ($B48, "IQ_PERIODDATE_IS", $C48)</t>
        </r>
      </text>
    </comment>
    <comment ref="FU48" authorId="0" shapeId="0" xr:uid="{0D09BA0E-9E2D-4805-8529-9704DE554C5B}">
      <text>
        <r>
          <rPr>
            <b/>
            <sz val="9"/>
            <color indexed="81"/>
            <rFont val="MS P ゴシック"/>
            <family val="3"/>
            <charset val="128"/>
          </rPr>
          <t>=CIQ($B48, "IQ_PERIODLENGTH_IS", $C48)</t>
        </r>
      </text>
    </comment>
    <comment ref="FV48" authorId="0" shapeId="0" xr:uid="{8095DE2C-0274-4883-9590-9DB31D850048}">
      <text>
        <r>
          <rPr>
            <b/>
            <sz val="9"/>
            <color indexed="81"/>
            <rFont val="MS P ゴシック"/>
            <family val="3"/>
            <charset val="128"/>
          </rPr>
          <t>=CIQ($B48, "IQ_MARKETCAP", $FT48)</t>
        </r>
      </text>
    </comment>
    <comment ref="FW48" authorId="0" shapeId="0" xr:uid="{EF5A992E-A712-4272-A67A-AC12186D0AE7}">
      <text>
        <r>
          <rPr>
            <b/>
            <sz val="9"/>
            <color indexed="81"/>
            <rFont val="MS P ゴシック"/>
            <family val="3"/>
            <charset val="128"/>
          </rPr>
          <t>=CIQ($B48, "IQ_CUSTOM_BETA", $FT48)</t>
        </r>
      </text>
    </comment>
    <comment ref="FX48" authorId="0" shapeId="0" xr:uid="{1F850049-B85B-4248-A9A8-9DB99A80A16A}">
      <text>
        <r>
          <rPr>
            <b/>
            <sz val="9"/>
            <color indexed="81"/>
            <rFont val="MS P ゴシック"/>
            <family val="3"/>
            <charset val="128"/>
          </rPr>
          <t>=CIQ($B48, "IQ_BETA_5YR", $FT48)</t>
        </r>
      </text>
    </comment>
    <comment ref="FY48" authorId="0" shapeId="0" xr:uid="{A423FE5F-BB37-44FF-9379-67429B7D2438}">
      <text>
        <r>
          <rPr>
            <b/>
            <sz val="9"/>
            <color indexed="81"/>
            <rFont val="MS P ゴシック"/>
            <family val="3"/>
            <charset val="128"/>
          </rPr>
          <t>=CIQ($B48, "IQ_BETA_2YR", $FT48)</t>
        </r>
      </text>
    </comment>
    <comment ref="FZ48" authorId="0" shapeId="0" xr:uid="{C502DE6C-75BE-44DF-A2CE-CF451518CD68}">
      <text>
        <r>
          <rPr>
            <b/>
            <sz val="9"/>
            <color indexed="81"/>
            <rFont val="MS P ゴシック"/>
            <family val="3"/>
            <charset val="128"/>
          </rPr>
          <t>=CIQ($B48, "IQ_BETA_1YR", $FT48)</t>
        </r>
      </text>
    </comment>
    <comment ref="GC48" authorId="0" shapeId="0" xr:uid="{5B3CA355-7A77-4551-8D03-38BFB4C66695}">
      <text>
        <r>
          <rPr>
            <b/>
            <sz val="9"/>
            <color indexed="81"/>
            <rFont val="MS P ゴシック"/>
            <family val="3"/>
            <charset val="128"/>
          </rPr>
          <t>=CIQ(B48, "IQ_CUSTOM_BETA", "-104W", FT48, , "^TOPIX", "JPY", "H")</t>
        </r>
      </text>
    </comment>
    <comment ref="GD48" authorId="0" shapeId="0" xr:uid="{5F7E5682-2EEF-4104-BA9C-475E237DC428}">
      <text>
        <r>
          <rPr>
            <b/>
            <sz val="9"/>
            <color indexed="81"/>
            <rFont val="MS P ゴシック"/>
            <family val="3"/>
            <charset val="128"/>
          </rPr>
          <t>=CIQ(B48, "IQ_CUSTOM_BETA", "-104W", FT48, , "^N225", "JPY", "H")</t>
        </r>
      </text>
    </comment>
    <comment ref="E49" authorId="0" shapeId="0" xr:uid="{DBBA0442-ADCE-4BD9-A4D4-A8A22CADDE44}">
      <text>
        <r>
          <rPr>
            <b/>
            <sz val="9"/>
            <color indexed="81"/>
            <rFont val="MS P ゴシック"/>
            <family val="3"/>
            <charset val="128"/>
          </rPr>
          <t>=CIQ($B49, "IQ_REV", $C49)</t>
        </r>
      </text>
    </comment>
    <comment ref="F49" authorId="0" shapeId="0" xr:uid="{104F7819-0CDD-40CE-A758-DEE1E60A9479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REV", $C49)</t>
        </r>
      </text>
    </comment>
    <comment ref="G49" authorId="0" shapeId="0" xr:uid="{645054B9-0074-4A5E-A7C5-8F8F047EA741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REV", $C49)</t>
        </r>
      </text>
    </comment>
    <comment ref="H49" authorId="0" shapeId="0" xr:uid="{456721CE-36AE-46D5-90DD-41E1B0A600D2}">
      <text>
        <r>
          <rPr>
            <b/>
            <sz val="9"/>
            <color indexed="81"/>
            <rFont val="MS P ゴシック"/>
            <family val="3"/>
            <charset val="128"/>
          </rPr>
          <t>=CIQ($B49, "IQ_COGS", $C49)</t>
        </r>
      </text>
    </comment>
    <comment ref="I49" authorId="0" shapeId="0" xr:uid="{85E3046D-5FD7-40CC-A7DC-C258FE54D24A}">
      <text>
        <r>
          <rPr>
            <b/>
            <sz val="9"/>
            <color indexed="81"/>
            <rFont val="MS P ゴシック"/>
            <family val="3"/>
            <charset val="128"/>
          </rPr>
          <t>=CIQ($B49, "IQ_GP", $C49)</t>
        </r>
      </text>
    </comment>
    <comment ref="J49" authorId="0" shapeId="0" xr:uid="{B276E4BF-3AFD-47AE-B4AA-D4539FE88354}">
      <text>
        <r>
          <rPr>
            <b/>
            <sz val="9"/>
            <color indexed="81"/>
            <rFont val="MS P ゴシック"/>
            <family val="3"/>
            <charset val="128"/>
          </rPr>
          <t>=CIQ($B49, "IQ_SGA_SUPPL", $C49)</t>
        </r>
      </text>
    </comment>
    <comment ref="K49" authorId="0" shapeId="0" xr:uid="{E97D1D42-F3A2-417E-AB0C-941AFE0ADFBA}">
      <text>
        <r>
          <rPr>
            <b/>
            <sz val="9"/>
            <color indexed="81"/>
            <rFont val="MS P ゴシック"/>
            <family val="3"/>
            <charset val="128"/>
          </rPr>
          <t>=CIQ($B49, "IQ_PROV_BAD_DEBTS", $C49)</t>
        </r>
      </text>
    </comment>
    <comment ref="L49" authorId="0" shapeId="0" xr:uid="{93A4FB4F-70D4-41A7-948F-02AD022BC191}">
      <text>
        <r>
          <rPr>
            <b/>
            <sz val="9"/>
            <color indexed="81"/>
            <rFont val="MS P ゴシック"/>
            <family val="3"/>
            <charset val="128"/>
          </rPr>
          <t>=CIQ($B49, "IQ_RD_EXP", $C49)</t>
        </r>
      </text>
    </comment>
    <comment ref="M49" authorId="0" shapeId="0" xr:uid="{22DC85D4-CA71-4BD6-9B30-0B9AAF4C325A}">
      <text>
        <r>
          <rPr>
            <b/>
            <sz val="9"/>
            <color indexed="81"/>
            <rFont val="MS P ゴシック"/>
            <family val="3"/>
            <charset val="128"/>
          </rPr>
          <t>=CIQ($B49, "IQ_DA_SUPPL", $C49)</t>
        </r>
      </text>
    </comment>
    <comment ref="N49" authorId="0" shapeId="0" xr:uid="{DE3F74B0-9F34-4A43-9EBD-4C6533B173E3}">
      <text>
        <r>
          <rPr>
            <b/>
            <sz val="9"/>
            <color indexed="81"/>
            <rFont val="MS P ゴシック"/>
            <family val="3"/>
            <charset val="128"/>
          </rPr>
          <t>=CIQ($B49, "IQ_GW_INTAN_AMORT", $C49)</t>
        </r>
      </text>
    </comment>
    <comment ref="O49" authorId="0" shapeId="0" xr:uid="{188C240F-A9F1-49DD-A011-EB187761604D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OPER", $C49)</t>
        </r>
      </text>
    </comment>
    <comment ref="P49" authorId="0" shapeId="0" xr:uid="{EFDBB45F-66AA-4B7F-8F68-DADA13DE24D5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OTHER_OPER", $C49)</t>
        </r>
      </text>
    </comment>
    <comment ref="Q49" authorId="0" shapeId="0" xr:uid="{FE263842-FAF4-4ABD-AA0D-9CD4821F9EB6}">
      <text>
        <r>
          <rPr>
            <b/>
            <sz val="9"/>
            <color indexed="81"/>
            <rFont val="MS P ゴシック"/>
            <family val="3"/>
            <charset val="128"/>
          </rPr>
          <t>=CIQ($B49, "IQ_OPER_INC", $C49)</t>
        </r>
      </text>
    </comment>
    <comment ref="R49" authorId="0" shapeId="0" xr:uid="{8AEE975A-E498-4ADB-930C-9F80FE5577B6}">
      <text>
        <r>
          <rPr>
            <b/>
            <sz val="9"/>
            <color indexed="81"/>
            <rFont val="MS P ゴシック"/>
            <family val="3"/>
            <charset val="128"/>
          </rPr>
          <t>=CIQ($B49, "IQ_INTEREST_EXP", $C49)</t>
        </r>
      </text>
    </comment>
    <comment ref="S49" authorId="0" shapeId="0" xr:uid="{D2B89BEF-06AE-49FB-AF14-11FBABEE32C6}">
      <text>
        <r>
          <rPr>
            <b/>
            <sz val="9"/>
            <color indexed="81"/>
            <rFont val="MS P ゴシック"/>
            <family val="3"/>
            <charset val="128"/>
          </rPr>
          <t>=CIQ($B49, "IQ_INTEREST_INVEST_INC", $C49)</t>
        </r>
      </text>
    </comment>
    <comment ref="T49" authorId="0" shapeId="0" xr:uid="{7B879748-6CB9-4201-8067-4607294CADC6}">
      <text>
        <r>
          <rPr>
            <b/>
            <sz val="9"/>
            <color indexed="81"/>
            <rFont val="MS P ゴシック"/>
            <family val="3"/>
            <charset val="128"/>
          </rPr>
          <t>=CIQ($B49, "IQ_NET_INTEREST_EXP", $C49)</t>
        </r>
      </text>
    </comment>
    <comment ref="U49" authorId="0" shapeId="0" xr:uid="{7E4C74C8-7BBC-4B74-A162-54AF65C27D39}">
      <text>
        <r>
          <rPr>
            <b/>
            <sz val="9"/>
            <color indexed="81"/>
            <rFont val="MS P ゴシック"/>
            <family val="3"/>
            <charset val="128"/>
          </rPr>
          <t>=CIQ($B49, "IQ_INC_EQUITY", $C49)</t>
        </r>
      </text>
    </comment>
    <comment ref="V49" authorId="0" shapeId="0" xr:uid="{9746D76D-885F-4D46-94B7-6F3F5BB6F47D}">
      <text>
        <r>
          <rPr>
            <b/>
            <sz val="9"/>
            <color indexed="81"/>
            <rFont val="MS P ゴシック"/>
            <family val="3"/>
            <charset val="128"/>
          </rPr>
          <t>=CIQ($B49, "IQ_CURRENCY_GAIN", $C49)</t>
        </r>
      </text>
    </comment>
    <comment ref="W49" authorId="0" shapeId="0" xr:uid="{83A3066F-F8A1-4B2B-B2B4-72AC613861CF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NON_OPER_EXP_SUPPL", $C49)</t>
        </r>
      </text>
    </comment>
    <comment ref="X49" authorId="0" shapeId="0" xr:uid="{AFBFC69B-1CC9-4673-896E-A8C51381619E}">
      <text>
        <r>
          <rPr>
            <b/>
            <sz val="9"/>
            <color indexed="81"/>
            <rFont val="MS P ゴシック"/>
            <family val="3"/>
            <charset val="128"/>
          </rPr>
          <t>=CIQ($B49, "IQ_EBT_EXCL", $C49)</t>
        </r>
      </text>
    </comment>
    <comment ref="Y49" authorId="0" shapeId="0" xr:uid="{3E113BFC-8E59-4801-87C2-5D2A10B379C8}">
      <text>
        <r>
          <rPr>
            <b/>
            <sz val="9"/>
            <color indexed="81"/>
            <rFont val="MS P ゴシック"/>
            <family val="3"/>
            <charset val="128"/>
          </rPr>
          <t>=CIQ($B49, "IQ_IMPAIRMENT_GW", $C49)</t>
        </r>
      </text>
    </comment>
    <comment ref="Z49" authorId="0" shapeId="0" xr:uid="{10CBAEF0-F12E-4464-B17F-A460066F4F68}">
      <text>
        <r>
          <rPr>
            <b/>
            <sz val="9"/>
            <color indexed="81"/>
            <rFont val="MS P ゴシック"/>
            <family val="3"/>
            <charset val="128"/>
          </rPr>
          <t>=CIQ($B49, "IQ_GAIN_INVEST", $C49)</t>
        </r>
      </text>
    </comment>
    <comment ref="AA49" authorId="0" shapeId="0" xr:uid="{EEF977D7-A788-4D88-ADAC-92F69A50DD56}">
      <text>
        <r>
          <rPr>
            <b/>
            <sz val="9"/>
            <color indexed="81"/>
            <rFont val="MS P ゴシック"/>
            <family val="3"/>
            <charset val="128"/>
          </rPr>
          <t>=CIQ($B49, "IQ_GAIN_ASSETS", $C49)</t>
        </r>
      </text>
    </comment>
    <comment ref="AB49" authorId="0" shapeId="0" xr:uid="{79A4EB6F-0BBF-4C8E-9273-5135AD87750C}">
      <text>
        <r>
          <rPr>
            <b/>
            <sz val="9"/>
            <color indexed="81"/>
            <rFont val="MS P ゴシック"/>
            <family val="3"/>
            <charset val="128"/>
          </rPr>
          <t>=CIQ($B49, "IQ_ASSET_WRITEDOWN", $C49)</t>
        </r>
      </text>
    </comment>
    <comment ref="AC49" authorId="0" shapeId="0" xr:uid="{757E85F4-0C40-4693-B7A5-B742E74BDC6B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UNUSUAL_SUPPL", $C49)</t>
        </r>
      </text>
    </comment>
    <comment ref="AD49" authorId="0" shapeId="0" xr:uid="{D6F35126-3B4C-4245-8826-AC66CBB9FEBE}">
      <text>
        <r>
          <rPr>
            <b/>
            <sz val="9"/>
            <color indexed="81"/>
            <rFont val="MS P ゴシック"/>
            <family val="3"/>
            <charset val="128"/>
          </rPr>
          <t>=CIQ($B49, "IQ_EBT", $C49)</t>
        </r>
      </text>
    </comment>
    <comment ref="AE49" authorId="0" shapeId="0" xr:uid="{5682136F-1802-4B37-9AB0-1D9AE2479AD5}">
      <text>
        <r>
          <rPr>
            <b/>
            <sz val="9"/>
            <color indexed="81"/>
            <rFont val="MS P ゴシック"/>
            <family val="3"/>
            <charset val="128"/>
          </rPr>
          <t>=CIQ($B49, "IQ_INC_TAX", $C49)</t>
        </r>
      </text>
    </comment>
    <comment ref="AF49" authorId="0" shapeId="0" xr:uid="{3E9FFA28-6FB7-49E0-BEDF-A4A8F1DD14F2}">
      <text>
        <r>
          <rPr>
            <b/>
            <sz val="9"/>
            <color indexed="81"/>
            <rFont val="MS P ゴシック"/>
            <family val="3"/>
            <charset val="128"/>
          </rPr>
          <t>=CIQ($B49, "IQ_EARNING_CO", $C49)</t>
        </r>
      </text>
    </comment>
    <comment ref="AG49" authorId="0" shapeId="0" xr:uid="{C5DD336A-6CF9-4234-A325-199F85E54CFA}">
      <text>
        <r>
          <rPr>
            <b/>
            <sz val="9"/>
            <color indexed="81"/>
            <rFont val="MS P ゴシック"/>
            <family val="3"/>
            <charset val="128"/>
          </rPr>
          <t>=CIQ($B49, "IQ_DO", $C49)</t>
        </r>
      </text>
    </comment>
    <comment ref="AH49" authorId="0" shapeId="0" xr:uid="{0C917027-693A-46FB-9B06-1A720BAE19A8}">
      <text>
        <r>
          <rPr>
            <b/>
            <sz val="9"/>
            <color indexed="81"/>
            <rFont val="MS P ゴシック"/>
            <family val="3"/>
            <charset val="128"/>
          </rPr>
          <t>=CIQ($B49, "IQ_EXTRA_ACC_ITEMS", $C49)</t>
        </r>
      </text>
    </comment>
    <comment ref="AI49" authorId="0" shapeId="0" xr:uid="{009E3FBA-4DEC-49AE-B650-5C59CDC279C7}">
      <text>
        <r>
          <rPr>
            <b/>
            <sz val="9"/>
            <color indexed="81"/>
            <rFont val="MS P ゴシック"/>
            <family val="3"/>
            <charset val="128"/>
          </rPr>
          <t>=CIQ($B49, "IQ_NI_COMPANY", $C49)</t>
        </r>
      </text>
    </comment>
    <comment ref="AJ49" authorId="0" shapeId="0" xr:uid="{CA29C3F6-F81C-4452-94DD-95B472BB483B}">
      <text>
        <r>
          <rPr>
            <b/>
            <sz val="9"/>
            <color indexed="81"/>
            <rFont val="MS P ゴシック"/>
            <family val="3"/>
            <charset val="128"/>
          </rPr>
          <t>=CIQ($B49, "IQ_MINORITY_INTEREST_IS", $C49)</t>
        </r>
      </text>
    </comment>
    <comment ref="AK49" authorId="0" shapeId="0" xr:uid="{15FB8D29-2566-41BA-8DA6-878354E821F8}">
      <text>
        <r>
          <rPr>
            <b/>
            <sz val="9"/>
            <color indexed="81"/>
            <rFont val="MS P ゴシック"/>
            <family val="3"/>
            <charset val="128"/>
          </rPr>
          <t>=CIQ($B49, "IQ_NI", $C49)</t>
        </r>
      </text>
    </comment>
    <comment ref="AL49" authorId="0" shapeId="0" xr:uid="{A3077091-33BD-4472-A95D-751C5D6EAEAB}">
      <text>
        <r>
          <rPr>
            <b/>
            <sz val="9"/>
            <color indexed="81"/>
            <rFont val="MS P ゴシック"/>
            <family val="3"/>
            <charset val="128"/>
          </rPr>
          <t>=CIQ($B49, "IQ_PREF_DIV_OTHER", $C49)</t>
        </r>
      </text>
    </comment>
    <comment ref="AN49" authorId="0" shapeId="0" xr:uid="{98AD30CE-D883-4EE3-B18F-9383BEBE17E8}">
      <text>
        <r>
          <rPr>
            <b/>
            <sz val="9"/>
            <color indexed="81"/>
            <rFont val="MS P ゴシック"/>
            <family val="3"/>
            <charset val="128"/>
          </rPr>
          <t>=CIQ($B49, "IQ_BASIC_EPS_INCL", $C49)</t>
        </r>
      </text>
    </comment>
    <comment ref="AO49" authorId="0" shapeId="0" xr:uid="{FED4422E-71B5-4B8D-ACB0-67067BFBE7AB}">
      <text>
        <r>
          <rPr>
            <b/>
            <sz val="9"/>
            <color indexed="81"/>
            <rFont val="MS P ゴシック"/>
            <family val="3"/>
            <charset val="128"/>
          </rPr>
          <t>=CIQ($B49, "IQ_BASIC_EPS_EXCL", $C49)</t>
        </r>
      </text>
    </comment>
    <comment ref="AP49" authorId="0" shapeId="0" xr:uid="{C80B3201-3AA1-4C2D-82E6-346AB234D3F3}">
      <text>
        <r>
          <rPr>
            <b/>
            <sz val="9"/>
            <color indexed="81"/>
            <rFont val="MS P ゴシック"/>
            <family val="3"/>
            <charset val="128"/>
          </rPr>
          <t>=CIQ($B49, "IQ_BASIC_WEIGHT", $C49)</t>
        </r>
      </text>
    </comment>
    <comment ref="AQ49" authorId="0" shapeId="0" xr:uid="{00366507-9A11-4354-9A4B-A5CF8A98E27A}">
      <text>
        <r>
          <rPr>
            <b/>
            <sz val="9"/>
            <color indexed="81"/>
            <rFont val="MS P ゴシック"/>
            <family val="3"/>
            <charset val="128"/>
          </rPr>
          <t>=CIQ($B49, "IQ_DILUT_EPS_INCL", $C49)</t>
        </r>
      </text>
    </comment>
    <comment ref="AR49" authorId="0" shapeId="0" xr:uid="{D0E83A13-80D8-4503-92A8-829AF95DFA8E}">
      <text>
        <r>
          <rPr>
            <b/>
            <sz val="9"/>
            <color indexed="81"/>
            <rFont val="MS P ゴシック"/>
            <family val="3"/>
            <charset val="128"/>
          </rPr>
          <t>=CIQ($B49, "IQ_DILUT_EPS_EXCL", $C49)</t>
        </r>
      </text>
    </comment>
    <comment ref="AS49" authorId="0" shapeId="0" xr:uid="{0133EF69-2B81-4AB8-8060-998F0D4ECDB7}">
      <text>
        <r>
          <rPr>
            <b/>
            <sz val="9"/>
            <color indexed="81"/>
            <rFont val="MS P ゴシック"/>
            <family val="3"/>
            <charset val="128"/>
          </rPr>
          <t>=CIQ($B49, "IQ_DILUT_WEIGHT", $C49)</t>
        </r>
      </text>
    </comment>
    <comment ref="AT49" authorId="0" shapeId="0" xr:uid="{4CD1AA13-928A-4E91-B4CD-69410853F6BB}">
      <text>
        <r>
          <rPr>
            <b/>
            <sz val="9"/>
            <color indexed="81"/>
            <rFont val="MS P ゴシック"/>
            <family val="3"/>
            <charset val="128"/>
          </rPr>
          <t>=CIQ($B49, "IQ_DIV_SHARE", $C49)</t>
        </r>
      </text>
    </comment>
    <comment ref="AU49" authorId="0" shapeId="0" xr:uid="{04E679E4-0878-46FB-A3B0-0A603509664E}">
      <text>
        <r>
          <rPr>
            <b/>
            <sz val="9"/>
            <color indexed="81"/>
            <rFont val="MS P ゴシック"/>
            <family val="3"/>
            <charset val="128"/>
          </rPr>
          <t>=-CIQ($B49, "IQ_TOTAL_DIV_PAID_CF", $C49)/CIQ($B49, "IQ_NI", $C49)</t>
        </r>
      </text>
    </comment>
    <comment ref="AW49" authorId="0" shapeId="0" xr:uid="{D835F8B7-619F-4E70-849D-2DF7F360858F}">
      <text>
        <r>
          <rPr>
            <b/>
            <sz val="9"/>
            <color indexed="81"/>
            <rFont val="MS P ゴシック"/>
            <family val="3"/>
            <charset val="128"/>
          </rPr>
          <t>=CIQ($B49, "IQ_EBITDA", $C49)</t>
        </r>
      </text>
    </comment>
    <comment ref="AX49" authorId="0" shapeId="0" xr:uid="{DCA0C844-EDAB-4BF8-B094-CC07B51C385E}">
      <text>
        <r>
          <rPr>
            <b/>
            <sz val="9"/>
            <color indexed="81"/>
            <rFont val="MS P ゴシック"/>
            <family val="3"/>
            <charset val="128"/>
          </rPr>
          <t>=CIQ($B49, "IQ_EBITA", $C49)</t>
        </r>
      </text>
    </comment>
    <comment ref="AY49" authorId="0" shapeId="0" xr:uid="{F2CE3ABE-4E36-4D2B-A099-01C2A7AEA661}">
      <text>
        <r>
          <rPr>
            <b/>
            <sz val="9"/>
            <color indexed="81"/>
            <rFont val="MS P ゴシック"/>
            <family val="3"/>
            <charset val="128"/>
          </rPr>
          <t>=CIQ($B49, "IQ_EBIT", $C49)</t>
        </r>
      </text>
    </comment>
    <comment ref="AZ49" authorId="0" shapeId="0" xr:uid="{1250AE39-E533-4694-87CD-99FC2401E55A}">
      <text>
        <r>
          <rPr>
            <b/>
            <sz val="9"/>
            <color indexed="81"/>
            <rFont val="MS P ゴシック"/>
            <family val="3"/>
            <charset val="128"/>
          </rPr>
          <t>=CIQ($B49, "IQ_EFFECT_TAX_RATE", $C49)/100</t>
        </r>
      </text>
    </comment>
    <comment ref="BA49" authorId="0" shapeId="0" xr:uid="{D6B59C0B-A6AD-4CF9-B656-1EA548B7E5F1}">
      <text>
        <r>
          <rPr>
            <b/>
            <sz val="9"/>
            <color indexed="81"/>
            <rFont val="MS P ゴシック"/>
            <family val="3"/>
            <charset val="128"/>
          </rPr>
          <t>=CIQ($B49, "IQ_PERIODDATE_IS", $C49)</t>
        </r>
      </text>
    </comment>
    <comment ref="BC49" authorId="0" shapeId="0" xr:uid="{726191B8-9A26-4DDD-B0A9-E8A7FC38557B}">
      <text>
        <r>
          <rPr>
            <b/>
            <sz val="9"/>
            <color indexed="81"/>
            <rFont val="MS P ゴシック"/>
            <family val="3"/>
            <charset val="128"/>
          </rPr>
          <t>=CIQ($B49, "IQ_ADVERTISING", $C49)</t>
        </r>
      </text>
    </comment>
    <comment ref="BD49" authorId="0" shapeId="0" xr:uid="{4B366033-DDC8-45D7-97A9-22FB4979F174}">
      <text>
        <r>
          <rPr>
            <b/>
            <sz val="9"/>
            <color indexed="81"/>
            <rFont val="MS P ゴシック"/>
            <family val="3"/>
            <charset val="128"/>
          </rPr>
          <t>=CIQ($B49, "IQ_SALES_MARKETING", $C49)</t>
        </r>
      </text>
    </comment>
    <comment ref="BE49" authorId="0" shapeId="0" xr:uid="{1537FCB9-DF35-4035-9492-2E6634F9B411}">
      <text>
        <r>
          <rPr>
            <b/>
            <sz val="9"/>
            <color indexed="81"/>
            <rFont val="MS P ゴシック"/>
            <family val="3"/>
            <charset val="128"/>
          </rPr>
          <t>=CIQ($B49, "IQ_GA_EXP", $C49)</t>
        </r>
      </text>
    </comment>
    <comment ref="BF49" authorId="0" shapeId="0" xr:uid="{EF31CFF6-20C1-4CD4-B541-EC522329300E}">
      <text>
        <r>
          <rPr>
            <b/>
            <sz val="9"/>
            <color indexed="81"/>
            <rFont val="MS P ゴシック"/>
            <family val="3"/>
            <charset val="128"/>
          </rPr>
          <t>=CIQ($B49, "IQ_RD_EXP_FN", $C49)</t>
        </r>
      </text>
    </comment>
    <comment ref="BG49" authorId="0" shapeId="0" xr:uid="{AA7F97E6-6F70-413B-8A9B-65A84DFB7E9D}">
      <text>
        <r>
          <rPr>
            <b/>
            <sz val="9"/>
            <color indexed="81"/>
            <rFont val="MS P ゴシック"/>
            <family val="3"/>
            <charset val="128"/>
          </rPr>
          <t>=CIQ($B49, "IQ_NET_RENTAL_EXP", $C49)</t>
        </r>
      </text>
    </comment>
    <comment ref="BH49" authorId="0" shapeId="0" xr:uid="{E123FD81-20BC-4B27-86F3-B0905C7D2B70}">
      <text>
        <r>
          <rPr>
            <b/>
            <sz val="9"/>
            <color indexed="81"/>
            <rFont val="MS P ゴシック"/>
            <family val="3"/>
            <charset val="128"/>
          </rPr>
          <t>=CIQ($B49, "IQ_IMPUT_OPER_LEASE_INT_EXP", $C49)</t>
        </r>
      </text>
    </comment>
    <comment ref="BI49" authorId="0" shapeId="0" xr:uid="{6BD14794-55B8-4CB9-BF28-57F04D73D4F9}">
      <text>
        <r>
          <rPr>
            <b/>
            <sz val="9"/>
            <color indexed="81"/>
            <rFont val="MS P ゴシック"/>
            <family val="3"/>
            <charset val="128"/>
          </rPr>
          <t>=CIQ($B49, "IQ_IMPUT_OPER_LEASE_DEPR", $C49)</t>
        </r>
      </text>
    </comment>
    <comment ref="BL49" authorId="0" shapeId="0" xr:uid="{028EEBC5-E818-4658-BAF5-BA7FB06509CA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EQUIV", $C49)</t>
        </r>
      </text>
    </comment>
    <comment ref="BM49" authorId="0" shapeId="0" xr:uid="{A342729E-9665-4809-B8A2-F6E540892D5F}">
      <text>
        <r>
          <rPr>
            <b/>
            <sz val="9"/>
            <color indexed="81"/>
            <rFont val="MS P ゴシック"/>
            <family val="3"/>
            <charset val="128"/>
          </rPr>
          <t>=CIQ($B49, "IQ_ST_INVEST", $C49)</t>
        </r>
      </text>
    </comment>
    <comment ref="BN49" authorId="0" shapeId="0" xr:uid="{1B2BF6D3-8C11-4152-BEDC-964700C2C311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ST_INVEST", $C49)</t>
        </r>
      </text>
    </comment>
    <comment ref="BO49" authorId="0" shapeId="0" xr:uid="{69A8F4CD-E9F1-43E5-8E0C-4265406371D8}">
      <text>
        <r>
          <rPr>
            <b/>
            <sz val="9"/>
            <color indexed="81"/>
            <rFont val="MS P ゴシック"/>
            <family val="3"/>
            <charset val="128"/>
          </rPr>
          <t>=CIQ($B49, "IQ_AR", $C49)</t>
        </r>
      </text>
    </comment>
    <comment ref="BP49" authorId="0" shapeId="0" xr:uid="{63778E2C-618A-4BCF-A653-BA513D61A493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RECEIV", $C49)</t>
        </r>
      </text>
    </comment>
    <comment ref="BQ49" authorId="0" shapeId="0" xr:uid="{5B473532-5554-402C-B0D8-B18AD8AEE66B}">
      <text>
        <r>
          <rPr>
            <b/>
            <sz val="9"/>
            <color indexed="81"/>
            <rFont val="MS P ゴシック"/>
            <family val="3"/>
            <charset val="128"/>
          </rPr>
          <t>=CIQ($B49, "IQ_INVENTORY", $C49)</t>
        </r>
      </text>
    </comment>
    <comment ref="BR49" authorId="0" shapeId="0" xr:uid="{6577704D-3739-4F03-A131-AAD68420673F}">
      <text>
        <r>
          <rPr>
            <b/>
            <sz val="9"/>
            <color indexed="81"/>
            <rFont val="MS P ゴシック"/>
            <family val="3"/>
            <charset val="128"/>
          </rPr>
          <t>=CIQ($B49, "IQ_DEF_TAX_ASSETS_CURRENT", $C49)</t>
        </r>
      </text>
    </comment>
    <comment ref="BS49" authorId="0" shapeId="0" xr:uid="{D8A0E1E0-3875-4948-B1D4-D8F30D740D4A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CA_SUPPL", $C49)</t>
        </r>
      </text>
    </comment>
    <comment ref="BT49" authorId="0" shapeId="0" xr:uid="{E42B0E13-6FDC-46E7-9731-0C540D643195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CA", $C49)</t>
        </r>
      </text>
    </comment>
    <comment ref="BU49" authorId="0" shapeId="0" xr:uid="{CE0B0278-BF9A-465B-A68E-9959CECDADAC}">
      <text>
        <r>
          <rPr>
            <b/>
            <sz val="9"/>
            <color indexed="81"/>
            <rFont val="MS P ゴシック"/>
            <family val="3"/>
            <charset val="128"/>
          </rPr>
          <t>=CIQ($B49, "IQ_GPPE", $C49)</t>
        </r>
      </text>
    </comment>
    <comment ref="BV49" authorId="0" shapeId="0" xr:uid="{2781CB58-61AC-4917-9F7E-48AACCC9C851}">
      <text>
        <r>
          <rPr>
            <b/>
            <sz val="9"/>
            <color indexed="81"/>
            <rFont val="MS P ゴシック"/>
            <family val="3"/>
            <charset val="128"/>
          </rPr>
          <t>=CIQ($B49, "IQ_AD", $C49)</t>
        </r>
      </text>
    </comment>
    <comment ref="BW49" authorId="0" shapeId="0" xr:uid="{A9CC7541-7519-4C30-8B6F-22A746D4CF8B}">
      <text>
        <r>
          <rPr>
            <b/>
            <sz val="9"/>
            <color indexed="81"/>
            <rFont val="MS P ゴシック"/>
            <family val="3"/>
            <charset val="128"/>
          </rPr>
          <t>=CIQ($B49, "IQ_NPPE", $C49)</t>
        </r>
      </text>
    </comment>
    <comment ref="BX49" authorId="0" shapeId="0" xr:uid="{738C1681-B3E5-46DB-B7E1-4C1FF0A5A749}">
      <text>
        <r>
          <rPr>
            <b/>
            <sz val="9"/>
            <color indexed="81"/>
            <rFont val="MS P ゴシック"/>
            <family val="3"/>
            <charset val="128"/>
          </rPr>
          <t>=CIQ($B49, "IQ_LT_INVEST", $C49)</t>
        </r>
      </text>
    </comment>
    <comment ref="BY49" authorId="0" shapeId="0" xr:uid="{69C2EDCB-CC9F-4FBE-998E-D0E8D5E2BC6B}">
      <text>
        <r>
          <rPr>
            <b/>
            <sz val="9"/>
            <color indexed="81"/>
            <rFont val="MS P ゴシック"/>
            <family val="3"/>
            <charset val="128"/>
          </rPr>
          <t>=CIQ($B49, "IQ_GW", $C49)</t>
        </r>
      </text>
    </comment>
    <comment ref="BZ49" authorId="0" shapeId="0" xr:uid="{AA2E7E52-1620-4643-BE21-A4909B96C65A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INTAN", $C49)</t>
        </r>
      </text>
    </comment>
    <comment ref="CA49" authorId="0" shapeId="0" xr:uid="{289B182F-7170-493C-A413-64FF59614C86}">
      <text>
        <r>
          <rPr>
            <b/>
            <sz val="9"/>
            <color indexed="81"/>
            <rFont val="MS P ゴシック"/>
            <family val="3"/>
            <charset val="128"/>
          </rPr>
          <t>=CIQ($B49, "IQ_LOANS_RECEIV_LT", $C49)</t>
        </r>
      </text>
    </comment>
    <comment ref="CB49" authorId="0" shapeId="0" xr:uid="{1D7E2F08-497B-4C53-8B2D-EDB6306C21B4}">
      <text>
        <r>
          <rPr>
            <b/>
            <sz val="9"/>
            <color indexed="81"/>
            <rFont val="MS P ゴシック"/>
            <family val="3"/>
            <charset val="128"/>
          </rPr>
          <t>=CIQ($B49, "IQ_DEF_TAX_ASSETS_LT", $C49)</t>
        </r>
      </text>
    </comment>
    <comment ref="CC49" authorId="0" shapeId="0" xr:uid="{86A27340-35CB-4324-8AD9-AC856AE0FDB7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LT_ASSETS", $C49)</t>
        </r>
      </text>
    </comment>
    <comment ref="CD49" authorId="0" shapeId="0" xr:uid="{085B4DD4-A082-40E6-88E1-46F904B1790A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ASSETS", $C49)</t>
        </r>
      </text>
    </comment>
    <comment ref="CF49" authorId="0" shapeId="0" xr:uid="{02244B87-D517-4DFD-ADF0-8105283A00F4}">
      <text>
        <r>
          <rPr>
            <b/>
            <sz val="9"/>
            <color indexed="81"/>
            <rFont val="MS P ゴシック"/>
            <family val="3"/>
            <charset val="128"/>
          </rPr>
          <t>=CIQ($B49, "IQ_AP", $C49)</t>
        </r>
      </text>
    </comment>
    <comment ref="CG49" authorId="0" shapeId="0" xr:uid="{4C936E39-9DC0-4A89-8FC2-4370D5A3E536}">
      <text>
        <r>
          <rPr>
            <b/>
            <sz val="9"/>
            <color indexed="81"/>
            <rFont val="MS P ゴシック"/>
            <family val="3"/>
            <charset val="128"/>
          </rPr>
          <t>=CIQ($B49, "IQ_AE", $C49)</t>
        </r>
      </text>
    </comment>
    <comment ref="CH49" authorId="0" shapeId="0" xr:uid="{C1ED0AB9-DECE-40CB-AF24-A26743408FB7}">
      <text>
        <r>
          <rPr>
            <b/>
            <sz val="9"/>
            <color indexed="81"/>
            <rFont val="MS P ゴシック"/>
            <family val="3"/>
            <charset val="128"/>
          </rPr>
          <t>=CIQ($B49, "IQ_ST_DEBT", $C49)</t>
        </r>
      </text>
    </comment>
    <comment ref="CI49" authorId="0" shapeId="0" xr:uid="{3D82EEBC-EFE0-49EE-88B8-881A344126A6}">
      <text>
        <r>
          <rPr>
            <b/>
            <sz val="9"/>
            <color indexed="81"/>
            <rFont val="MS P ゴシック"/>
            <family val="3"/>
            <charset val="128"/>
          </rPr>
          <t>=CIQ($B49, "IQ_CURRENT_PORT_DEBT", $C49)</t>
        </r>
      </text>
    </comment>
    <comment ref="CJ49" authorId="0" shapeId="0" xr:uid="{BBD5592D-DE19-46CE-ADAB-0320568DB7F3}">
      <text>
        <r>
          <rPr>
            <b/>
            <sz val="9"/>
            <color indexed="81"/>
            <rFont val="MS P ゴシック"/>
            <family val="3"/>
            <charset val="128"/>
          </rPr>
          <t>=CIQ($B49, "IQ_CURRENT_PORT_LEASES", $C49)</t>
        </r>
      </text>
    </comment>
    <comment ref="CK49" authorId="0" shapeId="0" xr:uid="{A26856A1-EC74-4DAC-8613-B36A7DF05A9B}">
      <text>
        <r>
          <rPr>
            <b/>
            <sz val="9"/>
            <color indexed="81"/>
            <rFont val="MS P ゴシック"/>
            <family val="3"/>
            <charset val="128"/>
          </rPr>
          <t>=CIQ($B49, "IQ_INC_TAX_PAY_CURRENT", $C49)</t>
        </r>
      </text>
    </comment>
    <comment ref="CL49" authorId="0" shapeId="0" xr:uid="{0933AAD7-877F-4C79-A9D7-D12907111FA6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CL_SUPPL", $C49)</t>
        </r>
      </text>
    </comment>
    <comment ref="CM49" authorId="0" shapeId="0" xr:uid="{CA6CAAB3-1769-454C-B10E-7B2AD2D524F6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CL", $C49)</t>
        </r>
      </text>
    </comment>
    <comment ref="CN49" authorId="0" shapeId="0" xr:uid="{C9ECEAA7-F185-4360-9156-308A0466FD2E}">
      <text>
        <r>
          <rPr>
            <b/>
            <sz val="9"/>
            <color indexed="81"/>
            <rFont val="MS P ゴシック"/>
            <family val="3"/>
            <charset val="128"/>
          </rPr>
          <t>=CIQ($B49, "IQ_LT_DEBT", $C49)</t>
        </r>
      </text>
    </comment>
    <comment ref="CO49" authorId="0" shapeId="0" xr:uid="{87C41C1B-DEE4-433F-8089-50337C18F8A1}">
      <text>
        <r>
          <rPr>
            <b/>
            <sz val="9"/>
            <color indexed="81"/>
            <rFont val="MS P ゴシック"/>
            <family val="3"/>
            <charset val="128"/>
          </rPr>
          <t>=CIQ($B49, "IQ_CAPITAL_LEASES", $C49)</t>
        </r>
      </text>
    </comment>
    <comment ref="CP49" authorId="0" shapeId="0" xr:uid="{F6683B83-8433-49CE-9D94-F3A4D900CD47}">
      <text>
        <r>
          <rPr>
            <b/>
            <sz val="9"/>
            <color indexed="81"/>
            <rFont val="MS P ゴシック"/>
            <family val="3"/>
            <charset val="128"/>
          </rPr>
          <t>=CIQ($B49, "IQ_PENSION", $C49)</t>
        </r>
      </text>
    </comment>
    <comment ref="CQ49" authorId="0" shapeId="0" xr:uid="{C9E2E09F-743E-4839-BC31-FE3CDF5737C4}">
      <text>
        <r>
          <rPr>
            <b/>
            <sz val="9"/>
            <color indexed="81"/>
            <rFont val="MS P ゴシック"/>
            <family val="3"/>
            <charset val="128"/>
          </rPr>
          <t>=CIQ($B49, "IQ_DEF_TAX_LIAB_LT", $C49)</t>
        </r>
      </text>
    </comment>
    <comment ref="CR49" authorId="0" shapeId="0" xr:uid="{7212210D-6128-4833-9843-2937C25DD6F7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LIAB_LT", $C49)</t>
        </r>
      </text>
    </comment>
    <comment ref="CS49" authorId="0" shapeId="0" xr:uid="{1B3A7739-DC4F-4F30-951C-4CE1CA6EFADF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LIAB", $C49)</t>
        </r>
      </text>
    </comment>
    <comment ref="CT49" authorId="0" shapeId="0" xr:uid="{612B7191-2077-4844-B542-B6D6C676EFD9}">
      <text>
        <r>
          <rPr>
            <b/>
            <sz val="9"/>
            <color indexed="81"/>
            <rFont val="MS P ゴシック"/>
            <family val="3"/>
            <charset val="128"/>
          </rPr>
          <t>=CIQ($B49, "IQ_COMMON", $C49)</t>
        </r>
      </text>
    </comment>
    <comment ref="CU49" authorId="0" shapeId="0" xr:uid="{3CBAC3B0-19B5-4ED0-8EBB-D41787410BF1}">
      <text>
        <r>
          <rPr>
            <b/>
            <sz val="9"/>
            <color indexed="81"/>
            <rFont val="MS P ゴシック"/>
            <family val="3"/>
            <charset val="128"/>
          </rPr>
          <t>=CIQ($B49, "IQ_APIC", $C49)</t>
        </r>
      </text>
    </comment>
    <comment ref="CV49" authorId="0" shapeId="0" xr:uid="{DAEF5026-9A5C-44E5-8D2E-C97316F90893}">
      <text>
        <r>
          <rPr>
            <b/>
            <sz val="9"/>
            <color indexed="81"/>
            <rFont val="MS P ゴシック"/>
            <family val="3"/>
            <charset val="128"/>
          </rPr>
          <t>=CIQ($B49, "IQ_RE", $C49)</t>
        </r>
      </text>
    </comment>
    <comment ref="CW49" authorId="0" shapeId="0" xr:uid="{ED27931A-889E-42B3-BD7C-6E0D5A1D1A3F}">
      <text>
        <r>
          <rPr>
            <b/>
            <sz val="9"/>
            <color indexed="81"/>
            <rFont val="MS P ゴシック"/>
            <family val="3"/>
            <charset val="128"/>
          </rPr>
          <t>=CIQ($B49, "IQ_TREASURY", $C49)</t>
        </r>
      </text>
    </comment>
    <comment ref="CX49" authorId="0" shapeId="0" xr:uid="{52B6F9BC-8EE5-4E4F-86C1-9347D21AFC40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EQUITY", $C49)</t>
        </r>
      </text>
    </comment>
    <comment ref="CY49" authorId="0" shapeId="0" xr:uid="{FED9AF09-A8B5-4D81-9ED5-8310E0D80B67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COMMON_EQUITY", $C49)</t>
        </r>
      </text>
    </comment>
    <comment ref="CZ49" authorId="0" shapeId="0" xr:uid="{A3E3F3FF-6CAB-499B-90C9-AB2989BDE474}">
      <text>
        <r>
          <rPr>
            <b/>
            <sz val="9"/>
            <color indexed="81"/>
            <rFont val="MS P ゴシック"/>
            <family val="3"/>
            <charset val="128"/>
          </rPr>
          <t>=CIQ($B49, "IQ_MINORITY_INTEREST", $C49)</t>
        </r>
      </text>
    </comment>
    <comment ref="DA49" authorId="0" shapeId="0" xr:uid="{D2B4ECB6-90C7-4223-A642-E685C8DAA942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EQUITY", $C49)</t>
        </r>
      </text>
    </comment>
    <comment ref="DB49" authorId="0" shapeId="0" xr:uid="{9C93BDB1-D7DF-402E-B3D7-422647316054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LIAB_EQUITY", $C49)</t>
        </r>
      </text>
    </comment>
    <comment ref="DD49" authorId="0" shapeId="0" xr:uid="{22551538-931A-4EE5-9FBC-2637EEDCEA37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OUTSTANDING_FILING_DATE", $C49)</t>
        </r>
      </text>
    </comment>
    <comment ref="DE49" authorId="0" shapeId="0" xr:uid="{A3D77F97-0C07-4A4E-8730-E360893E6915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OUTSTANDING_BS_DATE", $C49)</t>
        </r>
      </text>
    </comment>
    <comment ref="DF49" authorId="0" shapeId="0" xr:uid="{AD3E9D39-B333-4564-81C9-DDE2AFC09D32}">
      <text>
        <r>
          <rPr>
            <b/>
            <sz val="9"/>
            <color indexed="81"/>
            <rFont val="MS P ゴシック"/>
            <family val="3"/>
            <charset val="128"/>
          </rPr>
          <t>=CIQ($B49, "IQ_BV_SHARE", $C49)</t>
        </r>
      </text>
    </comment>
    <comment ref="DG49" authorId="0" shapeId="0" xr:uid="{9A96AC92-49E8-4F6D-A459-2AEDCA82E207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", $C49)</t>
        </r>
      </text>
    </comment>
    <comment ref="DH49" authorId="0" shapeId="0" xr:uid="{4C28425E-2FE3-469F-8A99-77861CC43331}">
      <text>
        <r>
          <rPr>
            <b/>
            <sz val="9"/>
            <color indexed="81"/>
            <rFont val="MS P ゴシック"/>
            <family val="3"/>
            <charset val="128"/>
          </rPr>
          <t>=CIQ($B49, "IQ_NET_DEBT", $C49)</t>
        </r>
      </text>
    </comment>
    <comment ref="DI49" authorId="0" shapeId="0" xr:uid="{48B209E5-F241-4F41-A707-3A2DE4772183}">
      <text>
        <r>
          <rPr>
            <b/>
            <sz val="9"/>
            <color indexed="81"/>
            <rFont val="MS P ゴシック"/>
            <family val="3"/>
            <charset val="128"/>
          </rPr>
          <t>=CIQ($B49, "IQ_DEBT_EQUIV_NET_PBO", $C49)</t>
        </r>
      </text>
    </comment>
    <comment ref="DJ49" authorId="0" shapeId="0" xr:uid="{DC6CB6CE-A3FD-4170-BD21-412600FBF912}">
      <text>
        <r>
          <rPr>
            <b/>
            <sz val="9"/>
            <color indexed="81"/>
            <rFont val="MS P ゴシック"/>
            <family val="3"/>
            <charset val="128"/>
          </rPr>
          <t>=CIQ($B49, "IQ_DEBT_EQUIV_OPER_LEASE", $C49)</t>
        </r>
      </text>
    </comment>
    <comment ref="DK49" authorId="0" shapeId="0" xr:uid="{21736194-9919-4D24-87B6-56E778421660}">
      <text>
        <r>
          <rPr>
            <b/>
            <sz val="9"/>
            <color indexed="81"/>
            <rFont val="MS P ゴシック"/>
            <family val="3"/>
            <charset val="128"/>
          </rPr>
          <t>=CIQ($B49, "IQ_MINORITY_INTEREST_TOTAL", $C49)</t>
        </r>
      </text>
    </comment>
    <comment ref="DL49" authorId="0" shapeId="0" xr:uid="{67CA3A19-8F20-4D69-B53B-6D1A25108641}">
      <text>
        <r>
          <rPr>
            <b/>
            <sz val="9"/>
            <color indexed="81"/>
            <rFont val="MS P ゴシック"/>
            <family val="3"/>
            <charset val="128"/>
          </rPr>
          <t>=CIQ($B49, "IQ_EQUITY_METHOD", $C49)</t>
        </r>
      </text>
    </comment>
    <comment ref="DM49" authorId="0" shapeId="0" xr:uid="{E3E7C702-F7B8-4B8C-AA45-8C8B34D1DE10}">
      <text>
        <r>
          <rPr>
            <b/>
            <sz val="9"/>
            <color indexed="81"/>
            <rFont val="MS P ゴシック"/>
            <family val="3"/>
            <charset val="128"/>
          </rPr>
          <t>=CIQ($B49, "IQ_RAW_INV", $C49)</t>
        </r>
      </text>
    </comment>
    <comment ref="DN49" authorId="0" shapeId="0" xr:uid="{03662784-B6C5-41B2-BAC6-5CE212CCE36B}">
      <text>
        <r>
          <rPr>
            <b/>
            <sz val="9"/>
            <color indexed="81"/>
            <rFont val="MS P ゴシック"/>
            <family val="3"/>
            <charset val="128"/>
          </rPr>
          <t>=CIQ($B49, "IQ_WIP_INV", $C49)</t>
        </r>
      </text>
    </comment>
    <comment ref="DO49" authorId="0" shapeId="0" xr:uid="{B2A3180B-FEC4-4632-9FC0-D6BDDFBEB042}">
      <text>
        <r>
          <rPr>
            <b/>
            <sz val="9"/>
            <color indexed="81"/>
            <rFont val="MS P ゴシック"/>
            <family val="3"/>
            <charset val="128"/>
          </rPr>
          <t>=CIQ($B49, "IQ_FINISHED_INV", $C49)</t>
        </r>
      </text>
    </comment>
    <comment ref="DP49" authorId="0" shapeId="0" xr:uid="{75081577-4B42-418B-B1C6-777EF1FEE127}">
      <text>
        <r>
          <rPr>
            <b/>
            <sz val="9"/>
            <color indexed="81"/>
            <rFont val="MS P ゴシック"/>
            <family val="3"/>
            <charset val="128"/>
          </rPr>
          <t>=CIQ($B49, "IQ_LAND", $C49)</t>
        </r>
      </text>
    </comment>
    <comment ref="DQ49" authorId="0" shapeId="0" xr:uid="{AABA2D3F-182E-4EB0-87D8-A09F9E848464}">
      <text>
        <r>
          <rPr>
            <b/>
            <sz val="9"/>
            <color indexed="81"/>
            <rFont val="MS P ゴシック"/>
            <family val="3"/>
            <charset val="128"/>
          </rPr>
          <t>=CIQ($B49, "IQ_BUILDINGS", $C49)</t>
        </r>
      </text>
    </comment>
    <comment ref="DR49" authorId="0" shapeId="0" xr:uid="{61D6224B-4205-4036-B7C7-42A61298EB63}">
      <text>
        <r>
          <rPr>
            <b/>
            <sz val="9"/>
            <color indexed="81"/>
            <rFont val="MS P ゴシック"/>
            <family val="3"/>
            <charset val="128"/>
          </rPr>
          <t>=CIQ($B49, "IQ_MACHINERY", $C49)</t>
        </r>
      </text>
    </comment>
    <comment ref="DS49" authorId="0" shapeId="0" xr:uid="{8F1128AB-F37D-4F32-B48F-73A7E21DC57E}">
      <text>
        <r>
          <rPr>
            <b/>
            <sz val="9"/>
            <color indexed="81"/>
            <rFont val="MS P ゴシック"/>
            <family val="3"/>
            <charset val="128"/>
          </rPr>
          <t>=CIQ($B49, "IQ_CIP", $C49)</t>
        </r>
      </text>
    </comment>
    <comment ref="DT49" authorId="0" shapeId="0" xr:uid="{C0F18880-E420-473E-A7EC-06685FA2E4F1}">
      <text>
        <r>
          <rPr>
            <b/>
            <sz val="9"/>
            <color indexed="81"/>
            <rFont val="MS P ゴシック"/>
            <family val="3"/>
            <charset val="128"/>
          </rPr>
          <t>=CIQ($B49, "IQ_FULL_TIME", $C49)</t>
        </r>
      </text>
    </comment>
    <comment ref="DU49" authorId="0" shapeId="0" xr:uid="{65CE9C43-A275-49A4-B598-0A998FFF0E0B}">
      <text>
        <r>
          <rPr>
            <b/>
            <sz val="9"/>
            <color indexed="81"/>
            <rFont val="MS P ゴシック"/>
            <family val="3"/>
            <charset val="128"/>
          </rPr>
          <t>=CIQ($B49, "IQ_PART_TIME", $C49)</t>
        </r>
      </text>
    </comment>
    <comment ref="DW49" authorId="0" shapeId="0" xr:uid="{5A3E6406-394F-4261-BF9C-50C860B72490}">
      <text>
        <r>
          <rPr>
            <b/>
            <sz val="9"/>
            <color indexed="81"/>
            <rFont val="MS P ゴシック"/>
            <family val="3"/>
            <charset val="128"/>
          </rPr>
          <t>=CIQ($B49, "IQ_NI_CF", $C49)</t>
        </r>
      </text>
    </comment>
    <comment ref="DX49" authorId="0" shapeId="0" xr:uid="{D7B487A4-181E-463D-A9D0-75F3C0093363}">
      <text>
        <r>
          <rPr>
            <b/>
            <sz val="9"/>
            <color indexed="81"/>
            <rFont val="MS P ゴシック"/>
            <family val="3"/>
            <charset val="128"/>
          </rPr>
          <t>=CIQ($B49, "IQ_DA_SUPPL_CF", $C49)</t>
        </r>
      </text>
    </comment>
    <comment ref="DY49" authorId="0" shapeId="0" xr:uid="{8FE28E75-7538-43B2-9AE4-8FB2B9E3FA6A}">
      <text>
        <r>
          <rPr>
            <b/>
            <sz val="9"/>
            <color indexed="81"/>
            <rFont val="MS P ゴシック"/>
            <family val="3"/>
            <charset val="128"/>
          </rPr>
          <t>=CIQ($B49, "IQ_GW_INTAN_AMORT_CF", $C49)</t>
        </r>
      </text>
    </comment>
    <comment ref="DZ49" authorId="0" shapeId="0" xr:uid="{445790A7-54CC-441A-9BD1-D4DB339F7CDA}">
      <text>
        <r>
          <rPr>
            <b/>
            <sz val="9"/>
            <color indexed="81"/>
            <rFont val="MS P ゴシック"/>
            <family val="3"/>
            <charset val="128"/>
          </rPr>
          <t>=CIQ($B49, "IQ_DA_CF", $C49)</t>
        </r>
      </text>
    </comment>
    <comment ref="EA49" authorId="0" shapeId="0" xr:uid="{F6F5E22A-43C5-48BB-87FB-2E1ABD0EAD72}">
      <text>
        <r>
          <rPr>
            <b/>
            <sz val="9"/>
            <color indexed="81"/>
            <rFont val="MS P ゴシック"/>
            <family val="3"/>
            <charset val="128"/>
          </rPr>
          <t>=CIQ($B49, "IQ_MINORITY_INTEREST_CF", $C49)</t>
        </r>
      </text>
    </comment>
    <comment ref="EB49" authorId="0" shapeId="0" xr:uid="{CA9C319F-F0B4-4D0B-931D-8D3628B424C5}">
      <text>
        <r>
          <rPr>
            <b/>
            <sz val="9"/>
            <color indexed="81"/>
            <rFont val="MS P ゴシック"/>
            <family val="3"/>
            <charset val="128"/>
          </rPr>
          <t>=CIQ($B49, "IQ_GAIN_ASSETS_CF", $C49)</t>
        </r>
      </text>
    </comment>
    <comment ref="EC49" authorId="0" shapeId="0" xr:uid="{C88B4AC9-BF6C-4C73-8F9C-701D569C9A73}">
      <text>
        <r>
          <rPr>
            <b/>
            <sz val="9"/>
            <color indexed="81"/>
            <rFont val="MS P ゴシック"/>
            <family val="3"/>
            <charset val="128"/>
          </rPr>
          <t>=CIQ($B49, "IQ_GAIN_INVEST_CF", $C49)</t>
        </r>
      </text>
    </comment>
    <comment ref="ED49" authorId="0" shapeId="0" xr:uid="{1AB16EF9-AB1F-4A5E-BC7A-435114485015}">
      <text>
        <r>
          <rPr>
            <b/>
            <sz val="9"/>
            <color indexed="81"/>
            <rFont val="MS P ゴシック"/>
            <family val="3"/>
            <charset val="128"/>
          </rPr>
          <t>=CIQ($B49, "IQ_ASSET_WRITEDOWN_CF", $C49)</t>
        </r>
      </text>
    </comment>
    <comment ref="EE49" authorId="0" shapeId="0" xr:uid="{4CAC1D04-B606-40B1-A285-6273D2200F3A}">
      <text>
        <r>
          <rPr>
            <b/>
            <sz val="9"/>
            <color indexed="81"/>
            <rFont val="MS P ゴシック"/>
            <family val="3"/>
            <charset val="128"/>
          </rPr>
          <t>=CIQ($B49, "IQ_INC_EQUITY_CF", $C49)</t>
        </r>
      </text>
    </comment>
    <comment ref="EF49" authorId="0" shapeId="0" xr:uid="{9B317224-A020-46AE-BBA8-A932FC74D3A6}">
      <text>
        <r>
          <rPr>
            <b/>
            <sz val="9"/>
            <color indexed="81"/>
            <rFont val="MS P ゴシック"/>
            <family val="3"/>
            <charset val="128"/>
          </rPr>
          <t>=CIQ($B49, "IQ_PROV_BAD_DEBTS_CF", $C49)</t>
        </r>
      </text>
    </comment>
    <comment ref="EG49" authorId="0" shapeId="0" xr:uid="{54E6E087-3A3D-4BBD-B0ED-EF2B46846543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OPER_ACT", $C49)</t>
        </r>
      </text>
    </comment>
    <comment ref="EH49" authorId="0" shapeId="0" xr:uid="{40ABCF10-D690-410A-9BAB-DD222EA9FA80}">
      <text>
        <r>
          <rPr>
            <b/>
            <sz val="9"/>
            <color indexed="81"/>
            <rFont val="MS P ゴシック"/>
            <family val="3"/>
            <charset val="128"/>
          </rPr>
          <t>=CIQ($B49, "IQ_CHANGE_AR", $C49)</t>
        </r>
      </text>
    </comment>
    <comment ref="EI49" authorId="0" shapeId="0" xr:uid="{A5BB83F5-1C28-45F9-A5AC-C3EA167F2AC2}">
      <text>
        <r>
          <rPr>
            <b/>
            <sz val="9"/>
            <color indexed="81"/>
            <rFont val="MS P ゴシック"/>
            <family val="3"/>
            <charset val="128"/>
          </rPr>
          <t>=CIQ($B49, "IQ_CHANGE_INVENTORY", $C49)</t>
        </r>
      </text>
    </comment>
    <comment ref="EJ49" authorId="0" shapeId="0" xr:uid="{18379EAE-3C54-426B-AD50-6A5E93EA5880}">
      <text>
        <r>
          <rPr>
            <b/>
            <sz val="9"/>
            <color indexed="81"/>
            <rFont val="MS P ゴシック"/>
            <family val="3"/>
            <charset val="128"/>
          </rPr>
          <t>=CIQ($B49, "IQ_CHANGE_AP", $C49)</t>
        </r>
      </text>
    </comment>
    <comment ref="EK49" authorId="0" shapeId="0" xr:uid="{6163F2F1-A766-4C54-B875-EBCBB5769825}">
      <text>
        <r>
          <rPr>
            <b/>
            <sz val="9"/>
            <color indexed="81"/>
            <rFont val="MS P ゴシック"/>
            <family val="3"/>
            <charset val="128"/>
          </rPr>
          <t>=CIQ($B49, "IQ_CHANGE_OTHER_NET_OPER_ASSETS", $C49)</t>
        </r>
      </text>
    </comment>
    <comment ref="EL49" authorId="0" shapeId="0" xr:uid="{AA256004-B47D-47EE-9C17-5C27BC628ABF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OPER", $C49)</t>
        </r>
      </text>
    </comment>
    <comment ref="EM49" authorId="0" shapeId="0" xr:uid="{23661686-17FE-4261-AD33-D88B5D6399BC}">
      <text>
        <r>
          <rPr>
            <b/>
            <sz val="9"/>
            <color indexed="81"/>
            <rFont val="MS P ゴシック"/>
            <family val="3"/>
            <charset val="128"/>
          </rPr>
          <t>=CIQ($B49, "IQ_CAPEX", $C49)</t>
        </r>
      </text>
    </comment>
    <comment ref="EN49" authorId="0" shapeId="0" xr:uid="{44CF6E55-4459-4306-B335-EA9E8F2CE3E9}">
      <text>
        <r>
          <rPr>
            <b/>
            <sz val="9"/>
            <color indexed="81"/>
            <rFont val="MS P ゴシック"/>
            <family val="3"/>
            <charset val="128"/>
          </rPr>
          <t>=CIQ($B49, "IQ_SALE_PPE_CF", $C49)</t>
        </r>
      </text>
    </comment>
    <comment ref="EO49" authorId="0" shapeId="0" xr:uid="{E97B2C5B-A50A-4575-BB55-ABB41C0353D8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ACQUIRE_CF", $C49)</t>
        </r>
      </text>
    </comment>
    <comment ref="EP49" authorId="0" shapeId="0" xr:uid="{ACC66906-9FA0-46E2-9C7B-989F443CC3B4}">
      <text>
        <r>
          <rPr>
            <b/>
            <sz val="9"/>
            <color indexed="81"/>
            <rFont val="MS P ゴシック"/>
            <family val="3"/>
            <charset val="128"/>
          </rPr>
          <t>=CIQ($B49, "IQ_DIVEST_CF", $C49)</t>
        </r>
      </text>
    </comment>
    <comment ref="EQ49" authorId="0" shapeId="0" xr:uid="{55E116AE-916B-46BC-BAB0-48064DEC32CD}">
      <text>
        <r>
          <rPr>
            <b/>
            <sz val="9"/>
            <color indexed="81"/>
            <rFont val="MS P ゴシック"/>
            <family val="3"/>
            <charset val="128"/>
          </rPr>
          <t>=CIQ($B49, "IQ_SALE_INTAN_CF", $C49)</t>
        </r>
      </text>
    </comment>
    <comment ref="ER49" authorId="0" shapeId="0" xr:uid="{82CF378B-C1E4-4C65-859A-C40C1A67B0CB}">
      <text>
        <r>
          <rPr>
            <b/>
            <sz val="9"/>
            <color indexed="81"/>
            <rFont val="MS P ゴシック"/>
            <family val="3"/>
            <charset val="128"/>
          </rPr>
          <t>=CIQ($B49, "IQ_INVEST_SECURITY_CF", $C49)</t>
        </r>
      </text>
    </comment>
    <comment ref="ES49" authorId="0" shapeId="0" xr:uid="{5A201B79-CF84-4B46-A672-F14F2FDC2340}">
      <text>
        <r>
          <rPr>
            <b/>
            <sz val="9"/>
            <color indexed="81"/>
            <rFont val="MS P ゴシック"/>
            <family val="3"/>
            <charset val="128"/>
          </rPr>
          <t>=CIQ($B49, "IQ_INVEST_LOANS_CF", $C49)</t>
        </r>
      </text>
    </comment>
    <comment ref="ET49" authorId="0" shapeId="0" xr:uid="{8719E1EB-BD2F-4909-ABD6-B048BF589540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INVEST_ACT_SUPPL", $C49)</t>
        </r>
      </text>
    </comment>
    <comment ref="EU49" authorId="0" shapeId="0" xr:uid="{462A3F4B-F80A-4D0B-96E6-2C9A929E08D9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INVEST", $C49)</t>
        </r>
      </text>
    </comment>
    <comment ref="EV49" authorId="0" shapeId="0" xr:uid="{DB1C48D1-6F97-4D98-B967-4E80419C1B71}">
      <text>
        <r>
          <rPr>
            <b/>
            <sz val="9"/>
            <color indexed="81"/>
            <rFont val="MS P ゴシック"/>
            <family val="3"/>
            <charset val="128"/>
          </rPr>
          <t>=CIQ($B49, "IQ_ST_DEBT_ISSUED", $C49)</t>
        </r>
      </text>
    </comment>
    <comment ref="EW49" authorId="0" shapeId="0" xr:uid="{3E681ED7-0B21-49AE-8C4C-42358170EA55}">
      <text>
        <r>
          <rPr>
            <b/>
            <sz val="9"/>
            <color indexed="81"/>
            <rFont val="MS P ゴシック"/>
            <family val="3"/>
            <charset val="128"/>
          </rPr>
          <t>=CIQ($B49, "IQ_LT_DEBT_ISSUED", $C49)</t>
        </r>
      </text>
    </comment>
    <comment ref="EX49" authorId="0" shapeId="0" xr:uid="{89DDE9B0-6E9F-47DB-97E2-3A236074CFE2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ISSUED", $C49)</t>
        </r>
      </text>
    </comment>
    <comment ref="EY49" authorId="0" shapeId="0" xr:uid="{426BAC2B-F35A-4E4B-9D56-AEF38F4A555F}">
      <text>
        <r>
          <rPr>
            <b/>
            <sz val="9"/>
            <color indexed="81"/>
            <rFont val="MS P ゴシック"/>
            <family val="3"/>
            <charset val="128"/>
          </rPr>
          <t>=CIQ($B49, "IQ_ST_DEBT_REPAID", $C49)</t>
        </r>
      </text>
    </comment>
    <comment ref="EZ49" authorId="0" shapeId="0" xr:uid="{4F27A226-4CD2-428F-B834-7161D5B1113F}">
      <text>
        <r>
          <rPr>
            <b/>
            <sz val="9"/>
            <color indexed="81"/>
            <rFont val="MS P ゴシック"/>
            <family val="3"/>
            <charset val="128"/>
          </rPr>
          <t>=CIQ($B49, "IQ_LT_DEBT_REPAID", $C49)</t>
        </r>
      </text>
    </comment>
    <comment ref="FA49" authorId="0" shapeId="0" xr:uid="{19CFEDDF-3188-47C1-A0F4-8430187C8C18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REPAID", $C49)</t>
        </r>
      </text>
    </comment>
    <comment ref="FB49" authorId="0" shapeId="0" xr:uid="{04F8ECD1-AC9B-4340-A523-22CF55DA7DBC}">
      <text>
        <r>
          <rPr>
            <b/>
            <sz val="9"/>
            <color indexed="81"/>
            <rFont val="MS P ゴシック"/>
            <family val="3"/>
            <charset val="128"/>
          </rPr>
          <t>=CIQ($B49, "IQ_COMMON_ISSUED", $C49)</t>
        </r>
      </text>
    </comment>
    <comment ref="FC49" authorId="0" shapeId="0" xr:uid="{0B5EC543-1505-44D0-9840-0F06C806AC0E}">
      <text>
        <r>
          <rPr>
            <b/>
            <sz val="9"/>
            <color indexed="81"/>
            <rFont val="MS P ゴシック"/>
            <family val="3"/>
            <charset val="128"/>
          </rPr>
          <t>=CIQ($B49, "IQ_COMMON_REP", $C49)</t>
        </r>
      </text>
    </comment>
    <comment ref="FD49" authorId="0" shapeId="0" xr:uid="{5A59FC8B-F811-4D42-B376-5859FACECD1E}">
      <text>
        <r>
          <rPr>
            <b/>
            <sz val="9"/>
            <color indexed="81"/>
            <rFont val="MS P ゴシック"/>
            <family val="3"/>
            <charset val="128"/>
          </rPr>
          <t>=CIQ($B49, "IQ_COMMON_DIV_CF", $C49)</t>
        </r>
      </text>
    </comment>
    <comment ref="FE49" authorId="0" shapeId="0" xr:uid="{C05F3C9B-330A-470B-BC5E-055B1876913C}">
      <text>
        <r>
          <rPr>
            <b/>
            <sz val="9"/>
            <color indexed="81"/>
            <rFont val="MS P ゴシック"/>
            <family val="3"/>
            <charset val="128"/>
          </rPr>
          <t>=CIQ($B49, "IQ_COMMON_PREF_DIV_CF", $C49)</t>
        </r>
      </text>
    </comment>
    <comment ref="FF49" authorId="0" shapeId="0" xr:uid="{50D527EB-3A79-4FA8-AC2E-7C7001A770AA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IV_PAID_CF", $C49)</t>
        </r>
      </text>
    </comment>
    <comment ref="FG49" authorId="0" shapeId="0" xr:uid="{F17ADCBC-08BF-458F-852F-406C2F9E8EE5}">
      <text>
        <r>
          <rPr>
            <b/>
            <sz val="9"/>
            <color indexed="81"/>
            <rFont val="MS P ゴシック"/>
            <family val="3"/>
            <charset val="128"/>
          </rPr>
          <t>=CIQ($B49, "IQ_SPECIAL_DIV_CF", $C49)</t>
        </r>
      </text>
    </comment>
    <comment ref="FH49" authorId="0" shapeId="0" xr:uid="{43BEC8AC-EC17-4EA3-A606-609884B569DF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FINANCE_ACT_SUPPL", $C49)</t>
        </r>
      </text>
    </comment>
    <comment ref="FI49" authorId="0" shapeId="0" xr:uid="{93D487A0-CF93-499B-9663-7F61684B424E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FINAN", $C49)</t>
        </r>
      </text>
    </comment>
    <comment ref="FJ49" authorId="0" shapeId="0" xr:uid="{92975272-7FBE-427B-B5C5-E77761CACE9B}">
      <text>
        <r>
          <rPr>
            <b/>
            <sz val="9"/>
            <color indexed="81"/>
            <rFont val="MS P ゴシック"/>
            <family val="3"/>
            <charset val="128"/>
          </rPr>
          <t>=CIQ($B49, "IQ_FX", $C49)</t>
        </r>
      </text>
    </comment>
    <comment ref="FK49" authorId="0" shapeId="0" xr:uid="{30CD7BE4-1604-4E72-BEFD-7535B4903D21}">
      <text>
        <r>
          <rPr>
            <b/>
            <sz val="9"/>
            <color indexed="81"/>
            <rFont val="MS P ゴシック"/>
            <family val="3"/>
            <charset val="128"/>
          </rPr>
          <t>=CIQ($B49, "IQ_NET_CHANGE", $C49)</t>
        </r>
      </text>
    </comment>
    <comment ref="FM49" authorId="0" shapeId="0" xr:uid="{FB55EB57-11EF-4D5E-B862-14E45F9E0EB2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INTEREST", $C49)</t>
        </r>
      </text>
    </comment>
    <comment ref="FN49" authorId="0" shapeId="0" xr:uid="{980BC700-C52A-4033-A8B6-9CFE307EB9B2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TAXES", $C49)</t>
        </r>
      </text>
    </comment>
    <comment ref="FO49" authorId="0" shapeId="0" xr:uid="{0DAC0659-E8F0-41FC-93F9-DB3BEAF34E21}">
      <text>
        <r>
          <rPr>
            <b/>
            <sz val="9"/>
            <color indexed="81"/>
            <rFont val="MS P ゴシック"/>
            <family val="3"/>
            <charset val="128"/>
          </rPr>
          <t>=CIQ($B49, "IQ_LEVERED_FCF", $C49)</t>
        </r>
      </text>
    </comment>
    <comment ref="FP49" authorId="0" shapeId="0" xr:uid="{F4C0D029-AA31-4200-B052-DD344C522427}">
      <text>
        <r>
          <rPr>
            <b/>
            <sz val="9"/>
            <color indexed="81"/>
            <rFont val="MS P ゴシック"/>
            <family val="3"/>
            <charset val="128"/>
          </rPr>
          <t>=CIQ($B49, "IQ_UNLEVERED_FCF", $C49)</t>
        </r>
      </text>
    </comment>
    <comment ref="FQ49" authorId="0" shapeId="0" xr:uid="{CB2EEA07-2C3E-446A-B647-51F1C32695BF}">
      <text>
        <r>
          <rPr>
            <b/>
            <sz val="9"/>
            <color indexed="81"/>
            <rFont val="MS P ゴシック"/>
            <family val="3"/>
            <charset val="128"/>
          </rPr>
          <t>=CIQ($B49, "IQ_CHANGE_NET_WORKING_CAPITAL", $C49)</t>
        </r>
      </text>
    </comment>
    <comment ref="FR49" authorId="0" shapeId="0" xr:uid="{8BA1902A-5B4A-4529-BECE-DBE99E37C2E3}">
      <text>
        <r>
          <rPr>
            <b/>
            <sz val="9"/>
            <color indexed="81"/>
            <rFont val="MS P ゴシック"/>
            <family val="3"/>
            <charset val="128"/>
          </rPr>
          <t>=CIQ($B49, "IQ_NET_DEBT_ISSUED", $C49)</t>
        </r>
      </text>
    </comment>
    <comment ref="FS49" authorId="0" shapeId="0" xr:uid="{8D9F8530-FDC5-45BE-8FF5-C86ADA372534}">
      <text>
        <r>
          <rPr>
            <b/>
            <sz val="9"/>
            <color indexed="81"/>
            <rFont val="MS P ゴシック"/>
            <family val="3"/>
            <charset val="128"/>
          </rPr>
          <t>=CIQ($B49, "IQ_FILING_CURRENCY", $C49)</t>
        </r>
      </text>
    </comment>
    <comment ref="FT49" authorId="0" shapeId="0" xr:uid="{172EE012-FCEA-4504-8114-92CD411E2629}">
      <text>
        <r>
          <rPr>
            <b/>
            <sz val="9"/>
            <color indexed="81"/>
            <rFont val="MS P ゴシック"/>
            <family val="3"/>
            <charset val="128"/>
          </rPr>
          <t>=CIQ($B49, "IQ_PERIODDATE_IS", $C49)</t>
        </r>
      </text>
    </comment>
    <comment ref="FU49" authorId="0" shapeId="0" xr:uid="{D28B7282-CC73-44B2-B4F2-B5CB09C62BE0}">
      <text>
        <r>
          <rPr>
            <b/>
            <sz val="9"/>
            <color indexed="81"/>
            <rFont val="MS P ゴシック"/>
            <family val="3"/>
            <charset val="128"/>
          </rPr>
          <t>=CIQ($B49, "IQ_PERIODLENGTH_IS", $C49)</t>
        </r>
      </text>
    </comment>
    <comment ref="FV49" authorId="0" shapeId="0" xr:uid="{B7729AF5-6FED-493E-BEEE-0E7B16F72A73}">
      <text>
        <r>
          <rPr>
            <b/>
            <sz val="9"/>
            <color indexed="81"/>
            <rFont val="MS P ゴシック"/>
            <family val="3"/>
            <charset val="128"/>
          </rPr>
          <t>=CIQ($B49, "IQ_MARKETCAP", $FT49)</t>
        </r>
      </text>
    </comment>
    <comment ref="FW49" authorId="0" shapeId="0" xr:uid="{8648357B-588C-4827-BC34-B827644DB326}">
      <text>
        <r>
          <rPr>
            <b/>
            <sz val="9"/>
            <color indexed="81"/>
            <rFont val="MS P ゴシック"/>
            <family val="3"/>
            <charset val="128"/>
          </rPr>
          <t>=CIQ($B49, "IQ_CUSTOM_BETA", $FT49)</t>
        </r>
      </text>
    </comment>
    <comment ref="FX49" authorId="0" shapeId="0" xr:uid="{BF42AF42-A155-42AD-BCC2-6177B05DE39E}">
      <text>
        <r>
          <rPr>
            <b/>
            <sz val="9"/>
            <color indexed="81"/>
            <rFont val="MS P ゴシック"/>
            <family val="3"/>
            <charset val="128"/>
          </rPr>
          <t>=CIQ($B49, "IQ_BETA_5YR", $FT49)</t>
        </r>
      </text>
    </comment>
    <comment ref="FY49" authorId="0" shapeId="0" xr:uid="{AA12828F-6DC5-4ECB-B030-32063F180E12}">
      <text>
        <r>
          <rPr>
            <b/>
            <sz val="9"/>
            <color indexed="81"/>
            <rFont val="MS P ゴシック"/>
            <family val="3"/>
            <charset val="128"/>
          </rPr>
          <t>=CIQ($B49, "IQ_BETA_2YR", $FT49)</t>
        </r>
      </text>
    </comment>
    <comment ref="FZ49" authorId="0" shapeId="0" xr:uid="{65EFCD9D-35B8-42DA-960E-49F851E91E26}">
      <text>
        <r>
          <rPr>
            <b/>
            <sz val="9"/>
            <color indexed="81"/>
            <rFont val="MS P ゴシック"/>
            <family val="3"/>
            <charset val="128"/>
          </rPr>
          <t>=CIQ($B49, "IQ_BETA_1YR", $FT49)</t>
        </r>
      </text>
    </comment>
    <comment ref="GC49" authorId="0" shapeId="0" xr:uid="{31557FEA-402F-4E95-B669-B0966C6C74AD}">
      <text>
        <r>
          <rPr>
            <b/>
            <sz val="9"/>
            <color indexed="81"/>
            <rFont val="MS P ゴシック"/>
            <family val="3"/>
            <charset val="128"/>
          </rPr>
          <t>=CIQ(B49, "IQ_CUSTOM_BETA", "-104W", FT49, , "^TOPIX", "JPY", "H")</t>
        </r>
      </text>
    </comment>
    <comment ref="GD49" authorId="0" shapeId="0" xr:uid="{C82C0DDF-F2A9-4F3F-A3E4-3B9324E8BF88}">
      <text>
        <r>
          <rPr>
            <b/>
            <sz val="9"/>
            <color indexed="81"/>
            <rFont val="MS P ゴシック"/>
            <family val="3"/>
            <charset val="128"/>
          </rPr>
          <t>=CIQ(B49, "IQ_CUSTOM_BETA", "-104W", FT49, , "^N225", "JPY", "H")</t>
        </r>
      </text>
    </comment>
    <comment ref="E50" authorId="0" shapeId="0" xr:uid="{940E374D-9594-49DC-95F4-A77E5C7AAF30}">
      <text>
        <r>
          <rPr>
            <b/>
            <sz val="9"/>
            <color indexed="81"/>
            <rFont val="MS P ゴシック"/>
            <family val="3"/>
            <charset val="128"/>
          </rPr>
          <t>=CIQ($B50, "IQ_REV", $C50)</t>
        </r>
      </text>
    </comment>
    <comment ref="F50" authorId="0" shapeId="0" xr:uid="{48F52428-427C-48CB-8FBD-18AA131DD0D3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REV", $C50)</t>
        </r>
      </text>
    </comment>
    <comment ref="G50" authorId="0" shapeId="0" xr:uid="{CDE52C89-7760-4963-B1E7-8118E3049488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REV", $C50)</t>
        </r>
      </text>
    </comment>
    <comment ref="H50" authorId="0" shapeId="0" xr:uid="{6DA938C9-E898-41FB-AA0B-43746E9192B8}">
      <text>
        <r>
          <rPr>
            <b/>
            <sz val="9"/>
            <color indexed="81"/>
            <rFont val="MS P ゴシック"/>
            <family val="3"/>
            <charset val="128"/>
          </rPr>
          <t>=CIQ($B50, "IQ_COGS", $C50)</t>
        </r>
      </text>
    </comment>
    <comment ref="I50" authorId="0" shapeId="0" xr:uid="{950E29FC-CD34-4C04-9F3F-4E9A7069289C}">
      <text>
        <r>
          <rPr>
            <b/>
            <sz val="9"/>
            <color indexed="81"/>
            <rFont val="MS P ゴシック"/>
            <family val="3"/>
            <charset val="128"/>
          </rPr>
          <t>=CIQ($B50, "IQ_GP", $C50)</t>
        </r>
      </text>
    </comment>
    <comment ref="J50" authorId="0" shapeId="0" xr:uid="{43489963-1F62-4A68-80A4-12B564267BDF}">
      <text>
        <r>
          <rPr>
            <b/>
            <sz val="9"/>
            <color indexed="81"/>
            <rFont val="MS P ゴシック"/>
            <family val="3"/>
            <charset val="128"/>
          </rPr>
          <t>=CIQ($B50, "IQ_SGA_SUPPL", $C50)</t>
        </r>
      </text>
    </comment>
    <comment ref="K50" authorId="0" shapeId="0" xr:uid="{536EB9EB-447E-40E2-88D4-E46E740626F8}">
      <text>
        <r>
          <rPr>
            <b/>
            <sz val="9"/>
            <color indexed="81"/>
            <rFont val="MS P ゴシック"/>
            <family val="3"/>
            <charset val="128"/>
          </rPr>
          <t>=CIQ($B50, "IQ_PROV_BAD_DEBTS", $C50)</t>
        </r>
      </text>
    </comment>
    <comment ref="L50" authorId="0" shapeId="0" xr:uid="{5881D567-F617-4820-A072-26AD5122FA8B}">
      <text>
        <r>
          <rPr>
            <b/>
            <sz val="9"/>
            <color indexed="81"/>
            <rFont val="MS P ゴシック"/>
            <family val="3"/>
            <charset val="128"/>
          </rPr>
          <t>=CIQ($B50, "IQ_RD_EXP", $C50)</t>
        </r>
      </text>
    </comment>
    <comment ref="M50" authorId="0" shapeId="0" xr:uid="{54915884-71BB-46F1-AED0-40465404A07B}">
      <text>
        <r>
          <rPr>
            <b/>
            <sz val="9"/>
            <color indexed="81"/>
            <rFont val="MS P ゴシック"/>
            <family val="3"/>
            <charset val="128"/>
          </rPr>
          <t>=CIQ($B50, "IQ_DA_SUPPL", $C50)</t>
        </r>
      </text>
    </comment>
    <comment ref="N50" authorId="0" shapeId="0" xr:uid="{408BA09A-50FC-4299-8FB8-D0F436EF2152}">
      <text>
        <r>
          <rPr>
            <b/>
            <sz val="9"/>
            <color indexed="81"/>
            <rFont val="MS P ゴシック"/>
            <family val="3"/>
            <charset val="128"/>
          </rPr>
          <t>=CIQ($B50, "IQ_GW_INTAN_AMORT", $C50)</t>
        </r>
      </text>
    </comment>
    <comment ref="O50" authorId="0" shapeId="0" xr:uid="{3FAFB876-DA2C-4335-AAFE-9C27D903AB0E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OPER", $C50)</t>
        </r>
      </text>
    </comment>
    <comment ref="P50" authorId="0" shapeId="0" xr:uid="{0CC97A3E-765D-4C16-A4E7-82EA6C42F3E8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OTHER_OPER", $C50)</t>
        </r>
      </text>
    </comment>
    <comment ref="Q50" authorId="0" shapeId="0" xr:uid="{B345C653-3398-4042-9A23-AC43842564CC}">
      <text>
        <r>
          <rPr>
            <b/>
            <sz val="9"/>
            <color indexed="81"/>
            <rFont val="MS P ゴシック"/>
            <family val="3"/>
            <charset val="128"/>
          </rPr>
          <t>=CIQ($B50, "IQ_OPER_INC", $C50)</t>
        </r>
      </text>
    </comment>
    <comment ref="R50" authorId="0" shapeId="0" xr:uid="{61F5125E-60B5-421E-8913-C1F818DB053D}">
      <text>
        <r>
          <rPr>
            <b/>
            <sz val="9"/>
            <color indexed="81"/>
            <rFont val="MS P ゴシック"/>
            <family val="3"/>
            <charset val="128"/>
          </rPr>
          <t>=CIQ($B50, "IQ_INTEREST_EXP", $C50)</t>
        </r>
      </text>
    </comment>
    <comment ref="S50" authorId="0" shapeId="0" xr:uid="{289E3E4E-4F21-42F8-B8BF-2F5766A3085F}">
      <text>
        <r>
          <rPr>
            <b/>
            <sz val="9"/>
            <color indexed="81"/>
            <rFont val="MS P ゴシック"/>
            <family val="3"/>
            <charset val="128"/>
          </rPr>
          <t>=CIQ($B50, "IQ_INTEREST_INVEST_INC", $C50)</t>
        </r>
      </text>
    </comment>
    <comment ref="T50" authorId="0" shapeId="0" xr:uid="{9FBCEBD4-CC26-4137-A324-CC1189E966FC}">
      <text>
        <r>
          <rPr>
            <b/>
            <sz val="9"/>
            <color indexed="81"/>
            <rFont val="MS P ゴシック"/>
            <family val="3"/>
            <charset val="128"/>
          </rPr>
          <t>=CIQ($B50, "IQ_NET_INTEREST_EXP", $C50)</t>
        </r>
      </text>
    </comment>
    <comment ref="U50" authorId="0" shapeId="0" xr:uid="{BC425CAE-0EAA-4697-9DDA-CCC8507AF56C}">
      <text>
        <r>
          <rPr>
            <b/>
            <sz val="9"/>
            <color indexed="81"/>
            <rFont val="MS P ゴシック"/>
            <family val="3"/>
            <charset val="128"/>
          </rPr>
          <t>=CIQ($B50, "IQ_INC_EQUITY", $C50)</t>
        </r>
      </text>
    </comment>
    <comment ref="V50" authorId="0" shapeId="0" xr:uid="{21E51F30-B68F-4C61-AF4D-4CD8031B43B7}">
      <text>
        <r>
          <rPr>
            <b/>
            <sz val="9"/>
            <color indexed="81"/>
            <rFont val="MS P ゴシック"/>
            <family val="3"/>
            <charset val="128"/>
          </rPr>
          <t>=CIQ($B50, "IQ_CURRENCY_GAIN", $C50)</t>
        </r>
      </text>
    </comment>
    <comment ref="W50" authorId="0" shapeId="0" xr:uid="{E90B43E3-FF37-4919-AF31-EAFB3A98AEFC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NON_OPER_EXP_SUPPL", $C50)</t>
        </r>
      </text>
    </comment>
    <comment ref="X50" authorId="0" shapeId="0" xr:uid="{1B100DF0-39F9-4B5F-A46F-290745D7F603}">
      <text>
        <r>
          <rPr>
            <b/>
            <sz val="9"/>
            <color indexed="81"/>
            <rFont val="MS P ゴシック"/>
            <family val="3"/>
            <charset val="128"/>
          </rPr>
          <t>=CIQ($B50, "IQ_EBT_EXCL", $C50)</t>
        </r>
      </text>
    </comment>
    <comment ref="Y50" authorId="0" shapeId="0" xr:uid="{B5B81D80-D954-4F28-8AF2-EF14DA177E65}">
      <text>
        <r>
          <rPr>
            <b/>
            <sz val="9"/>
            <color indexed="81"/>
            <rFont val="MS P ゴシック"/>
            <family val="3"/>
            <charset val="128"/>
          </rPr>
          <t>=CIQ($B50, "IQ_IMPAIRMENT_GW", $C50)</t>
        </r>
      </text>
    </comment>
    <comment ref="Z50" authorId="0" shapeId="0" xr:uid="{5CF6DBC8-3834-4BCB-9B8B-798DCB036046}">
      <text>
        <r>
          <rPr>
            <b/>
            <sz val="9"/>
            <color indexed="81"/>
            <rFont val="MS P ゴシック"/>
            <family val="3"/>
            <charset val="128"/>
          </rPr>
          <t>=CIQ($B50, "IQ_GAIN_INVEST", $C50)</t>
        </r>
      </text>
    </comment>
    <comment ref="AA50" authorId="0" shapeId="0" xr:uid="{C8B56A1E-0BE9-4FBD-8251-3BC2EB0D1B8B}">
      <text>
        <r>
          <rPr>
            <b/>
            <sz val="9"/>
            <color indexed="81"/>
            <rFont val="MS P ゴシック"/>
            <family val="3"/>
            <charset val="128"/>
          </rPr>
          <t>=CIQ($B50, "IQ_GAIN_ASSETS", $C50)</t>
        </r>
      </text>
    </comment>
    <comment ref="AB50" authorId="0" shapeId="0" xr:uid="{05DB91B1-1657-4ADD-B318-64ACFF98508C}">
      <text>
        <r>
          <rPr>
            <b/>
            <sz val="9"/>
            <color indexed="81"/>
            <rFont val="MS P ゴシック"/>
            <family val="3"/>
            <charset val="128"/>
          </rPr>
          <t>=CIQ($B50, "IQ_ASSET_WRITEDOWN", $C50)</t>
        </r>
      </text>
    </comment>
    <comment ref="AC50" authorId="0" shapeId="0" xr:uid="{529E68BB-2D13-42BC-A197-C716ECCBD859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UNUSUAL_SUPPL", $C50)</t>
        </r>
      </text>
    </comment>
    <comment ref="AD50" authorId="0" shapeId="0" xr:uid="{7A50D8F1-63FE-458D-8B69-BA447AE6095D}">
      <text>
        <r>
          <rPr>
            <b/>
            <sz val="9"/>
            <color indexed="81"/>
            <rFont val="MS P ゴシック"/>
            <family val="3"/>
            <charset val="128"/>
          </rPr>
          <t>=CIQ($B50, "IQ_EBT", $C50)</t>
        </r>
      </text>
    </comment>
    <comment ref="AE50" authorId="0" shapeId="0" xr:uid="{7E18BE22-6E3F-484C-9122-323E5CAE1A66}">
      <text>
        <r>
          <rPr>
            <b/>
            <sz val="9"/>
            <color indexed="81"/>
            <rFont val="MS P ゴシック"/>
            <family val="3"/>
            <charset val="128"/>
          </rPr>
          <t>=CIQ($B50, "IQ_INC_TAX", $C50)</t>
        </r>
      </text>
    </comment>
    <comment ref="AF50" authorId="0" shapeId="0" xr:uid="{3F22226F-E635-44FB-BABE-9C84033DBE50}">
      <text>
        <r>
          <rPr>
            <b/>
            <sz val="9"/>
            <color indexed="81"/>
            <rFont val="MS P ゴシック"/>
            <family val="3"/>
            <charset val="128"/>
          </rPr>
          <t>=CIQ($B50, "IQ_EARNING_CO", $C50)</t>
        </r>
      </text>
    </comment>
    <comment ref="AG50" authorId="0" shapeId="0" xr:uid="{C9508F38-9A62-40D8-9A88-1AB9E418BF00}">
      <text>
        <r>
          <rPr>
            <b/>
            <sz val="9"/>
            <color indexed="81"/>
            <rFont val="MS P ゴシック"/>
            <family val="3"/>
            <charset val="128"/>
          </rPr>
          <t>=CIQ($B50, "IQ_DO", $C50)</t>
        </r>
      </text>
    </comment>
    <comment ref="AH50" authorId="0" shapeId="0" xr:uid="{E688130C-13E8-40D7-9DB5-19AF2455CC63}">
      <text>
        <r>
          <rPr>
            <b/>
            <sz val="9"/>
            <color indexed="81"/>
            <rFont val="MS P ゴシック"/>
            <family val="3"/>
            <charset val="128"/>
          </rPr>
          <t>=CIQ($B50, "IQ_EXTRA_ACC_ITEMS", $C50)</t>
        </r>
      </text>
    </comment>
    <comment ref="AI50" authorId="0" shapeId="0" xr:uid="{59BAAF95-AF38-4833-8A81-10530BFFC704}">
      <text>
        <r>
          <rPr>
            <b/>
            <sz val="9"/>
            <color indexed="81"/>
            <rFont val="MS P ゴシック"/>
            <family val="3"/>
            <charset val="128"/>
          </rPr>
          <t>=CIQ($B50, "IQ_NI_COMPANY", $C50)</t>
        </r>
      </text>
    </comment>
    <comment ref="AJ50" authorId="0" shapeId="0" xr:uid="{9A1DA4E1-1737-4A73-A520-524CB8DEE493}">
      <text>
        <r>
          <rPr>
            <b/>
            <sz val="9"/>
            <color indexed="81"/>
            <rFont val="MS P ゴシック"/>
            <family val="3"/>
            <charset val="128"/>
          </rPr>
          <t>=CIQ($B50, "IQ_MINORITY_INTEREST_IS", $C50)</t>
        </r>
      </text>
    </comment>
    <comment ref="AK50" authorId="0" shapeId="0" xr:uid="{2CF66F54-B559-45C4-B2F0-ADA1C63D9507}">
      <text>
        <r>
          <rPr>
            <b/>
            <sz val="9"/>
            <color indexed="81"/>
            <rFont val="MS P ゴシック"/>
            <family val="3"/>
            <charset val="128"/>
          </rPr>
          <t>=CIQ($B50, "IQ_NI", $C50)</t>
        </r>
      </text>
    </comment>
    <comment ref="AL50" authorId="0" shapeId="0" xr:uid="{68752A5E-5D43-4B3A-922F-9CE421123A10}">
      <text>
        <r>
          <rPr>
            <b/>
            <sz val="9"/>
            <color indexed="81"/>
            <rFont val="MS P ゴシック"/>
            <family val="3"/>
            <charset val="128"/>
          </rPr>
          <t>=CIQ($B50, "IQ_PREF_DIV_OTHER", $C50)</t>
        </r>
      </text>
    </comment>
    <comment ref="AN50" authorId="0" shapeId="0" xr:uid="{62281EF2-BDA4-44D9-A4A8-5EBC2A1443D7}">
      <text>
        <r>
          <rPr>
            <b/>
            <sz val="9"/>
            <color indexed="81"/>
            <rFont val="MS P ゴシック"/>
            <family val="3"/>
            <charset val="128"/>
          </rPr>
          <t>=CIQ($B50, "IQ_BASIC_EPS_INCL", $C50)</t>
        </r>
      </text>
    </comment>
    <comment ref="AO50" authorId="0" shapeId="0" xr:uid="{9F1B0604-885A-4B35-847E-457540DC79B0}">
      <text>
        <r>
          <rPr>
            <b/>
            <sz val="9"/>
            <color indexed="81"/>
            <rFont val="MS P ゴシック"/>
            <family val="3"/>
            <charset val="128"/>
          </rPr>
          <t>=CIQ($B50, "IQ_BASIC_EPS_EXCL", $C50)</t>
        </r>
      </text>
    </comment>
    <comment ref="AP50" authorId="0" shapeId="0" xr:uid="{F79E53B6-8030-4D2B-A70E-309B9D844A15}">
      <text>
        <r>
          <rPr>
            <b/>
            <sz val="9"/>
            <color indexed="81"/>
            <rFont val="MS P ゴシック"/>
            <family val="3"/>
            <charset val="128"/>
          </rPr>
          <t>=CIQ($B50, "IQ_BASIC_WEIGHT", $C50)</t>
        </r>
      </text>
    </comment>
    <comment ref="AQ50" authorId="0" shapeId="0" xr:uid="{5514665A-56A6-44B8-8063-9E7C2246AB4D}">
      <text>
        <r>
          <rPr>
            <b/>
            <sz val="9"/>
            <color indexed="81"/>
            <rFont val="MS P ゴシック"/>
            <family val="3"/>
            <charset val="128"/>
          </rPr>
          <t>=CIQ($B50, "IQ_DILUT_EPS_INCL", $C50)</t>
        </r>
      </text>
    </comment>
    <comment ref="AR50" authorId="0" shapeId="0" xr:uid="{06F46185-1618-4515-8B1B-2D1BC085C6AF}">
      <text>
        <r>
          <rPr>
            <b/>
            <sz val="9"/>
            <color indexed="81"/>
            <rFont val="MS P ゴシック"/>
            <family val="3"/>
            <charset val="128"/>
          </rPr>
          <t>=CIQ($B50, "IQ_DILUT_EPS_EXCL", $C50)</t>
        </r>
      </text>
    </comment>
    <comment ref="AS50" authorId="0" shapeId="0" xr:uid="{5079DA7B-87DC-4233-9D74-0FB5795F66BC}">
      <text>
        <r>
          <rPr>
            <b/>
            <sz val="9"/>
            <color indexed="81"/>
            <rFont val="MS P ゴシック"/>
            <family val="3"/>
            <charset val="128"/>
          </rPr>
          <t>=CIQ($B50, "IQ_DILUT_WEIGHT", $C50)</t>
        </r>
      </text>
    </comment>
    <comment ref="AT50" authorId="0" shapeId="0" xr:uid="{75E9C6BE-3F8F-4100-8690-3A392FEFFB17}">
      <text>
        <r>
          <rPr>
            <b/>
            <sz val="9"/>
            <color indexed="81"/>
            <rFont val="MS P ゴシック"/>
            <family val="3"/>
            <charset val="128"/>
          </rPr>
          <t>=CIQ($B50, "IQ_DIV_SHARE", $C50)</t>
        </r>
      </text>
    </comment>
    <comment ref="AU50" authorId="0" shapeId="0" xr:uid="{78B27E16-1D06-41D3-9078-DA3169B5570E}">
      <text>
        <r>
          <rPr>
            <b/>
            <sz val="9"/>
            <color indexed="81"/>
            <rFont val="MS P ゴシック"/>
            <family val="3"/>
            <charset val="128"/>
          </rPr>
          <t>=-CIQ($B50, "IQ_TOTAL_DIV_PAID_CF", $C50)/CIQ($B50, "IQ_NI", $C50)</t>
        </r>
      </text>
    </comment>
    <comment ref="AW50" authorId="0" shapeId="0" xr:uid="{2C104391-74BA-4144-95B1-AE56918D9213}">
      <text>
        <r>
          <rPr>
            <b/>
            <sz val="9"/>
            <color indexed="81"/>
            <rFont val="MS P ゴシック"/>
            <family val="3"/>
            <charset val="128"/>
          </rPr>
          <t>=CIQ($B50, "IQ_EBITDA", $C50)</t>
        </r>
      </text>
    </comment>
    <comment ref="AX50" authorId="0" shapeId="0" xr:uid="{E7161833-6122-4257-8393-217A8F1FF28D}">
      <text>
        <r>
          <rPr>
            <b/>
            <sz val="9"/>
            <color indexed="81"/>
            <rFont val="MS P ゴシック"/>
            <family val="3"/>
            <charset val="128"/>
          </rPr>
          <t>=CIQ($B50, "IQ_EBITA", $C50)</t>
        </r>
      </text>
    </comment>
    <comment ref="AY50" authorId="0" shapeId="0" xr:uid="{6699E068-908F-44F3-9030-A5279D5D32BE}">
      <text>
        <r>
          <rPr>
            <b/>
            <sz val="9"/>
            <color indexed="81"/>
            <rFont val="MS P ゴシック"/>
            <family val="3"/>
            <charset val="128"/>
          </rPr>
          <t>=CIQ($B50, "IQ_EBIT", $C50)</t>
        </r>
      </text>
    </comment>
    <comment ref="AZ50" authorId="0" shapeId="0" xr:uid="{BA8E0614-909E-4329-A795-802E26BF3E60}">
      <text>
        <r>
          <rPr>
            <b/>
            <sz val="9"/>
            <color indexed="81"/>
            <rFont val="MS P ゴシック"/>
            <family val="3"/>
            <charset val="128"/>
          </rPr>
          <t>=CIQ($B50, "IQ_EFFECT_TAX_RATE", $C50)/100</t>
        </r>
      </text>
    </comment>
    <comment ref="BA50" authorId="0" shapeId="0" xr:uid="{CBE3C276-6D59-4F37-950F-3A1247FCA275}">
      <text>
        <r>
          <rPr>
            <b/>
            <sz val="9"/>
            <color indexed="81"/>
            <rFont val="MS P ゴシック"/>
            <family val="3"/>
            <charset val="128"/>
          </rPr>
          <t>=CIQ($B50, "IQ_PERIODDATE_IS", $C50)</t>
        </r>
      </text>
    </comment>
    <comment ref="BC50" authorId="0" shapeId="0" xr:uid="{698FF8AE-43ED-4FDC-8CD3-702F490D1064}">
      <text>
        <r>
          <rPr>
            <b/>
            <sz val="9"/>
            <color indexed="81"/>
            <rFont val="MS P ゴシック"/>
            <family val="3"/>
            <charset val="128"/>
          </rPr>
          <t>=CIQ($B50, "IQ_ADVERTISING", $C50)</t>
        </r>
      </text>
    </comment>
    <comment ref="BD50" authorId="0" shapeId="0" xr:uid="{6CC57086-67EE-4110-B5F5-850F3A6B9715}">
      <text>
        <r>
          <rPr>
            <b/>
            <sz val="9"/>
            <color indexed="81"/>
            <rFont val="MS P ゴシック"/>
            <family val="3"/>
            <charset val="128"/>
          </rPr>
          <t>=CIQ($B50, "IQ_SALES_MARKETING", $C50)</t>
        </r>
      </text>
    </comment>
    <comment ref="BE50" authorId="0" shapeId="0" xr:uid="{F0A7CC28-A902-42A4-881C-D130B5F89D9F}">
      <text>
        <r>
          <rPr>
            <b/>
            <sz val="9"/>
            <color indexed="81"/>
            <rFont val="MS P ゴシック"/>
            <family val="3"/>
            <charset val="128"/>
          </rPr>
          <t>=CIQ($B50, "IQ_GA_EXP", $C50)</t>
        </r>
      </text>
    </comment>
    <comment ref="BF50" authorId="0" shapeId="0" xr:uid="{9BAD6095-EAF2-476B-A017-DCA475BF4992}">
      <text>
        <r>
          <rPr>
            <b/>
            <sz val="9"/>
            <color indexed="81"/>
            <rFont val="MS P ゴシック"/>
            <family val="3"/>
            <charset val="128"/>
          </rPr>
          <t>=CIQ($B50, "IQ_RD_EXP_FN", $C50)</t>
        </r>
      </text>
    </comment>
    <comment ref="BG50" authorId="0" shapeId="0" xr:uid="{3B26F58C-9D76-4D3D-9C03-454F74603E03}">
      <text>
        <r>
          <rPr>
            <b/>
            <sz val="9"/>
            <color indexed="81"/>
            <rFont val="MS P ゴシック"/>
            <family val="3"/>
            <charset val="128"/>
          </rPr>
          <t>=CIQ($B50, "IQ_NET_RENTAL_EXP", $C50)</t>
        </r>
      </text>
    </comment>
    <comment ref="BH50" authorId="0" shapeId="0" xr:uid="{7EBA0B62-A35C-423A-8E6B-118F21DBF5EC}">
      <text>
        <r>
          <rPr>
            <b/>
            <sz val="9"/>
            <color indexed="81"/>
            <rFont val="MS P ゴシック"/>
            <family val="3"/>
            <charset val="128"/>
          </rPr>
          <t>=CIQ($B50, "IQ_IMPUT_OPER_LEASE_INT_EXP", $C50)</t>
        </r>
      </text>
    </comment>
    <comment ref="BI50" authorId="0" shapeId="0" xr:uid="{A9BF3415-88B4-4FE6-ACCB-39BFA39A6F91}">
      <text>
        <r>
          <rPr>
            <b/>
            <sz val="9"/>
            <color indexed="81"/>
            <rFont val="MS P ゴシック"/>
            <family val="3"/>
            <charset val="128"/>
          </rPr>
          <t>=CIQ($B50, "IQ_IMPUT_OPER_LEASE_DEPR", $C50)</t>
        </r>
      </text>
    </comment>
    <comment ref="BL50" authorId="0" shapeId="0" xr:uid="{255D9EDB-6F99-420B-83E3-8D6CC74DDB24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EQUIV", $C50)</t>
        </r>
      </text>
    </comment>
    <comment ref="BM50" authorId="0" shapeId="0" xr:uid="{BB4C77AF-251E-4B5B-A834-ED5D543DB5F2}">
      <text>
        <r>
          <rPr>
            <b/>
            <sz val="9"/>
            <color indexed="81"/>
            <rFont val="MS P ゴシック"/>
            <family val="3"/>
            <charset val="128"/>
          </rPr>
          <t>=CIQ($B50, "IQ_ST_INVEST", $C50)</t>
        </r>
      </text>
    </comment>
    <comment ref="BN50" authorId="0" shapeId="0" xr:uid="{BF15509C-E0DE-4FCD-96D9-EC4031F345F9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ST_INVEST", $C50)</t>
        </r>
      </text>
    </comment>
    <comment ref="BO50" authorId="0" shapeId="0" xr:uid="{3792E2EF-E935-4747-AD1D-6B7EB8C03A41}">
      <text>
        <r>
          <rPr>
            <b/>
            <sz val="9"/>
            <color indexed="81"/>
            <rFont val="MS P ゴシック"/>
            <family val="3"/>
            <charset val="128"/>
          </rPr>
          <t>=CIQ($B50, "IQ_AR", $C50)</t>
        </r>
      </text>
    </comment>
    <comment ref="BP50" authorId="0" shapeId="0" xr:uid="{E2DCEAE0-C1C0-4BE2-A395-069A0C5F817B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RECEIV", $C50)</t>
        </r>
      </text>
    </comment>
    <comment ref="BQ50" authorId="0" shapeId="0" xr:uid="{B6017480-960D-43E3-85F9-C94C39336F84}">
      <text>
        <r>
          <rPr>
            <b/>
            <sz val="9"/>
            <color indexed="81"/>
            <rFont val="MS P ゴシック"/>
            <family val="3"/>
            <charset val="128"/>
          </rPr>
          <t>=CIQ($B50, "IQ_INVENTORY", $C50)</t>
        </r>
      </text>
    </comment>
    <comment ref="BR50" authorId="0" shapeId="0" xr:uid="{0678AD72-E91F-4114-B547-44637825E7DC}">
      <text>
        <r>
          <rPr>
            <b/>
            <sz val="9"/>
            <color indexed="81"/>
            <rFont val="MS P ゴシック"/>
            <family val="3"/>
            <charset val="128"/>
          </rPr>
          <t>=CIQ($B50, "IQ_DEF_TAX_ASSETS_CURRENT", $C50)</t>
        </r>
      </text>
    </comment>
    <comment ref="BS50" authorId="0" shapeId="0" xr:uid="{38B58FE1-319E-4416-9FD2-D4639676DD9B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CA_SUPPL", $C50)</t>
        </r>
      </text>
    </comment>
    <comment ref="BT50" authorId="0" shapeId="0" xr:uid="{84A34533-CCC8-44FD-BA0F-AE7A831945B3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CA", $C50)</t>
        </r>
      </text>
    </comment>
    <comment ref="BU50" authorId="0" shapeId="0" xr:uid="{9740FB42-B7C0-4CA6-ABF0-2B5C203B5EB1}">
      <text>
        <r>
          <rPr>
            <b/>
            <sz val="9"/>
            <color indexed="81"/>
            <rFont val="MS P ゴシック"/>
            <family val="3"/>
            <charset val="128"/>
          </rPr>
          <t>=CIQ($B50, "IQ_GPPE", $C50)</t>
        </r>
      </text>
    </comment>
    <comment ref="BV50" authorId="0" shapeId="0" xr:uid="{B6CE5696-190C-4F52-8CDA-1F584F362550}">
      <text>
        <r>
          <rPr>
            <b/>
            <sz val="9"/>
            <color indexed="81"/>
            <rFont val="MS P ゴシック"/>
            <family val="3"/>
            <charset val="128"/>
          </rPr>
          <t>=CIQ($B50, "IQ_AD", $C50)</t>
        </r>
      </text>
    </comment>
    <comment ref="BW50" authorId="0" shapeId="0" xr:uid="{2A61FBA3-6295-4F28-B10B-1626C662A5C3}">
      <text>
        <r>
          <rPr>
            <b/>
            <sz val="9"/>
            <color indexed="81"/>
            <rFont val="MS P ゴシック"/>
            <family val="3"/>
            <charset val="128"/>
          </rPr>
          <t>=CIQ($B50, "IQ_NPPE", $C50)</t>
        </r>
      </text>
    </comment>
    <comment ref="BX50" authorId="0" shapeId="0" xr:uid="{F62641E0-0A5E-4060-978C-16E5936F3B75}">
      <text>
        <r>
          <rPr>
            <b/>
            <sz val="9"/>
            <color indexed="81"/>
            <rFont val="MS P ゴシック"/>
            <family val="3"/>
            <charset val="128"/>
          </rPr>
          <t>=CIQ($B50, "IQ_LT_INVEST", $C50)</t>
        </r>
      </text>
    </comment>
    <comment ref="BY50" authorId="0" shapeId="0" xr:uid="{36D1986A-1CA9-4AA3-805D-1044FA055B88}">
      <text>
        <r>
          <rPr>
            <b/>
            <sz val="9"/>
            <color indexed="81"/>
            <rFont val="MS P ゴシック"/>
            <family val="3"/>
            <charset val="128"/>
          </rPr>
          <t>=CIQ($B50, "IQ_GW", $C50)</t>
        </r>
      </text>
    </comment>
    <comment ref="BZ50" authorId="0" shapeId="0" xr:uid="{8DD98A9D-F1AE-40B9-A747-3447860C66E7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INTAN", $C50)</t>
        </r>
      </text>
    </comment>
    <comment ref="CA50" authorId="0" shapeId="0" xr:uid="{185236CA-C342-4C5D-81C2-0B3222841EBF}">
      <text>
        <r>
          <rPr>
            <b/>
            <sz val="9"/>
            <color indexed="81"/>
            <rFont val="MS P ゴシック"/>
            <family val="3"/>
            <charset val="128"/>
          </rPr>
          <t>=CIQ($B50, "IQ_LOANS_RECEIV_LT", $C50)</t>
        </r>
      </text>
    </comment>
    <comment ref="CB50" authorId="0" shapeId="0" xr:uid="{6BE80AF4-9DA6-40F8-806E-16F387ED82E0}">
      <text>
        <r>
          <rPr>
            <b/>
            <sz val="9"/>
            <color indexed="81"/>
            <rFont val="MS P ゴシック"/>
            <family val="3"/>
            <charset val="128"/>
          </rPr>
          <t>=CIQ($B50, "IQ_DEF_TAX_ASSETS_LT", $C50)</t>
        </r>
      </text>
    </comment>
    <comment ref="CC50" authorId="0" shapeId="0" xr:uid="{D9EAD9C8-EBF5-4729-95DB-0C13BD492E8F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LT_ASSETS", $C50)</t>
        </r>
      </text>
    </comment>
    <comment ref="CD50" authorId="0" shapeId="0" xr:uid="{F319E18A-152F-4688-80E1-468BCFF13169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ASSETS", $C50)</t>
        </r>
      </text>
    </comment>
    <comment ref="CF50" authorId="0" shapeId="0" xr:uid="{B81020AB-A1AC-47E6-84C4-463EAFA6C84A}">
      <text>
        <r>
          <rPr>
            <b/>
            <sz val="9"/>
            <color indexed="81"/>
            <rFont val="MS P ゴシック"/>
            <family val="3"/>
            <charset val="128"/>
          </rPr>
          <t>=CIQ($B50, "IQ_AP", $C50)</t>
        </r>
      </text>
    </comment>
    <comment ref="CG50" authorId="0" shapeId="0" xr:uid="{EC87B4A1-95DD-4A16-A381-71A3E3E020C8}">
      <text>
        <r>
          <rPr>
            <b/>
            <sz val="9"/>
            <color indexed="81"/>
            <rFont val="MS P ゴシック"/>
            <family val="3"/>
            <charset val="128"/>
          </rPr>
          <t>=CIQ($B50, "IQ_AE", $C50)</t>
        </r>
      </text>
    </comment>
    <comment ref="CH50" authorId="0" shapeId="0" xr:uid="{46527B97-5803-4196-9473-CA1456BBAF39}">
      <text>
        <r>
          <rPr>
            <b/>
            <sz val="9"/>
            <color indexed="81"/>
            <rFont val="MS P ゴシック"/>
            <family val="3"/>
            <charset val="128"/>
          </rPr>
          <t>=CIQ($B50, "IQ_ST_DEBT", $C50)</t>
        </r>
      </text>
    </comment>
    <comment ref="CI50" authorId="0" shapeId="0" xr:uid="{66E55F51-CC54-447C-9EE6-4F98F713A78B}">
      <text>
        <r>
          <rPr>
            <b/>
            <sz val="9"/>
            <color indexed="81"/>
            <rFont val="MS P ゴシック"/>
            <family val="3"/>
            <charset val="128"/>
          </rPr>
          <t>=CIQ($B50, "IQ_CURRENT_PORT_DEBT", $C50)</t>
        </r>
      </text>
    </comment>
    <comment ref="CJ50" authorId="0" shapeId="0" xr:uid="{5184144F-8C7C-4791-84FF-8F12804F7B52}">
      <text>
        <r>
          <rPr>
            <b/>
            <sz val="9"/>
            <color indexed="81"/>
            <rFont val="MS P ゴシック"/>
            <family val="3"/>
            <charset val="128"/>
          </rPr>
          <t>=CIQ($B50, "IQ_CURRENT_PORT_LEASES", $C50)</t>
        </r>
      </text>
    </comment>
    <comment ref="CK50" authorId="0" shapeId="0" xr:uid="{0F9305E6-ABFA-4BA4-ABDA-D2E890B314A0}">
      <text>
        <r>
          <rPr>
            <b/>
            <sz val="9"/>
            <color indexed="81"/>
            <rFont val="MS P ゴシック"/>
            <family val="3"/>
            <charset val="128"/>
          </rPr>
          <t>=CIQ($B50, "IQ_INC_TAX_PAY_CURRENT", $C50)</t>
        </r>
      </text>
    </comment>
    <comment ref="CL50" authorId="0" shapeId="0" xr:uid="{9B8A7D2D-A9A6-45D3-AD40-8B56BA332CFF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CL_SUPPL", $C50)</t>
        </r>
      </text>
    </comment>
    <comment ref="CM50" authorId="0" shapeId="0" xr:uid="{C456876D-3C16-43A1-90C2-18E1CD569DCC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CL", $C50)</t>
        </r>
      </text>
    </comment>
    <comment ref="CN50" authorId="0" shapeId="0" xr:uid="{B3093FA9-F366-4980-8F61-5A755C41EC72}">
      <text>
        <r>
          <rPr>
            <b/>
            <sz val="9"/>
            <color indexed="81"/>
            <rFont val="MS P ゴシック"/>
            <family val="3"/>
            <charset val="128"/>
          </rPr>
          <t>=CIQ($B50, "IQ_LT_DEBT", $C50)</t>
        </r>
      </text>
    </comment>
    <comment ref="CO50" authorId="0" shapeId="0" xr:uid="{9E9E4EDE-F26C-4386-9DB8-F407A80A5906}">
      <text>
        <r>
          <rPr>
            <b/>
            <sz val="9"/>
            <color indexed="81"/>
            <rFont val="MS P ゴシック"/>
            <family val="3"/>
            <charset val="128"/>
          </rPr>
          <t>=CIQ($B50, "IQ_CAPITAL_LEASES", $C50)</t>
        </r>
      </text>
    </comment>
    <comment ref="CP50" authorId="0" shapeId="0" xr:uid="{2B03BA24-170A-4C18-B475-3B0B262BBB9B}">
      <text>
        <r>
          <rPr>
            <b/>
            <sz val="9"/>
            <color indexed="81"/>
            <rFont val="MS P ゴシック"/>
            <family val="3"/>
            <charset val="128"/>
          </rPr>
          <t>=CIQ($B50, "IQ_PENSION", $C50)</t>
        </r>
      </text>
    </comment>
    <comment ref="CQ50" authorId="0" shapeId="0" xr:uid="{33A2DD73-0F6C-4523-8D59-BF018A65AA17}">
      <text>
        <r>
          <rPr>
            <b/>
            <sz val="9"/>
            <color indexed="81"/>
            <rFont val="MS P ゴシック"/>
            <family val="3"/>
            <charset val="128"/>
          </rPr>
          <t>=CIQ($B50, "IQ_DEF_TAX_LIAB_LT", $C50)</t>
        </r>
      </text>
    </comment>
    <comment ref="CR50" authorId="0" shapeId="0" xr:uid="{A2543827-F392-4091-BD98-6923329D0CD7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LIAB_LT", $C50)</t>
        </r>
      </text>
    </comment>
    <comment ref="CS50" authorId="0" shapeId="0" xr:uid="{024A0B1D-B61D-4BEC-8708-C1E55FC1CC2C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LIAB", $C50)</t>
        </r>
      </text>
    </comment>
    <comment ref="CT50" authorId="0" shapeId="0" xr:uid="{EAA63E7C-2BFB-4FE5-A5E1-2774BD9E3CB8}">
      <text>
        <r>
          <rPr>
            <b/>
            <sz val="9"/>
            <color indexed="81"/>
            <rFont val="MS P ゴシック"/>
            <family val="3"/>
            <charset val="128"/>
          </rPr>
          <t>=CIQ($B50, "IQ_COMMON", $C50)</t>
        </r>
      </text>
    </comment>
    <comment ref="CU50" authorId="0" shapeId="0" xr:uid="{27A9A7B6-3F9B-43C6-AAD6-54362F36F13D}">
      <text>
        <r>
          <rPr>
            <b/>
            <sz val="9"/>
            <color indexed="81"/>
            <rFont val="MS P ゴシック"/>
            <family val="3"/>
            <charset val="128"/>
          </rPr>
          <t>=CIQ($B50, "IQ_APIC", $C50)</t>
        </r>
      </text>
    </comment>
    <comment ref="CV50" authorId="0" shapeId="0" xr:uid="{BD170651-4B23-4F37-B120-4BD341D9DF9E}">
      <text>
        <r>
          <rPr>
            <b/>
            <sz val="9"/>
            <color indexed="81"/>
            <rFont val="MS P ゴシック"/>
            <family val="3"/>
            <charset val="128"/>
          </rPr>
          <t>=CIQ($B50, "IQ_RE", $C50)</t>
        </r>
      </text>
    </comment>
    <comment ref="CW50" authorId="0" shapeId="0" xr:uid="{3A860861-CE5F-46FC-AE73-F9110383C62D}">
      <text>
        <r>
          <rPr>
            <b/>
            <sz val="9"/>
            <color indexed="81"/>
            <rFont val="MS P ゴシック"/>
            <family val="3"/>
            <charset val="128"/>
          </rPr>
          <t>=CIQ($B50, "IQ_TREASURY", $C50)</t>
        </r>
      </text>
    </comment>
    <comment ref="CX50" authorId="0" shapeId="0" xr:uid="{F6F4FB6A-968D-4A93-8537-36C737BA946A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EQUITY", $C50)</t>
        </r>
      </text>
    </comment>
    <comment ref="CY50" authorId="0" shapeId="0" xr:uid="{C56C1164-A26F-4E0B-AC70-C0891AEFE6C9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COMMON_EQUITY", $C50)</t>
        </r>
      </text>
    </comment>
    <comment ref="CZ50" authorId="0" shapeId="0" xr:uid="{B09E31CB-A679-40DB-AFC2-3BC7B0C0E7B7}">
      <text>
        <r>
          <rPr>
            <b/>
            <sz val="9"/>
            <color indexed="81"/>
            <rFont val="MS P ゴシック"/>
            <family val="3"/>
            <charset val="128"/>
          </rPr>
          <t>=CIQ($B50, "IQ_MINORITY_INTEREST", $C50)</t>
        </r>
      </text>
    </comment>
    <comment ref="DA50" authorId="0" shapeId="0" xr:uid="{D2ED63BF-FFD7-40AF-BBCA-9D2D27184842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EQUITY", $C50)</t>
        </r>
      </text>
    </comment>
    <comment ref="DB50" authorId="0" shapeId="0" xr:uid="{52D28214-1447-4B41-AAB2-7A5AF0664DDC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LIAB_EQUITY", $C50)</t>
        </r>
      </text>
    </comment>
    <comment ref="DD50" authorId="0" shapeId="0" xr:uid="{D69A50AC-C667-4756-B92A-60C388A0D817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OUTSTANDING_FILING_DATE", $C50)</t>
        </r>
      </text>
    </comment>
    <comment ref="DE50" authorId="0" shapeId="0" xr:uid="{F94BCB98-C9EC-4772-9D2E-963ED98B6980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OUTSTANDING_BS_DATE", $C50)</t>
        </r>
      </text>
    </comment>
    <comment ref="DF50" authorId="0" shapeId="0" xr:uid="{1756DF53-FC75-4711-9702-AC5DC280B56D}">
      <text>
        <r>
          <rPr>
            <b/>
            <sz val="9"/>
            <color indexed="81"/>
            <rFont val="MS P ゴシック"/>
            <family val="3"/>
            <charset val="128"/>
          </rPr>
          <t>=CIQ($B50, "IQ_BV_SHARE", $C50)</t>
        </r>
      </text>
    </comment>
    <comment ref="DG50" authorId="0" shapeId="0" xr:uid="{F64C7856-CDF0-45F4-8DD5-B9CFAE2817CD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", $C50)</t>
        </r>
      </text>
    </comment>
    <comment ref="DH50" authorId="0" shapeId="0" xr:uid="{0CC18A82-9E0C-4741-94F0-6A054C07DDA4}">
      <text>
        <r>
          <rPr>
            <b/>
            <sz val="9"/>
            <color indexed="81"/>
            <rFont val="MS P ゴシック"/>
            <family val="3"/>
            <charset val="128"/>
          </rPr>
          <t>=CIQ($B50, "IQ_NET_DEBT", $C50)</t>
        </r>
      </text>
    </comment>
    <comment ref="DI50" authorId="0" shapeId="0" xr:uid="{ED314DA5-BAD5-4C25-9F7F-F3F008FC6DBC}">
      <text>
        <r>
          <rPr>
            <b/>
            <sz val="9"/>
            <color indexed="81"/>
            <rFont val="MS P ゴシック"/>
            <family val="3"/>
            <charset val="128"/>
          </rPr>
          <t>=CIQ($B50, "IQ_DEBT_EQUIV_NET_PBO", $C50)</t>
        </r>
      </text>
    </comment>
    <comment ref="DJ50" authorId="0" shapeId="0" xr:uid="{DE5B7AAD-FB1E-42A3-B629-6DED2892BA8D}">
      <text>
        <r>
          <rPr>
            <b/>
            <sz val="9"/>
            <color indexed="81"/>
            <rFont val="MS P ゴシック"/>
            <family val="3"/>
            <charset val="128"/>
          </rPr>
          <t>=CIQ($B50, "IQ_DEBT_EQUIV_OPER_LEASE", $C50)</t>
        </r>
      </text>
    </comment>
    <comment ref="DK50" authorId="0" shapeId="0" xr:uid="{D404E1CE-95B6-4BCA-A8BF-B42D3066E23B}">
      <text>
        <r>
          <rPr>
            <b/>
            <sz val="9"/>
            <color indexed="81"/>
            <rFont val="MS P ゴシック"/>
            <family val="3"/>
            <charset val="128"/>
          </rPr>
          <t>=CIQ($B50, "IQ_MINORITY_INTEREST_TOTAL", $C50)</t>
        </r>
      </text>
    </comment>
    <comment ref="DL50" authorId="0" shapeId="0" xr:uid="{D0531203-5ACC-4C76-9A93-00DEC7B97D90}">
      <text>
        <r>
          <rPr>
            <b/>
            <sz val="9"/>
            <color indexed="81"/>
            <rFont val="MS P ゴシック"/>
            <family val="3"/>
            <charset val="128"/>
          </rPr>
          <t>=CIQ($B50, "IQ_EQUITY_METHOD", $C50)</t>
        </r>
      </text>
    </comment>
    <comment ref="DM50" authorId="0" shapeId="0" xr:uid="{F79B3948-9A6E-4E50-A397-ED8DC8EB6936}">
      <text>
        <r>
          <rPr>
            <b/>
            <sz val="9"/>
            <color indexed="81"/>
            <rFont val="MS P ゴシック"/>
            <family val="3"/>
            <charset val="128"/>
          </rPr>
          <t>=CIQ($B50, "IQ_RAW_INV", $C50)</t>
        </r>
      </text>
    </comment>
    <comment ref="DN50" authorId="0" shapeId="0" xr:uid="{3DB3441D-EFCA-4E2F-BFB5-74725E488C00}">
      <text>
        <r>
          <rPr>
            <b/>
            <sz val="9"/>
            <color indexed="81"/>
            <rFont val="MS P ゴシック"/>
            <family val="3"/>
            <charset val="128"/>
          </rPr>
          <t>=CIQ($B50, "IQ_WIP_INV", $C50)</t>
        </r>
      </text>
    </comment>
    <comment ref="DO50" authorId="0" shapeId="0" xr:uid="{501B64C2-1862-4F7E-8F56-976D6B212813}">
      <text>
        <r>
          <rPr>
            <b/>
            <sz val="9"/>
            <color indexed="81"/>
            <rFont val="MS P ゴシック"/>
            <family val="3"/>
            <charset val="128"/>
          </rPr>
          <t>=CIQ($B50, "IQ_FINISHED_INV", $C50)</t>
        </r>
      </text>
    </comment>
    <comment ref="DP50" authorId="0" shapeId="0" xr:uid="{9392B538-2B0E-4180-ADBF-2611EADB9704}">
      <text>
        <r>
          <rPr>
            <b/>
            <sz val="9"/>
            <color indexed="81"/>
            <rFont val="MS P ゴシック"/>
            <family val="3"/>
            <charset val="128"/>
          </rPr>
          <t>=CIQ($B50, "IQ_LAND", $C50)</t>
        </r>
      </text>
    </comment>
    <comment ref="DQ50" authorId="0" shapeId="0" xr:uid="{EF34518E-B719-46B0-864F-00A594971BE1}">
      <text>
        <r>
          <rPr>
            <b/>
            <sz val="9"/>
            <color indexed="81"/>
            <rFont val="MS P ゴシック"/>
            <family val="3"/>
            <charset val="128"/>
          </rPr>
          <t>=CIQ($B50, "IQ_BUILDINGS", $C50)</t>
        </r>
      </text>
    </comment>
    <comment ref="DR50" authorId="0" shapeId="0" xr:uid="{92F5AA68-4DDD-45AD-BEBD-C59327112A1F}">
      <text>
        <r>
          <rPr>
            <b/>
            <sz val="9"/>
            <color indexed="81"/>
            <rFont val="MS P ゴシック"/>
            <family val="3"/>
            <charset val="128"/>
          </rPr>
          <t>=CIQ($B50, "IQ_MACHINERY", $C50)</t>
        </r>
      </text>
    </comment>
    <comment ref="DS50" authorId="0" shapeId="0" xr:uid="{05503F8F-CF9A-4D43-8D64-297F6BAC816D}">
      <text>
        <r>
          <rPr>
            <b/>
            <sz val="9"/>
            <color indexed="81"/>
            <rFont val="MS P ゴシック"/>
            <family val="3"/>
            <charset val="128"/>
          </rPr>
          <t>=CIQ($B50, "IQ_CIP", $C50)</t>
        </r>
      </text>
    </comment>
    <comment ref="DT50" authorId="0" shapeId="0" xr:uid="{D8ECD54A-EC9F-4F40-A016-1F43CA39F5DC}">
      <text>
        <r>
          <rPr>
            <b/>
            <sz val="9"/>
            <color indexed="81"/>
            <rFont val="MS P ゴシック"/>
            <family val="3"/>
            <charset val="128"/>
          </rPr>
          <t>=CIQ($B50, "IQ_FULL_TIME", $C50)</t>
        </r>
      </text>
    </comment>
    <comment ref="DU50" authorId="0" shapeId="0" xr:uid="{E56DE44D-C8BD-4710-9125-453B17179C26}">
      <text>
        <r>
          <rPr>
            <b/>
            <sz val="9"/>
            <color indexed="81"/>
            <rFont val="MS P ゴシック"/>
            <family val="3"/>
            <charset val="128"/>
          </rPr>
          <t>=CIQ($B50, "IQ_PART_TIME", $C50)</t>
        </r>
      </text>
    </comment>
    <comment ref="DW50" authorId="0" shapeId="0" xr:uid="{4EC6046C-18E7-4CF9-A5E6-419C0F41916F}">
      <text>
        <r>
          <rPr>
            <b/>
            <sz val="9"/>
            <color indexed="81"/>
            <rFont val="MS P ゴシック"/>
            <family val="3"/>
            <charset val="128"/>
          </rPr>
          <t>=CIQ($B50, "IQ_NI_CF", $C50)</t>
        </r>
      </text>
    </comment>
    <comment ref="DX50" authorId="0" shapeId="0" xr:uid="{E35C61FF-16C6-44A0-A262-9BA92B0C1FED}">
      <text>
        <r>
          <rPr>
            <b/>
            <sz val="9"/>
            <color indexed="81"/>
            <rFont val="MS P ゴシック"/>
            <family val="3"/>
            <charset val="128"/>
          </rPr>
          <t>=CIQ($B50, "IQ_DA_SUPPL_CF", $C50)</t>
        </r>
      </text>
    </comment>
    <comment ref="DY50" authorId="0" shapeId="0" xr:uid="{C24670C4-F9C2-4E8E-AC28-B9AF20EC864A}">
      <text>
        <r>
          <rPr>
            <b/>
            <sz val="9"/>
            <color indexed="81"/>
            <rFont val="MS P ゴシック"/>
            <family val="3"/>
            <charset val="128"/>
          </rPr>
          <t>=CIQ($B50, "IQ_GW_INTAN_AMORT_CF", $C50)</t>
        </r>
      </text>
    </comment>
    <comment ref="DZ50" authorId="0" shapeId="0" xr:uid="{E0507D17-905B-4B0F-87AC-6614AE383104}">
      <text>
        <r>
          <rPr>
            <b/>
            <sz val="9"/>
            <color indexed="81"/>
            <rFont val="MS P ゴシック"/>
            <family val="3"/>
            <charset val="128"/>
          </rPr>
          <t>=CIQ($B50, "IQ_DA_CF", $C50)</t>
        </r>
      </text>
    </comment>
    <comment ref="EA50" authorId="0" shapeId="0" xr:uid="{CF3FC9BE-D53B-45B1-B46D-ACAEB0E0410E}">
      <text>
        <r>
          <rPr>
            <b/>
            <sz val="9"/>
            <color indexed="81"/>
            <rFont val="MS P ゴシック"/>
            <family val="3"/>
            <charset val="128"/>
          </rPr>
          <t>=CIQ($B50, "IQ_MINORITY_INTEREST_CF", $C50)</t>
        </r>
      </text>
    </comment>
    <comment ref="EB50" authorId="0" shapeId="0" xr:uid="{F3256557-E7A2-4804-9641-F3355D51FA7D}">
      <text>
        <r>
          <rPr>
            <b/>
            <sz val="9"/>
            <color indexed="81"/>
            <rFont val="MS P ゴシック"/>
            <family val="3"/>
            <charset val="128"/>
          </rPr>
          <t>=CIQ($B50, "IQ_GAIN_ASSETS_CF", $C50)</t>
        </r>
      </text>
    </comment>
    <comment ref="EC50" authorId="0" shapeId="0" xr:uid="{7A0D9A5F-11F6-446F-9729-0D2D4E6D7EDE}">
      <text>
        <r>
          <rPr>
            <b/>
            <sz val="9"/>
            <color indexed="81"/>
            <rFont val="MS P ゴシック"/>
            <family val="3"/>
            <charset val="128"/>
          </rPr>
          <t>=CIQ($B50, "IQ_GAIN_INVEST_CF", $C50)</t>
        </r>
      </text>
    </comment>
    <comment ref="ED50" authorId="0" shapeId="0" xr:uid="{7F783F25-8231-4FB4-A118-62D5482123C4}">
      <text>
        <r>
          <rPr>
            <b/>
            <sz val="9"/>
            <color indexed="81"/>
            <rFont val="MS P ゴシック"/>
            <family val="3"/>
            <charset val="128"/>
          </rPr>
          <t>=CIQ($B50, "IQ_ASSET_WRITEDOWN_CF", $C50)</t>
        </r>
      </text>
    </comment>
    <comment ref="EE50" authorId="0" shapeId="0" xr:uid="{986CBD64-A635-461D-90F0-8BADD774A2ED}">
      <text>
        <r>
          <rPr>
            <b/>
            <sz val="9"/>
            <color indexed="81"/>
            <rFont val="MS P ゴシック"/>
            <family val="3"/>
            <charset val="128"/>
          </rPr>
          <t>=CIQ($B50, "IQ_INC_EQUITY_CF", $C50)</t>
        </r>
      </text>
    </comment>
    <comment ref="EF50" authorId="0" shapeId="0" xr:uid="{A55B8683-89EC-438F-93BB-6EDD34C4AC48}">
      <text>
        <r>
          <rPr>
            <b/>
            <sz val="9"/>
            <color indexed="81"/>
            <rFont val="MS P ゴシック"/>
            <family val="3"/>
            <charset val="128"/>
          </rPr>
          <t>=CIQ($B50, "IQ_PROV_BAD_DEBTS_CF", $C50)</t>
        </r>
      </text>
    </comment>
    <comment ref="EG50" authorId="0" shapeId="0" xr:uid="{C9B43E5D-56AB-4671-A919-152D5B3C90AB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OPER_ACT", $C50)</t>
        </r>
      </text>
    </comment>
    <comment ref="EH50" authorId="0" shapeId="0" xr:uid="{800DB9B8-714E-4371-8A4F-A93C4F152150}">
      <text>
        <r>
          <rPr>
            <b/>
            <sz val="9"/>
            <color indexed="81"/>
            <rFont val="MS P ゴシック"/>
            <family val="3"/>
            <charset val="128"/>
          </rPr>
          <t>=CIQ($B50, "IQ_CHANGE_AR", $C50)</t>
        </r>
      </text>
    </comment>
    <comment ref="EI50" authorId="0" shapeId="0" xr:uid="{25B41CAC-9603-413D-83CE-98E7D8234585}">
      <text>
        <r>
          <rPr>
            <b/>
            <sz val="9"/>
            <color indexed="81"/>
            <rFont val="MS P ゴシック"/>
            <family val="3"/>
            <charset val="128"/>
          </rPr>
          <t>=CIQ($B50, "IQ_CHANGE_INVENTORY", $C50)</t>
        </r>
      </text>
    </comment>
    <comment ref="EJ50" authorId="0" shapeId="0" xr:uid="{1975B500-E6DC-4BD5-9660-59BE5619DC4A}">
      <text>
        <r>
          <rPr>
            <b/>
            <sz val="9"/>
            <color indexed="81"/>
            <rFont val="MS P ゴシック"/>
            <family val="3"/>
            <charset val="128"/>
          </rPr>
          <t>=CIQ($B50, "IQ_CHANGE_AP", $C50)</t>
        </r>
      </text>
    </comment>
    <comment ref="EK50" authorId="0" shapeId="0" xr:uid="{667B0B64-8D59-49CF-A9EF-6A0B1085A90B}">
      <text>
        <r>
          <rPr>
            <b/>
            <sz val="9"/>
            <color indexed="81"/>
            <rFont val="MS P ゴシック"/>
            <family val="3"/>
            <charset val="128"/>
          </rPr>
          <t>=CIQ($B50, "IQ_CHANGE_OTHER_NET_OPER_ASSETS", $C50)</t>
        </r>
      </text>
    </comment>
    <comment ref="EL50" authorId="0" shapeId="0" xr:uid="{21DEC2E6-466E-4C0E-9BCF-7FCA7F3B0ED5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OPER", $C50)</t>
        </r>
      </text>
    </comment>
    <comment ref="EM50" authorId="0" shapeId="0" xr:uid="{7D5F0731-9EA3-447D-8AE6-49C02B5A448B}">
      <text>
        <r>
          <rPr>
            <b/>
            <sz val="9"/>
            <color indexed="81"/>
            <rFont val="MS P ゴシック"/>
            <family val="3"/>
            <charset val="128"/>
          </rPr>
          <t>=CIQ($B50, "IQ_CAPEX", $C50)</t>
        </r>
      </text>
    </comment>
    <comment ref="EN50" authorId="0" shapeId="0" xr:uid="{65A0112D-CDAC-40A9-B049-15FF626D0E52}">
      <text>
        <r>
          <rPr>
            <b/>
            <sz val="9"/>
            <color indexed="81"/>
            <rFont val="MS P ゴシック"/>
            <family val="3"/>
            <charset val="128"/>
          </rPr>
          <t>=CIQ($B50, "IQ_SALE_PPE_CF", $C50)</t>
        </r>
      </text>
    </comment>
    <comment ref="EO50" authorId="0" shapeId="0" xr:uid="{57EF85F6-5292-4157-9E1E-ADC11B3D0F49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ACQUIRE_CF", $C50)</t>
        </r>
      </text>
    </comment>
    <comment ref="EP50" authorId="0" shapeId="0" xr:uid="{B92658E7-31DE-40EF-AD32-9204FCA24E00}">
      <text>
        <r>
          <rPr>
            <b/>
            <sz val="9"/>
            <color indexed="81"/>
            <rFont val="MS P ゴシック"/>
            <family val="3"/>
            <charset val="128"/>
          </rPr>
          <t>=CIQ($B50, "IQ_DIVEST_CF", $C50)</t>
        </r>
      </text>
    </comment>
    <comment ref="EQ50" authorId="0" shapeId="0" xr:uid="{70103199-A888-49E3-9F36-BF061EF472D1}">
      <text>
        <r>
          <rPr>
            <b/>
            <sz val="9"/>
            <color indexed="81"/>
            <rFont val="MS P ゴシック"/>
            <family val="3"/>
            <charset val="128"/>
          </rPr>
          <t>=CIQ($B50, "IQ_SALE_INTAN_CF", $C50)</t>
        </r>
      </text>
    </comment>
    <comment ref="ER50" authorId="0" shapeId="0" xr:uid="{7F449E91-1324-468A-9790-4BBD5E20828A}">
      <text>
        <r>
          <rPr>
            <b/>
            <sz val="9"/>
            <color indexed="81"/>
            <rFont val="MS P ゴシック"/>
            <family val="3"/>
            <charset val="128"/>
          </rPr>
          <t>=CIQ($B50, "IQ_INVEST_SECURITY_CF", $C50)</t>
        </r>
      </text>
    </comment>
    <comment ref="ES50" authorId="0" shapeId="0" xr:uid="{E33B28A1-DE1D-4619-9696-F917B9B139C6}">
      <text>
        <r>
          <rPr>
            <b/>
            <sz val="9"/>
            <color indexed="81"/>
            <rFont val="MS P ゴシック"/>
            <family val="3"/>
            <charset val="128"/>
          </rPr>
          <t>=CIQ($B50, "IQ_INVEST_LOANS_CF", $C50)</t>
        </r>
      </text>
    </comment>
    <comment ref="ET50" authorId="0" shapeId="0" xr:uid="{3AA13A98-C836-4FA1-8A5A-81B31CE6A7EC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INVEST_ACT_SUPPL", $C50)</t>
        </r>
      </text>
    </comment>
    <comment ref="EU50" authorId="0" shapeId="0" xr:uid="{DF4181B0-F4A1-4471-8C4B-076DF438012F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INVEST", $C50)</t>
        </r>
      </text>
    </comment>
    <comment ref="EV50" authorId="0" shapeId="0" xr:uid="{DC2778D7-9801-4075-BE00-7223BBAA9497}">
      <text>
        <r>
          <rPr>
            <b/>
            <sz val="9"/>
            <color indexed="81"/>
            <rFont val="MS P ゴシック"/>
            <family val="3"/>
            <charset val="128"/>
          </rPr>
          <t>=CIQ($B50, "IQ_ST_DEBT_ISSUED", $C50)</t>
        </r>
      </text>
    </comment>
    <comment ref="EW50" authorId="0" shapeId="0" xr:uid="{6B0468E0-0FF8-4602-80F6-B4ECD14CD471}">
      <text>
        <r>
          <rPr>
            <b/>
            <sz val="9"/>
            <color indexed="81"/>
            <rFont val="MS P ゴシック"/>
            <family val="3"/>
            <charset val="128"/>
          </rPr>
          <t>=CIQ($B50, "IQ_LT_DEBT_ISSUED", $C50)</t>
        </r>
      </text>
    </comment>
    <comment ref="EX50" authorId="0" shapeId="0" xr:uid="{8F7BF015-C696-49F6-988A-D3CB2EA460FA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ISSUED", $C50)</t>
        </r>
      </text>
    </comment>
    <comment ref="EY50" authorId="0" shapeId="0" xr:uid="{FFF8706D-DFFD-4261-9C30-F1285DABFB82}">
      <text>
        <r>
          <rPr>
            <b/>
            <sz val="9"/>
            <color indexed="81"/>
            <rFont val="MS P ゴシック"/>
            <family val="3"/>
            <charset val="128"/>
          </rPr>
          <t>=CIQ($B50, "IQ_ST_DEBT_REPAID", $C50)</t>
        </r>
      </text>
    </comment>
    <comment ref="EZ50" authorId="0" shapeId="0" xr:uid="{BEB2541F-7195-48F1-87E9-1F4F191A21EB}">
      <text>
        <r>
          <rPr>
            <b/>
            <sz val="9"/>
            <color indexed="81"/>
            <rFont val="MS P ゴシック"/>
            <family val="3"/>
            <charset val="128"/>
          </rPr>
          <t>=CIQ($B50, "IQ_LT_DEBT_REPAID", $C50)</t>
        </r>
      </text>
    </comment>
    <comment ref="FA50" authorId="0" shapeId="0" xr:uid="{BEFD6FA1-AAC1-43E5-9867-EA6D5F982BF2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REPAID", $C50)</t>
        </r>
      </text>
    </comment>
    <comment ref="FB50" authorId="0" shapeId="0" xr:uid="{5FE003B4-D72A-4BB8-8154-EE5275EBB730}">
      <text>
        <r>
          <rPr>
            <b/>
            <sz val="9"/>
            <color indexed="81"/>
            <rFont val="MS P ゴシック"/>
            <family val="3"/>
            <charset val="128"/>
          </rPr>
          <t>=CIQ($B50, "IQ_COMMON_ISSUED", $C50)</t>
        </r>
      </text>
    </comment>
    <comment ref="FC50" authorId="0" shapeId="0" xr:uid="{E8990DD9-FBDB-42A3-A77A-6AA8CA740787}">
      <text>
        <r>
          <rPr>
            <b/>
            <sz val="9"/>
            <color indexed="81"/>
            <rFont val="MS P ゴシック"/>
            <family val="3"/>
            <charset val="128"/>
          </rPr>
          <t>=CIQ($B50, "IQ_COMMON_REP", $C50)</t>
        </r>
      </text>
    </comment>
    <comment ref="FD50" authorId="0" shapeId="0" xr:uid="{E6776DD6-63BB-47C9-8702-A8D6CCFC82C5}">
      <text>
        <r>
          <rPr>
            <b/>
            <sz val="9"/>
            <color indexed="81"/>
            <rFont val="MS P ゴシック"/>
            <family val="3"/>
            <charset val="128"/>
          </rPr>
          <t>=CIQ($B50, "IQ_COMMON_DIV_CF", $C50)</t>
        </r>
      </text>
    </comment>
    <comment ref="FE50" authorId="0" shapeId="0" xr:uid="{BE0FD7CB-9564-4B80-8B63-533AD0BB4E4B}">
      <text>
        <r>
          <rPr>
            <b/>
            <sz val="9"/>
            <color indexed="81"/>
            <rFont val="MS P ゴシック"/>
            <family val="3"/>
            <charset val="128"/>
          </rPr>
          <t>=CIQ($B50, "IQ_COMMON_PREF_DIV_CF", $C50)</t>
        </r>
      </text>
    </comment>
    <comment ref="FF50" authorId="0" shapeId="0" xr:uid="{093283E2-AAA6-47EA-8A17-0B664A593796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IV_PAID_CF", $C50)</t>
        </r>
      </text>
    </comment>
    <comment ref="FG50" authorId="0" shapeId="0" xr:uid="{EB0E8525-6551-48CE-A98B-2B3C9F39AC9C}">
      <text>
        <r>
          <rPr>
            <b/>
            <sz val="9"/>
            <color indexed="81"/>
            <rFont val="MS P ゴシック"/>
            <family val="3"/>
            <charset val="128"/>
          </rPr>
          <t>=CIQ($B50, "IQ_SPECIAL_DIV_CF", $C50)</t>
        </r>
      </text>
    </comment>
    <comment ref="FH50" authorId="0" shapeId="0" xr:uid="{26EF5728-28FB-40C8-9D07-035D85FB43CB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FINANCE_ACT_SUPPL", $C50)</t>
        </r>
      </text>
    </comment>
    <comment ref="FI50" authorId="0" shapeId="0" xr:uid="{C23A630C-3283-4062-BADE-859EF46E0CF7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FINAN", $C50)</t>
        </r>
      </text>
    </comment>
    <comment ref="FJ50" authorId="0" shapeId="0" xr:uid="{8E2C2808-C73F-432D-882C-1D2D07498687}">
      <text>
        <r>
          <rPr>
            <b/>
            <sz val="9"/>
            <color indexed="81"/>
            <rFont val="MS P ゴシック"/>
            <family val="3"/>
            <charset val="128"/>
          </rPr>
          <t>=CIQ($B50, "IQ_FX", $C50)</t>
        </r>
      </text>
    </comment>
    <comment ref="FK50" authorId="0" shapeId="0" xr:uid="{11D1ED3B-D67B-4201-80CF-6E9FFAACD560}">
      <text>
        <r>
          <rPr>
            <b/>
            <sz val="9"/>
            <color indexed="81"/>
            <rFont val="MS P ゴシック"/>
            <family val="3"/>
            <charset val="128"/>
          </rPr>
          <t>=CIQ($B50, "IQ_NET_CHANGE", $C50)</t>
        </r>
      </text>
    </comment>
    <comment ref="FM50" authorId="0" shapeId="0" xr:uid="{A825BD29-3368-40DA-9160-F6426C88FD94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INTEREST", $C50)</t>
        </r>
      </text>
    </comment>
    <comment ref="FN50" authorId="0" shapeId="0" xr:uid="{8D1539E3-9032-4D70-8910-758AD6C20F25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TAXES", $C50)</t>
        </r>
      </text>
    </comment>
    <comment ref="FO50" authorId="0" shapeId="0" xr:uid="{1569C210-4303-4FEC-AFF2-235885E38741}">
      <text>
        <r>
          <rPr>
            <b/>
            <sz val="9"/>
            <color indexed="81"/>
            <rFont val="MS P ゴシック"/>
            <family val="3"/>
            <charset val="128"/>
          </rPr>
          <t>=CIQ($B50, "IQ_LEVERED_FCF", $C50)</t>
        </r>
      </text>
    </comment>
    <comment ref="FP50" authorId="0" shapeId="0" xr:uid="{C7AFE6DC-2929-46A8-8F23-2C45A8C0A8D1}">
      <text>
        <r>
          <rPr>
            <b/>
            <sz val="9"/>
            <color indexed="81"/>
            <rFont val="MS P ゴシック"/>
            <family val="3"/>
            <charset val="128"/>
          </rPr>
          <t>=CIQ($B50, "IQ_UNLEVERED_FCF", $C50)</t>
        </r>
      </text>
    </comment>
    <comment ref="FQ50" authorId="0" shapeId="0" xr:uid="{A2A4DCC2-875C-430A-979C-261EBAF00290}">
      <text>
        <r>
          <rPr>
            <b/>
            <sz val="9"/>
            <color indexed="81"/>
            <rFont val="MS P ゴシック"/>
            <family val="3"/>
            <charset val="128"/>
          </rPr>
          <t>=CIQ($B50, "IQ_CHANGE_NET_WORKING_CAPITAL", $C50)</t>
        </r>
      </text>
    </comment>
    <comment ref="FR50" authorId="0" shapeId="0" xr:uid="{533E5C62-EBF1-4243-BA86-483E19C34F88}">
      <text>
        <r>
          <rPr>
            <b/>
            <sz val="9"/>
            <color indexed="81"/>
            <rFont val="MS P ゴシック"/>
            <family val="3"/>
            <charset val="128"/>
          </rPr>
          <t>=CIQ($B50, "IQ_NET_DEBT_ISSUED", $C50)</t>
        </r>
      </text>
    </comment>
    <comment ref="FS50" authorId="0" shapeId="0" xr:uid="{5152EE54-DD89-413E-BD88-A67F0F14E796}">
      <text>
        <r>
          <rPr>
            <b/>
            <sz val="9"/>
            <color indexed="81"/>
            <rFont val="MS P ゴシック"/>
            <family val="3"/>
            <charset val="128"/>
          </rPr>
          <t>=CIQ($B50, "IQ_FILING_CURRENCY", $C50)</t>
        </r>
      </text>
    </comment>
    <comment ref="FT50" authorId="0" shapeId="0" xr:uid="{A8F59EFB-85F8-4FE3-8F65-5ACE7056FA82}">
      <text>
        <r>
          <rPr>
            <b/>
            <sz val="9"/>
            <color indexed="81"/>
            <rFont val="MS P ゴシック"/>
            <family val="3"/>
            <charset val="128"/>
          </rPr>
          <t>=CIQ($B50, "IQ_PERIODDATE_IS", $C50)</t>
        </r>
      </text>
    </comment>
    <comment ref="FU50" authorId="0" shapeId="0" xr:uid="{7AABF7E2-6FBC-456B-9F20-47768299B08A}">
      <text>
        <r>
          <rPr>
            <b/>
            <sz val="9"/>
            <color indexed="81"/>
            <rFont val="MS P ゴシック"/>
            <family val="3"/>
            <charset val="128"/>
          </rPr>
          <t>=CIQ($B50, "IQ_PERIODLENGTH_IS", $C50)</t>
        </r>
      </text>
    </comment>
    <comment ref="FV50" authorId="0" shapeId="0" xr:uid="{EDA71041-B3CB-4430-92DE-AFCDE377D6AC}">
      <text>
        <r>
          <rPr>
            <b/>
            <sz val="9"/>
            <color indexed="81"/>
            <rFont val="MS P ゴシック"/>
            <family val="3"/>
            <charset val="128"/>
          </rPr>
          <t>=CIQ($B50, "IQ_MARKETCAP", $FT50)</t>
        </r>
      </text>
    </comment>
    <comment ref="FW50" authorId="0" shapeId="0" xr:uid="{D4679278-A8C9-47C7-826D-2E4DDAF55493}">
      <text>
        <r>
          <rPr>
            <b/>
            <sz val="9"/>
            <color indexed="81"/>
            <rFont val="MS P ゴシック"/>
            <family val="3"/>
            <charset val="128"/>
          </rPr>
          <t>=CIQ($B50, "IQ_CUSTOM_BETA", $FT50)</t>
        </r>
      </text>
    </comment>
    <comment ref="FX50" authorId="0" shapeId="0" xr:uid="{C37516FE-B1A5-4D33-9A86-6B365C77A858}">
      <text>
        <r>
          <rPr>
            <b/>
            <sz val="9"/>
            <color indexed="81"/>
            <rFont val="MS P ゴシック"/>
            <family val="3"/>
            <charset val="128"/>
          </rPr>
          <t>=CIQ($B50, "IQ_BETA_5YR", $FT50)</t>
        </r>
      </text>
    </comment>
    <comment ref="FY50" authorId="0" shapeId="0" xr:uid="{8ACDDB0C-AB83-44A8-B7A4-6313487A345F}">
      <text>
        <r>
          <rPr>
            <b/>
            <sz val="9"/>
            <color indexed="81"/>
            <rFont val="MS P ゴシック"/>
            <family val="3"/>
            <charset val="128"/>
          </rPr>
          <t>=CIQ($B50, "IQ_BETA_2YR", $FT50)</t>
        </r>
      </text>
    </comment>
    <comment ref="FZ50" authorId="0" shapeId="0" xr:uid="{C89FC19B-4ADB-4B4A-9767-32A5DA161F79}">
      <text>
        <r>
          <rPr>
            <b/>
            <sz val="9"/>
            <color indexed="81"/>
            <rFont val="MS P ゴシック"/>
            <family val="3"/>
            <charset val="128"/>
          </rPr>
          <t>=CIQ($B50, "IQ_BETA_1YR", $FT50)</t>
        </r>
      </text>
    </comment>
    <comment ref="GC50" authorId="0" shapeId="0" xr:uid="{7ED43C29-3EFE-45D5-9454-AA4F2198E169}">
      <text>
        <r>
          <rPr>
            <b/>
            <sz val="9"/>
            <color indexed="81"/>
            <rFont val="MS P ゴシック"/>
            <family val="3"/>
            <charset val="128"/>
          </rPr>
          <t>=CIQ(B50, "IQ_CUSTOM_BETA", "-104W", FT50, , "^TOPIX", "JPY", "H")</t>
        </r>
      </text>
    </comment>
    <comment ref="GD50" authorId="0" shapeId="0" xr:uid="{6E3433CE-70D0-4B56-AB2D-C13C755A4EC4}">
      <text>
        <r>
          <rPr>
            <b/>
            <sz val="9"/>
            <color indexed="81"/>
            <rFont val="MS P ゴシック"/>
            <family val="3"/>
            <charset val="128"/>
          </rPr>
          <t>=CIQ(B50, "IQ_CUSTOM_BETA", "-104W", FT50, , "^N225", "JPY", "H")</t>
        </r>
      </text>
    </comment>
    <comment ref="E51" authorId="0" shapeId="0" xr:uid="{41408395-07ED-4495-A171-35ACF363B0AF}">
      <text>
        <r>
          <rPr>
            <b/>
            <sz val="9"/>
            <color indexed="81"/>
            <rFont val="MS P ゴシック"/>
            <family val="3"/>
            <charset val="128"/>
          </rPr>
          <t>=CIQ($B51, "IQ_REV", $C51)</t>
        </r>
      </text>
    </comment>
    <comment ref="F51" authorId="0" shapeId="0" xr:uid="{217EAC35-C843-4AAE-84C1-99AA659E8608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REV", $C51)</t>
        </r>
      </text>
    </comment>
    <comment ref="G51" authorId="0" shapeId="0" xr:uid="{47900259-17F2-4FF7-95D8-20F20F363CDB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REV", $C51)</t>
        </r>
      </text>
    </comment>
    <comment ref="H51" authorId="0" shapeId="0" xr:uid="{5901D403-5CC7-477D-8DB0-F15F61E04968}">
      <text>
        <r>
          <rPr>
            <b/>
            <sz val="9"/>
            <color indexed="81"/>
            <rFont val="MS P ゴシック"/>
            <family val="3"/>
            <charset val="128"/>
          </rPr>
          <t>=CIQ($B51, "IQ_COGS", $C51)</t>
        </r>
      </text>
    </comment>
    <comment ref="I51" authorId="0" shapeId="0" xr:uid="{AE746424-F9A4-40CD-80B1-35C78A18AEE8}">
      <text>
        <r>
          <rPr>
            <b/>
            <sz val="9"/>
            <color indexed="81"/>
            <rFont val="MS P ゴシック"/>
            <family val="3"/>
            <charset val="128"/>
          </rPr>
          <t>=CIQ($B51, "IQ_GP", $C51)</t>
        </r>
      </text>
    </comment>
    <comment ref="J51" authorId="0" shapeId="0" xr:uid="{C0981D13-CE63-4F3E-9FDE-193CF651353A}">
      <text>
        <r>
          <rPr>
            <b/>
            <sz val="9"/>
            <color indexed="81"/>
            <rFont val="MS P ゴシック"/>
            <family val="3"/>
            <charset val="128"/>
          </rPr>
          <t>=CIQ($B51, "IQ_SGA_SUPPL", $C51)</t>
        </r>
      </text>
    </comment>
    <comment ref="K51" authorId="0" shapeId="0" xr:uid="{C43DA2A8-C4FA-4652-8A60-2D1A3C6DB87B}">
      <text>
        <r>
          <rPr>
            <b/>
            <sz val="9"/>
            <color indexed="81"/>
            <rFont val="MS P ゴシック"/>
            <family val="3"/>
            <charset val="128"/>
          </rPr>
          <t>=CIQ($B51, "IQ_PROV_BAD_DEBTS", $C51)</t>
        </r>
      </text>
    </comment>
    <comment ref="L51" authorId="0" shapeId="0" xr:uid="{3F8848A8-8357-4DB1-AEB5-D0C849B539E9}">
      <text>
        <r>
          <rPr>
            <b/>
            <sz val="9"/>
            <color indexed="81"/>
            <rFont val="MS P ゴシック"/>
            <family val="3"/>
            <charset val="128"/>
          </rPr>
          <t>=CIQ($B51, "IQ_RD_EXP", $C51)</t>
        </r>
      </text>
    </comment>
    <comment ref="M51" authorId="0" shapeId="0" xr:uid="{0DB4F47D-F336-41FB-90F9-D57B1EC84543}">
      <text>
        <r>
          <rPr>
            <b/>
            <sz val="9"/>
            <color indexed="81"/>
            <rFont val="MS P ゴシック"/>
            <family val="3"/>
            <charset val="128"/>
          </rPr>
          <t>=CIQ($B51, "IQ_DA_SUPPL", $C51)</t>
        </r>
      </text>
    </comment>
    <comment ref="N51" authorId="0" shapeId="0" xr:uid="{E3D963C6-BBBC-4B75-B5AB-F0AD26170D0C}">
      <text>
        <r>
          <rPr>
            <b/>
            <sz val="9"/>
            <color indexed="81"/>
            <rFont val="MS P ゴシック"/>
            <family val="3"/>
            <charset val="128"/>
          </rPr>
          <t>=CIQ($B51, "IQ_GW_INTAN_AMORT", $C51)</t>
        </r>
      </text>
    </comment>
    <comment ref="O51" authorId="0" shapeId="0" xr:uid="{C2E9BF75-EE01-4B4E-BBB9-76158B9473A2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OPER", $C51)</t>
        </r>
      </text>
    </comment>
    <comment ref="P51" authorId="0" shapeId="0" xr:uid="{54D7C9F3-A818-4DB2-ACD9-7EA503D25211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OTHER_OPER", $C51)</t>
        </r>
      </text>
    </comment>
    <comment ref="Q51" authorId="0" shapeId="0" xr:uid="{02569A15-241C-4E74-9781-17E2417105D4}">
      <text>
        <r>
          <rPr>
            <b/>
            <sz val="9"/>
            <color indexed="81"/>
            <rFont val="MS P ゴシック"/>
            <family val="3"/>
            <charset val="128"/>
          </rPr>
          <t>=CIQ($B51, "IQ_OPER_INC", $C51)</t>
        </r>
      </text>
    </comment>
    <comment ref="R51" authorId="0" shapeId="0" xr:uid="{BB77574F-9BAC-4260-916C-7B0F6891EE14}">
      <text>
        <r>
          <rPr>
            <b/>
            <sz val="9"/>
            <color indexed="81"/>
            <rFont val="MS P ゴシック"/>
            <family val="3"/>
            <charset val="128"/>
          </rPr>
          <t>=CIQ($B51, "IQ_INTEREST_EXP", $C51)</t>
        </r>
      </text>
    </comment>
    <comment ref="S51" authorId="0" shapeId="0" xr:uid="{B193BD78-9E9E-4A1A-A69E-265431983AC8}">
      <text>
        <r>
          <rPr>
            <b/>
            <sz val="9"/>
            <color indexed="81"/>
            <rFont val="MS P ゴシック"/>
            <family val="3"/>
            <charset val="128"/>
          </rPr>
          <t>=CIQ($B51, "IQ_INTEREST_INVEST_INC", $C51)</t>
        </r>
      </text>
    </comment>
    <comment ref="T51" authorId="0" shapeId="0" xr:uid="{A64DAD0F-6F1E-4DE9-9932-23FFA874510D}">
      <text>
        <r>
          <rPr>
            <b/>
            <sz val="9"/>
            <color indexed="81"/>
            <rFont val="MS P ゴシック"/>
            <family val="3"/>
            <charset val="128"/>
          </rPr>
          <t>=CIQ($B51, "IQ_NET_INTEREST_EXP", $C51)</t>
        </r>
      </text>
    </comment>
    <comment ref="U51" authorId="0" shapeId="0" xr:uid="{9FC7A274-F19C-4441-B517-BBF21CBBEBF8}">
      <text>
        <r>
          <rPr>
            <b/>
            <sz val="9"/>
            <color indexed="81"/>
            <rFont val="MS P ゴシック"/>
            <family val="3"/>
            <charset val="128"/>
          </rPr>
          <t>=CIQ($B51, "IQ_INC_EQUITY", $C51)</t>
        </r>
      </text>
    </comment>
    <comment ref="V51" authorId="0" shapeId="0" xr:uid="{831AE552-8F43-48F7-B9EF-AA881327AF55}">
      <text>
        <r>
          <rPr>
            <b/>
            <sz val="9"/>
            <color indexed="81"/>
            <rFont val="MS P ゴシック"/>
            <family val="3"/>
            <charset val="128"/>
          </rPr>
          <t>=CIQ($B51, "IQ_CURRENCY_GAIN", $C51)</t>
        </r>
      </text>
    </comment>
    <comment ref="W51" authorId="0" shapeId="0" xr:uid="{910EBDE4-61EF-48E9-B748-A5416F86E2AD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NON_OPER_EXP_SUPPL", $C51)</t>
        </r>
      </text>
    </comment>
    <comment ref="X51" authorId="0" shapeId="0" xr:uid="{AFD84BA9-08EA-45B5-9EBA-AECC3E0D1F83}">
      <text>
        <r>
          <rPr>
            <b/>
            <sz val="9"/>
            <color indexed="81"/>
            <rFont val="MS P ゴシック"/>
            <family val="3"/>
            <charset val="128"/>
          </rPr>
          <t>=CIQ($B51, "IQ_EBT_EXCL", $C51)</t>
        </r>
      </text>
    </comment>
    <comment ref="Y51" authorId="0" shapeId="0" xr:uid="{CFF135EF-38BA-4DFF-8AA2-EAEC7FCFCEB4}">
      <text>
        <r>
          <rPr>
            <b/>
            <sz val="9"/>
            <color indexed="81"/>
            <rFont val="MS P ゴシック"/>
            <family val="3"/>
            <charset val="128"/>
          </rPr>
          <t>=CIQ($B51, "IQ_IMPAIRMENT_GW", $C51)</t>
        </r>
      </text>
    </comment>
    <comment ref="Z51" authorId="0" shapeId="0" xr:uid="{A869A80D-A56A-4774-9A0D-4B0DB6ADA1BC}">
      <text>
        <r>
          <rPr>
            <b/>
            <sz val="9"/>
            <color indexed="81"/>
            <rFont val="MS P ゴシック"/>
            <family val="3"/>
            <charset val="128"/>
          </rPr>
          <t>=CIQ($B51, "IQ_GAIN_INVEST", $C51)</t>
        </r>
      </text>
    </comment>
    <comment ref="AA51" authorId="0" shapeId="0" xr:uid="{77BD28E2-AF5A-4AFF-83FD-245A8FF64B80}">
      <text>
        <r>
          <rPr>
            <b/>
            <sz val="9"/>
            <color indexed="81"/>
            <rFont val="MS P ゴシック"/>
            <family val="3"/>
            <charset val="128"/>
          </rPr>
          <t>=CIQ($B51, "IQ_GAIN_ASSETS", $C51)</t>
        </r>
      </text>
    </comment>
    <comment ref="AB51" authorId="0" shapeId="0" xr:uid="{612C1253-2E91-4D15-B237-8EB03D6E12F1}">
      <text>
        <r>
          <rPr>
            <b/>
            <sz val="9"/>
            <color indexed="81"/>
            <rFont val="MS P ゴシック"/>
            <family val="3"/>
            <charset val="128"/>
          </rPr>
          <t>=CIQ($B51, "IQ_ASSET_WRITEDOWN", $C51)</t>
        </r>
      </text>
    </comment>
    <comment ref="AC51" authorId="0" shapeId="0" xr:uid="{16690421-AB69-4228-BCBE-3FB99D701111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UNUSUAL_SUPPL", $C51)</t>
        </r>
      </text>
    </comment>
    <comment ref="AD51" authorId="0" shapeId="0" xr:uid="{2D8B099A-A4A8-410A-8FE7-B87A64CA4291}">
      <text>
        <r>
          <rPr>
            <b/>
            <sz val="9"/>
            <color indexed="81"/>
            <rFont val="MS P ゴシック"/>
            <family val="3"/>
            <charset val="128"/>
          </rPr>
          <t>=CIQ($B51, "IQ_EBT", $C51)</t>
        </r>
      </text>
    </comment>
    <comment ref="AE51" authorId="0" shapeId="0" xr:uid="{F31BAB57-1E2F-44AF-9C85-CA9A6088F27B}">
      <text>
        <r>
          <rPr>
            <b/>
            <sz val="9"/>
            <color indexed="81"/>
            <rFont val="MS P ゴシック"/>
            <family val="3"/>
            <charset val="128"/>
          </rPr>
          <t>=CIQ($B51, "IQ_INC_TAX", $C51)</t>
        </r>
      </text>
    </comment>
    <comment ref="AF51" authorId="0" shapeId="0" xr:uid="{0C4CE266-17D0-4E2F-B304-83FC6EFFF3A0}">
      <text>
        <r>
          <rPr>
            <b/>
            <sz val="9"/>
            <color indexed="81"/>
            <rFont val="MS P ゴシック"/>
            <family val="3"/>
            <charset val="128"/>
          </rPr>
          <t>=CIQ($B51, "IQ_EARNING_CO", $C51)</t>
        </r>
      </text>
    </comment>
    <comment ref="AG51" authorId="0" shapeId="0" xr:uid="{7F434C10-F21E-4985-B188-6A51032684DB}">
      <text>
        <r>
          <rPr>
            <b/>
            <sz val="9"/>
            <color indexed="81"/>
            <rFont val="MS P ゴシック"/>
            <family val="3"/>
            <charset val="128"/>
          </rPr>
          <t>=CIQ($B51, "IQ_DO", $C51)</t>
        </r>
      </text>
    </comment>
    <comment ref="AH51" authorId="0" shapeId="0" xr:uid="{19CB6608-16B5-467F-BF8E-1401F9ACE916}">
      <text>
        <r>
          <rPr>
            <b/>
            <sz val="9"/>
            <color indexed="81"/>
            <rFont val="MS P ゴシック"/>
            <family val="3"/>
            <charset val="128"/>
          </rPr>
          <t>=CIQ($B51, "IQ_EXTRA_ACC_ITEMS", $C51)</t>
        </r>
      </text>
    </comment>
    <comment ref="AI51" authorId="0" shapeId="0" xr:uid="{F85AF3DC-FA91-45EE-98C2-78137DA6DD28}">
      <text>
        <r>
          <rPr>
            <b/>
            <sz val="9"/>
            <color indexed="81"/>
            <rFont val="MS P ゴシック"/>
            <family val="3"/>
            <charset val="128"/>
          </rPr>
          <t>=CIQ($B51, "IQ_NI_COMPANY", $C51)</t>
        </r>
      </text>
    </comment>
    <comment ref="AJ51" authorId="0" shapeId="0" xr:uid="{DC392E21-78E4-4176-AB5C-C7FA771D1A8C}">
      <text>
        <r>
          <rPr>
            <b/>
            <sz val="9"/>
            <color indexed="81"/>
            <rFont val="MS P ゴシック"/>
            <family val="3"/>
            <charset val="128"/>
          </rPr>
          <t>=CIQ($B51, "IQ_MINORITY_INTEREST_IS", $C51)</t>
        </r>
      </text>
    </comment>
    <comment ref="AK51" authorId="0" shapeId="0" xr:uid="{602CA97F-6EA2-4E53-9FA8-3CE3017BECA1}">
      <text>
        <r>
          <rPr>
            <b/>
            <sz val="9"/>
            <color indexed="81"/>
            <rFont val="MS P ゴシック"/>
            <family val="3"/>
            <charset val="128"/>
          </rPr>
          <t>=CIQ($B51, "IQ_NI", $C51)</t>
        </r>
      </text>
    </comment>
    <comment ref="AL51" authorId="0" shapeId="0" xr:uid="{0921F72A-0D7F-4663-8AE2-B5312C9E696D}">
      <text>
        <r>
          <rPr>
            <b/>
            <sz val="9"/>
            <color indexed="81"/>
            <rFont val="MS P ゴシック"/>
            <family val="3"/>
            <charset val="128"/>
          </rPr>
          <t>=CIQ($B51, "IQ_PREF_DIV_OTHER", $C51)</t>
        </r>
      </text>
    </comment>
    <comment ref="AN51" authorId="0" shapeId="0" xr:uid="{AC51C513-94B2-4E95-AF38-F4AF447E8380}">
      <text>
        <r>
          <rPr>
            <b/>
            <sz val="9"/>
            <color indexed="81"/>
            <rFont val="MS P ゴシック"/>
            <family val="3"/>
            <charset val="128"/>
          </rPr>
          <t>=CIQ($B51, "IQ_BASIC_EPS_INCL", $C51)</t>
        </r>
      </text>
    </comment>
    <comment ref="AO51" authorId="0" shapeId="0" xr:uid="{65CF888B-9BC9-49FE-BC82-EB6730AD4F2B}">
      <text>
        <r>
          <rPr>
            <b/>
            <sz val="9"/>
            <color indexed="81"/>
            <rFont val="MS P ゴシック"/>
            <family val="3"/>
            <charset val="128"/>
          </rPr>
          <t>=CIQ($B51, "IQ_BASIC_EPS_EXCL", $C51)</t>
        </r>
      </text>
    </comment>
    <comment ref="AP51" authorId="0" shapeId="0" xr:uid="{DB742843-0A34-4448-A466-451BF5DEBA60}">
      <text>
        <r>
          <rPr>
            <b/>
            <sz val="9"/>
            <color indexed="81"/>
            <rFont val="MS P ゴシック"/>
            <family val="3"/>
            <charset val="128"/>
          </rPr>
          <t>=CIQ($B51, "IQ_BASIC_WEIGHT", $C51)</t>
        </r>
      </text>
    </comment>
    <comment ref="AQ51" authorId="0" shapeId="0" xr:uid="{E4B8D6F9-F010-4158-8C88-2D4AF9F8BC34}">
      <text>
        <r>
          <rPr>
            <b/>
            <sz val="9"/>
            <color indexed="81"/>
            <rFont val="MS P ゴシック"/>
            <family val="3"/>
            <charset val="128"/>
          </rPr>
          <t>=CIQ($B51, "IQ_DILUT_EPS_INCL", $C51)</t>
        </r>
      </text>
    </comment>
    <comment ref="AR51" authorId="0" shapeId="0" xr:uid="{A1C7A7CC-E94A-4EF4-8023-211286EAC3BC}">
      <text>
        <r>
          <rPr>
            <b/>
            <sz val="9"/>
            <color indexed="81"/>
            <rFont val="MS P ゴシック"/>
            <family val="3"/>
            <charset val="128"/>
          </rPr>
          <t>=CIQ($B51, "IQ_DILUT_EPS_EXCL", $C51)</t>
        </r>
      </text>
    </comment>
    <comment ref="AS51" authorId="0" shapeId="0" xr:uid="{2B10609B-D01A-4E57-821E-7959D17FA07F}">
      <text>
        <r>
          <rPr>
            <b/>
            <sz val="9"/>
            <color indexed="81"/>
            <rFont val="MS P ゴシック"/>
            <family val="3"/>
            <charset val="128"/>
          </rPr>
          <t>=CIQ($B51, "IQ_DILUT_WEIGHT", $C51)</t>
        </r>
      </text>
    </comment>
    <comment ref="AT51" authorId="0" shapeId="0" xr:uid="{5C6F6EBF-BDCF-4F56-BD7D-68C0F7D2791F}">
      <text>
        <r>
          <rPr>
            <b/>
            <sz val="9"/>
            <color indexed="81"/>
            <rFont val="MS P ゴシック"/>
            <family val="3"/>
            <charset val="128"/>
          </rPr>
          <t>=CIQ($B51, "IQ_DIV_SHARE", $C51)</t>
        </r>
      </text>
    </comment>
    <comment ref="AU51" authorId="0" shapeId="0" xr:uid="{A49704A8-70CD-4198-8850-6DE220A79F5E}">
      <text>
        <r>
          <rPr>
            <b/>
            <sz val="9"/>
            <color indexed="81"/>
            <rFont val="MS P ゴシック"/>
            <family val="3"/>
            <charset val="128"/>
          </rPr>
          <t>=-CIQ($B51, "IQ_TOTAL_DIV_PAID_CF", $C51)/CIQ($B51, "IQ_NI", $C51)</t>
        </r>
      </text>
    </comment>
    <comment ref="AW51" authorId="0" shapeId="0" xr:uid="{25E52E3D-949F-4AD4-8D36-3686D4E323E5}">
      <text>
        <r>
          <rPr>
            <b/>
            <sz val="9"/>
            <color indexed="81"/>
            <rFont val="MS P ゴシック"/>
            <family val="3"/>
            <charset val="128"/>
          </rPr>
          <t>=CIQ($B51, "IQ_EBITDA", $C51)</t>
        </r>
      </text>
    </comment>
    <comment ref="AX51" authorId="0" shapeId="0" xr:uid="{0F0B5C57-3E3B-4C7C-91B1-460212ADB1FF}">
      <text>
        <r>
          <rPr>
            <b/>
            <sz val="9"/>
            <color indexed="81"/>
            <rFont val="MS P ゴシック"/>
            <family val="3"/>
            <charset val="128"/>
          </rPr>
          <t>=CIQ($B51, "IQ_EBITA", $C51)</t>
        </r>
      </text>
    </comment>
    <comment ref="AY51" authorId="0" shapeId="0" xr:uid="{893C995F-3364-49B4-BE4A-42BFD17BDAFA}">
      <text>
        <r>
          <rPr>
            <b/>
            <sz val="9"/>
            <color indexed="81"/>
            <rFont val="MS P ゴシック"/>
            <family val="3"/>
            <charset val="128"/>
          </rPr>
          <t>=CIQ($B51, "IQ_EBIT", $C51)</t>
        </r>
      </text>
    </comment>
    <comment ref="AZ51" authorId="0" shapeId="0" xr:uid="{1701FB85-31B4-4C20-94A3-229877632826}">
      <text>
        <r>
          <rPr>
            <b/>
            <sz val="9"/>
            <color indexed="81"/>
            <rFont val="MS P ゴシック"/>
            <family val="3"/>
            <charset val="128"/>
          </rPr>
          <t>=CIQ($B51, "IQ_EFFECT_TAX_RATE", $C51)/100</t>
        </r>
      </text>
    </comment>
    <comment ref="BA51" authorId="0" shapeId="0" xr:uid="{ED57F66D-D729-4980-9CE9-14EF51D92AFE}">
      <text>
        <r>
          <rPr>
            <b/>
            <sz val="9"/>
            <color indexed="81"/>
            <rFont val="MS P ゴシック"/>
            <family val="3"/>
            <charset val="128"/>
          </rPr>
          <t>=CIQ($B51, "IQ_PERIODDATE_IS", $C51)</t>
        </r>
      </text>
    </comment>
    <comment ref="BC51" authorId="0" shapeId="0" xr:uid="{2F9A1A5F-C766-439D-BDF9-AF398604ED2F}">
      <text>
        <r>
          <rPr>
            <b/>
            <sz val="9"/>
            <color indexed="81"/>
            <rFont val="MS P ゴシック"/>
            <family val="3"/>
            <charset val="128"/>
          </rPr>
          <t>=CIQ($B51, "IQ_ADVERTISING", $C51)</t>
        </r>
      </text>
    </comment>
    <comment ref="BD51" authorId="0" shapeId="0" xr:uid="{E3C16C57-0197-4B5D-8D31-59B024D9C7EB}">
      <text>
        <r>
          <rPr>
            <b/>
            <sz val="9"/>
            <color indexed="81"/>
            <rFont val="MS P ゴシック"/>
            <family val="3"/>
            <charset val="128"/>
          </rPr>
          <t>=CIQ($B51, "IQ_SALES_MARKETING", $C51)</t>
        </r>
      </text>
    </comment>
    <comment ref="BE51" authorId="0" shapeId="0" xr:uid="{DEF6C423-D635-414B-8241-BB637177D53B}">
      <text>
        <r>
          <rPr>
            <b/>
            <sz val="9"/>
            <color indexed="81"/>
            <rFont val="MS P ゴシック"/>
            <family val="3"/>
            <charset val="128"/>
          </rPr>
          <t>=CIQ($B51, "IQ_GA_EXP", $C51)</t>
        </r>
      </text>
    </comment>
    <comment ref="BF51" authorId="0" shapeId="0" xr:uid="{27ACC903-75A4-4DEA-8BB4-99A088A0FFB5}">
      <text>
        <r>
          <rPr>
            <b/>
            <sz val="9"/>
            <color indexed="81"/>
            <rFont val="MS P ゴシック"/>
            <family val="3"/>
            <charset val="128"/>
          </rPr>
          <t>=CIQ($B51, "IQ_RD_EXP_FN", $C51)</t>
        </r>
      </text>
    </comment>
    <comment ref="BG51" authorId="0" shapeId="0" xr:uid="{83C71159-3698-44F1-8ED1-3EBE4401849A}">
      <text>
        <r>
          <rPr>
            <b/>
            <sz val="9"/>
            <color indexed="81"/>
            <rFont val="MS P ゴシック"/>
            <family val="3"/>
            <charset val="128"/>
          </rPr>
          <t>=CIQ($B51, "IQ_NET_RENTAL_EXP", $C51)</t>
        </r>
      </text>
    </comment>
    <comment ref="BH51" authorId="0" shapeId="0" xr:uid="{9DA53B72-0FC2-4497-98A3-CCC0A6489B97}">
      <text>
        <r>
          <rPr>
            <b/>
            <sz val="9"/>
            <color indexed="81"/>
            <rFont val="MS P ゴシック"/>
            <family val="3"/>
            <charset val="128"/>
          </rPr>
          <t>=CIQ($B51, "IQ_IMPUT_OPER_LEASE_INT_EXP", $C51)</t>
        </r>
      </text>
    </comment>
    <comment ref="BI51" authorId="0" shapeId="0" xr:uid="{4EAFFC3A-A0DC-4CCD-B05F-FD72D96089E2}">
      <text>
        <r>
          <rPr>
            <b/>
            <sz val="9"/>
            <color indexed="81"/>
            <rFont val="MS P ゴシック"/>
            <family val="3"/>
            <charset val="128"/>
          </rPr>
          <t>=CIQ($B51, "IQ_IMPUT_OPER_LEASE_DEPR", $C51)</t>
        </r>
      </text>
    </comment>
    <comment ref="BL51" authorId="0" shapeId="0" xr:uid="{511ABC47-65C4-40ED-9AB8-A8A396D19070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EQUIV", $C51)</t>
        </r>
      </text>
    </comment>
    <comment ref="BM51" authorId="0" shapeId="0" xr:uid="{712C76FB-6728-4E20-879E-0B085BA86BF7}">
      <text>
        <r>
          <rPr>
            <b/>
            <sz val="9"/>
            <color indexed="81"/>
            <rFont val="MS P ゴシック"/>
            <family val="3"/>
            <charset val="128"/>
          </rPr>
          <t>=CIQ($B51, "IQ_ST_INVEST", $C51)</t>
        </r>
      </text>
    </comment>
    <comment ref="BN51" authorId="0" shapeId="0" xr:uid="{E4D817A7-1F54-40EE-91FE-90BFC82B6FFF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ST_INVEST", $C51)</t>
        </r>
      </text>
    </comment>
    <comment ref="BO51" authorId="0" shapeId="0" xr:uid="{EC61162E-F2F4-4433-99AF-F2433A7762FB}">
      <text>
        <r>
          <rPr>
            <b/>
            <sz val="9"/>
            <color indexed="81"/>
            <rFont val="MS P ゴシック"/>
            <family val="3"/>
            <charset val="128"/>
          </rPr>
          <t>=CIQ($B51, "IQ_AR", $C51)</t>
        </r>
      </text>
    </comment>
    <comment ref="BP51" authorId="0" shapeId="0" xr:uid="{9EE49EA9-5752-4D7E-8ACE-F6CEE0FFC8DB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RECEIV", $C51)</t>
        </r>
      </text>
    </comment>
    <comment ref="BQ51" authorId="0" shapeId="0" xr:uid="{E1067C86-540F-4A6F-8666-9A5656A11685}">
      <text>
        <r>
          <rPr>
            <b/>
            <sz val="9"/>
            <color indexed="81"/>
            <rFont val="MS P ゴシック"/>
            <family val="3"/>
            <charset val="128"/>
          </rPr>
          <t>=CIQ($B51, "IQ_INVENTORY", $C51)</t>
        </r>
      </text>
    </comment>
    <comment ref="BR51" authorId="0" shapeId="0" xr:uid="{57E5D042-803A-49DF-BA3C-62CAECA8BDC2}">
      <text>
        <r>
          <rPr>
            <b/>
            <sz val="9"/>
            <color indexed="81"/>
            <rFont val="MS P ゴシック"/>
            <family val="3"/>
            <charset val="128"/>
          </rPr>
          <t>=CIQ($B51, "IQ_DEF_TAX_ASSETS_CURRENT", $C51)</t>
        </r>
      </text>
    </comment>
    <comment ref="BS51" authorId="0" shapeId="0" xr:uid="{95D15D95-88A6-4E2B-B29E-DCDE0EED3A20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CA_SUPPL", $C51)</t>
        </r>
      </text>
    </comment>
    <comment ref="BT51" authorId="0" shapeId="0" xr:uid="{7FDE2BEF-2845-47E7-BC96-38E220F4F6FE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CA", $C51)</t>
        </r>
      </text>
    </comment>
    <comment ref="BU51" authorId="0" shapeId="0" xr:uid="{DFE810EC-6E8D-4971-AB47-563F3F61506D}">
      <text>
        <r>
          <rPr>
            <b/>
            <sz val="9"/>
            <color indexed="81"/>
            <rFont val="MS P ゴシック"/>
            <family val="3"/>
            <charset val="128"/>
          </rPr>
          <t>=CIQ($B51, "IQ_GPPE", $C51)</t>
        </r>
      </text>
    </comment>
    <comment ref="BV51" authorId="0" shapeId="0" xr:uid="{D9AB60AC-FABE-4CC3-9F38-8FAA00D8C413}">
      <text>
        <r>
          <rPr>
            <b/>
            <sz val="9"/>
            <color indexed="81"/>
            <rFont val="MS P ゴシック"/>
            <family val="3"/>
            <charset val="128"/>
          </rPr>
          <t>=CIQ($B51, "IQ_AD", $C51)</t>
        </r>
      </text>
    </comment>
    <comment ref="BW51" authorId="0" shapeId="0" xr:uid="{449DD05B-EA36-47A6-A989-3EBE413AC2E7}">
      <text>
        <r>
          <rPr>
            <b/>
            <sz val="9"/>
            <color indexed="81"/>
            <rFont val="MS P ゴシック"/>
            <family val="3"/>
            <charset val="128"/>
          </rPr>
          <t>=CIQ($B51, "IQ_NPPE", $C51)</t>
        </r>
      </text>
    </comment>
    <comment ref="BX51" authorId="0" shapeId="0" xr:uid="{8CE42463-7E15-4739-8028-BAE41ECA04E8}">
      <text>
        <r>
          <rPr>
            <b/>
            <sz val="9"/>
            <color indexed="81"/>
            <rFont val="MS P ゴシック"/>
            <family val="3"/>
            <charset val="128"/>
          </rPr>
          <t>=CIQ($B51, "IQ_LT_INVEST", $C51)</t>
        </r>
      </text>
    </comment>
    <comment ref="BY51" authorId="0" shapeId="0" xr:uid="{D434CA25-A23A-49C4-B9B8-EEAEE1AF2357}">
      <text>
        <r>
          <rPr>
            <b/>
            <sz val="9"/>
            <color indexed="81"/>
            <rFont val="MS P ゴシック"/>
            <family val="3"/>
            <charset val="128"/>
          </rPr>
          <t>=CIQ($B51, "IQ_GW", $C51)</t>
        </r>
      </text>
    </comment>
    <comment ref="BZ51" authorId="0" shapeId="0" xr:uid="{5F03A2BC-3315-4866-BC3A-26FD0C6E8E76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INTAN", $C51)</t>
        </r>
      </text>
    </comment>
    <comment ref="CA51" authorId="0" shapeId="0" xr:uid="{58C63849-F193-44AA-AD21-CA15EE4387A0}">
      <text>
        <r>
          <rPr>
            <b/>
            <sz val="9"/>
            <color indexed="81"/>
            <rFont val="MS P ゴシック"/>
            <family val="3"/>
            <charset val="128"/>
          </rPr>
          <t>=CIQ($B51, "IQ_LOANS_RECEIV_LT", $C51)</t>
        </r>
      </text>
    </comment>
    <comment ref="CB51" authorId="0" shapeId="0" xr:uid="{46D79EA1-DB53-42B0-99D7-B78036629E52}">
      <text>
        <r>
          <rPr>
            <b/>
            <sz val="9"/>
            <color indexed="81"/>
            <rFont val="MS P ゴシック"/>
            <family val="3"/>
            <charset val="128"/>
          </rPr>
          <t>=CIQ($B51, "IQ_DEF_TAX_ASSETS_LT", $C51)</t>
        </r>
      </text>
    </comment>
    <comment ref="CC51" authorId="0" shapeId="0" xr:uid="{7C5C2C22-356D-4137-8550-9387FF482EE7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LT_ASSETS", $C51)</t>
        </r>
      </text>
    </comment>
    <comment ref="CD51" authorId="0" shapeId="0" xr:uid="{165258CD-D2EF-441B-AC98-FB60D645BE27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ASSETS", $C51)</t>
        </r>
      </text>
    </comment>
    <comment ref="CF51" authorId="0" shapeId="0" xr:uid="{70925A40-5BD9-4302-83DD-F2379FF692F3}">
      <text>
        <r>
          <rPr>
            <b/>
            <sz val="9"/>
            <color indexed="81"/>
            <rFont val="MS P ゴシック"/>
            <family val="3"/>
            <charset val="128"/>
          </rPr>
          <t>=CIQ($B51, "IQ_AP", $C51)</t>
        </r>
      </text>
    </comment>
    <comment ref="CG51" authorId="0" shapeId="0" xr:uid="{D1E6B3E2-F5C4-41EA-85D9-35607C0F792D}">
      <text>
        <r>
          <rPr>
            <b/>
            <sz val="9"/>
            <color indexed="81"/>
            <rFont val="MS P ゴシック"/>
            <family val="3"/>
            <charset val="128"/>
          </rPr>
          <t>=CIQ($B51, "IQ_AE", $C51)</t>
        </r>
      </text>
    </comment>
    <comment ref="CH51" authorId="0" shapeId="0" xr:uid="{5D36D232-23F3-4A9E-93B0-9F3E770E6C99}">
      <text>
        <r>
          <rPr>
            <b/>
            <sz val="9"/>
            <color indexed="81"/>
            <rFont val="MS P ゴシック"/>
            <family val="3"/>
            <charset val="128"/>
          </rPr>
          <t>=CIQ($B51, "IQ_ST_DEBT", $C51)</t>
        </r>
      </text>
    </comment>
    <comment ref="CI51" authorId="0" shapeId="0" xr:uid="{85BB9524-D8B4-4B4D-88B1-66A0408BF97B}">
      <text>
        <r>
          <rPr>
            <b/>
            <sz val="9"/>
            <color indexed="81"/>
            <rFont val="MS P ゴシック"/>
            <family val="3"/>
            <charset val="128"/>
          </rPr>
          <t>=CIQ($B51, "IQ_CURRENT_PORT_DEBT", $C51)</t>
        </r>
      </text>
    </comment>
    <comment ref="CJ51" authorId="0" shapeId="0" xr:uid="{49AB6A7E-074A-4DEF-8441-DC0516B8DA4D}">
      <text>
        <r>
          <rPr>
            <b/>
            <sz val="9"/>
            <color indexed="81"/>
            <rFont val="MS P ゴシック"/>
            <family val="3"/>
            <charset val="128"/>
          </rPr>
          <t>=CIQ($B51, "IQ_CURRENT_PORT_LEASES", $C51)</t>
        </r>
      </text>
    </comment>
    <comment ref="CK51" authorId="0" shapeId="0" xr:uid="{BC04272E-45DE-42A6-BB01-817952CB16B9}">
      <text>
        <r>
          <rPr>
            <b/>
            <sz val="9"/>
            <color indexed="81"/>
            <rFont val="MS P ゴシック"/>
            <family val="3"/>
            <charset val="128"/>
          </rPr>
          <t>=CIQ($B51, "IQ_INC_TAX_PAY_CURRENT", $C51)</t>
        </r>
      </text>
    </comment>
    <comment ref="CL51" authorId="0" shapeId="0" xr:uid="{824D43C6-6A54-4764-B484-371E5F14E886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CL_SUPPL", $C51)</t>
        </r>
      </text>
    </comment>
    <comment ref="CM51" authorId="0" shapeId="0" xr:uid="{EE27C579-17A1-46FC-BA18-A0A1D089F7AA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CL", $C51)</t>
        </r>
      </text>
    </comment>
    <comment ref="CN51" authorId="0" shapeId="0" xr:uid="{3565BF58-35DA-4594-BF5F-35101E8CA6E7}">
      <text>
        <r>
          <rPr>
            <b/>
            <sz val="9"/>
            <color indexed="81"/>
            <rFont val="MS P ゴシック"/>
            <family val="3"/>
            <charset val="128"/>
          </rPr>
          <t>=CIQ($B51, "IQ_LT_DEBT", $C51)</t>
        </r>
      </text>
    </comment>
    <comment ref="CO51" authorId="0" shapeId="0" xr:uid="{95FAE226-0ED6-4A12-9D88-DED374F9080D}">
      <text>
        <r>
          <rPr>
            <b/>
            <sz val="9"/>
            <color indexed="81"/>
            <rFont val="MS P ゴシック"/>
            <family val="3"/>
            <charset val="128"/>
          </rPr>
          <t>=CIQ($B51, "IQ_CAPITAL_LEASES", $C51)</t>
        </r>
      </text>
    </comment>
    <comment ref="CP51" authorId="0" shapeId="0" xr:uid="{D9F52876-1C4B-4FE3-AEAB-E4DCF13EE580}">
      <text>
        <r>
          <rPr>
            <b/>
            <sz val="9"/>
            <color indexed="81"/>
            <rFont val="MS P ゴシック"/>
            <family val="3"/>
            <charset val="128"/>
          </rPr>
          <t>=CIQ($B51, "IQ_PENSION", $C51)</t>
        </r>
      </text>
    </comment>
    <comment ref="CQ51" authorId="0" shapeId="0" xr:uid="{CD5CD2F3-A91D-43B2-A679-D9373854CA90}">
      <text>
        <r>
          <rPr>
            <b/>
            <sz val="9"/>
            <color indexed="81"/>
            <rFont val="MS P ゴシック"/>
            <family val="3"/>
            <charset val="128"/>
          </rPr>
          <t>=CIQ($B51, "IQ_DEF_TAX_LIAB_LT", $C51)</t>
        </r>
      </text>
    </comment>
    <comment ref="CR51" authorId="0" shapeId="0" xr:uid="{8B5B3220-241E-4FAB-AA7A-F623F551146A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LIAB_LT", $C51)</t>
        </r>
      </text>
    </comment>
    <comment ref="CS51" authorId="0" shapeId="0" xr:uid="{FF2D7D8F-58BD-4EC7-B918-13677310E00A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LIAB", $C51)</t>
        </r>
      </text>
    </comment>
    <comment ref="CT51" authorId="0" shapeId="0" xr:uid="{2670E9D3-B18E-47CF-A52B-1092A7489061}">
      <text>
        <r>
          <rPr>
            <b/>
            <sz val="9"/>
            <color indexed="81"/>
            <rFont val="MS P ゴシック"/>
            <family val="3"/>
            <charset val="128"/>
          </rPr>
          <t>=CIQ($B51, "IQ_COMMON", $C51)</t>
        </r>
      </text>
    </comment>
    <comment ref="CU51" authorId="0" shapeId="0" xr:uid="{D7F56462-C408-44C6-8600-942F477CAFC1}">
      <text>
        <r>
          <rPr>
            <b/>
            <sz val="9"/>
            <color indexed="81"/>
            <rFont val="MS P ゴシック"/>
            <family val="3"/>
            <charset val="128"/>
          </rPr>
          <t>=CIQ($B51, "IQ_APIC", $C51)</t>
        </r>
      </text>
    </comment>
    <comment ref="CV51" authorId="0" shapeId="0" xr:uid="{65E89D2E-8CA2-4B26-8CF3-E17ADA03C679}">
      <text>
        <r>
          <rPr>
            <b/>
            <sz val="9"/>
            <color indexed="81"/>
            <rFont val="MS P ゴシック"/>
            <family val="3"/>
            <charset val="128"/>
          </rPr>
          <t>=CIQ($B51, "IQ_RE", $C51)</t>
        </r>
      </text>
    </comment>
    <comment ref="CW51" authorId="0" shapeId="0" xr:uid="{2ABD7F66-FB60-4356-A177-BF5834C8652F}">
      <text>
        <r>
          <rPr>
            <b/>
            <sz val="9"/>
            <color indexed="81"/>
            <rFont val="MS P ゴシック"/>
            <family val="3"/>
            <charset val="128"/>
          </rPr>
          <t>=CIQ($B51, "IQ_TREASURY", $C51)</t>
        </r>
      </text>
    </comment>
    <comment ref="CX51" authorId="0" shapeId="0" xr:uid="{26028085-9D14-4144-9C25-42E431DC94A3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EQUITY", $C51)</t>
        </r>
      </text>
    </comment>
    <comment ref="CY51" authorId="0" shapeId="0" xr:uid="{F128EED3-41F3-4894-A40B-FD83367FF126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COMMON_EQUITY", $C51)</t>
        </r>
      </text>
    </comment>
    <comment ref="CZ51" authorId="0" shapeId="0" xr:uid="{08B0711D-9AB0-4B7A-B6DB-5B5A9311D6CC}">
      <text>
        <r>
          <rPr>
            <b/>
            <sz val="9"/>
            <color indexed="81"/>
            <rFont val="MS P ゴシック"/>
            <family val="3"/>
            <charset val="128"/>
          </rPr>
          <t>=CIQ($B51, "IQ_MINORITY_INTEREST", $C51)</t>
        </r>
      </text>
    </comment>
    <comment ref="DA51" authorId="0" shapeId="0" xr:uid="{D8BC4354-50F8-446D-80CA-50DC7000085D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EQUITY", $C51)</t>
        </r>
      </text>
    </comment>
    <comment ref="DB51" authorId="0" shapeId="0" xr:uid="{7FC90506-CB44-4D94-B73C-71C598614FFD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LIAB_EQUITY", $C51)</t>
        </r>
      </text>
    </comment>
    <comment ref="DD51" authorId="0" shapeId="0" xr:uid="{17986D8C-33D4-4F04-AA79-89D590BA6ADB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OUTSTANDING_FILING_DATE", $C51)</t>
        </r>
      </text>
    </comment>
    <comment ref="DE51" authorId="0" shapeId="0" xr:uid="{B03FA065-E777-425E-9FA9-C8071262DBC1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OUTSTANDING_BS_DATE", $C51)</t>
        </r>
      </text>
    </comment>
    <comment ref="DF51" authorId="0" shapeId="0" xr:uid="{FFDC2CE6-4F55-4C7C-A95B-A38CD9E5FD9F}">
      <text>
        <r>
          <rPr>
            <b/>
            <sz val="9"/>
            <color indexed="81"/>
            <rFont val="MS P ゴシック"/>
            <family val="3"/>
            <charset val="128"/>
          </rPr>
          <t>=CIQ($B51, "IQ_BV_SHARE", $C51)</t>
        </r>
      </text>
    </comment>
    <comment ref="DG51" authorId="0" shapeId="0" xr:uid="{A10C10B0-976B-45CB-A75B-1B4E288D0B84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", $C51)</t>
        </r>
      </text>
    </comment>
    <comment ref="DH51" authorId="0" shapeId="0" xr:uid="{0AB6ADF1-EB94-4A34-BED0-639A84390ADD}">
      <text>
        <r>
          <rPr>
            <b/>
            <sz val="9"/>
            <color indexed="81"/>
            <rFont val="MS P ゴシック"/>
            <family val="3"/>
            <charset val="128"/>
          </rPr>
          <t>=CIQ($B51, "IQ_NET_DEBT", $C51)</t>
        </r>
      </text>
    </comment>
    <comment ref="DI51" authorId="0" shapeId="0" xr:uid="{353258DD-4196-4342-9F2E-2D0931812DCE}">
      <text>
        <r>
          <rPr>
            <b/>
            <sz val="9"/>
            <color indexed="81"/>
            <rFont val="MS P ゴシック"/>
            <family val="3"/>
            <charset val="128"/>
          </rPr>
          <t>=CIQ($B51, "IQ_DEBT_EQUIV_NET_PBO", $C51)</t>
        </r>
      </text>
    </comment>
    <comment ref="DJ51" authorId="0" shapeId="0" xr:uid="{D7CF79F1-96B8-4828-A600-196114562344}">
      <text>
        <r>
          <rPr>
            <b/>
            <sz val="9"/>
            <color indexed="81"/>
            <rFont val="MS P ゴシック"/>
            <family val="3"/>
            <charset val="128"/>
          </rPr>
          <t>=CIQ($B51, "IQ_DEBT_EQUIV_OPER_LEASE", $C51)</t>
        </r>
      </text>
    </comment>
    <comment ref="DK51" authorId="0" shapeId="0" xr:uid="{043E5902-1D9F-4ED8-8C25-787D9E37A143}">
      <text>
        <r>
          <rPr>
            <b/>
            <sz val="9"/>
            <color indexed="81"/>
            <rFont val="MS P ゴシック"/>
            <family val="3"/>
            <charset val="128"/>
          </rPr>
          <t>=CIQ($B51, "IQ_MINORITY_INTEREST_TOTAL", $C51)</t>
        </r>
      </text>
    </comment>
    <comment ref="DL51" authorId="0" shapeId="0" xr:uid="{282C35AC-D79E-4BD2-9F80-B3AB1D4C43CC}">
      <text>
        <r>
          <rPr>
            <b/>
            <sz val="9"/>
            <color indexed="81"/>
            <rFont val="MS P ゴシック"/>
            <family val="3"/>
            <charset val="128"/>
          </rPr>
          <t>=CIQ($B51, "IQ_EQUITY_METHOD", $C51)</t>
        </r>
      </text>
    </comment>
    <comment ref="DM51" authorId="0" shapeId="0" xr:uid="{0059B7D0-B736-421F-A8E3-D726C93398BF}">
      <text>
        <r>
          <rPr>
            <b/>
            <sz val="9"/>
            <color indexed="81"/>
            <rFont val="MS P ゴシック"/>
            <family val="3"/>
            <charset val="128"/>
          </rPr>
          <t>=CIQ($B51, "IQ_RAW_INV", $C51)</t>
        </r>
      </text>
    </comment>
    <comment ref="DN51" authorId="0" shapeId="0" xr:uid="{073CF583-EE09-420F-BB02-2501AB3505D8}">
      <text>
        <r>
          <rPr>
            <b/>
            <sz val="9"/>
            <color indexed="81"/>
            <rFont val="MS P ゴシック"/>
            <family val="3"/>
            <charset val="128"/>
          </rPr>
          <t>=CIQ($B51, "IQ_WIP_INV", $C51)</t>
        </r>
      </text>
    </comment>
    <comment ref="DO51" authorId="0" shapeId="0" xr:uid="{9F1B5268-BB55-431F-B2BD-5132F81C27B3}">
      <text>
        <r>
          <rPr>
            <b/>
            <sz val="9"/>
            <color indexed="81"/>
            <rFont val="MS P ゴシック"/>
            <family val="3"/>
            <charset val="128"/>
          </rPr>
          <t>=CIQ($B51, "IQ_FINISHED_INV", $C51)</t>
        </r>
      </text>
    </comment>
    <comment ref="DP51" authorId="0" shapeId="0" xr:uid="{D21C044C-A38F-4105-B307-1D12639ABC04}">
      <text>
        <r>
          <rPr>
            <b/>
            <sz val="9"/>
            <color indexed="81"/>
            <rFont val="MS P ゴシック"/>
            <family val="3"/>
            <charset val="128"/>
          </rPr>
          <t>=CIQ($B51, "IQ_LAND", $C51)</t>
        </r>
      </text>
    </comment>
    <comment ref="DQ51" authorId="0" shapeId="0" xr:uid="{3D4C0DDA-D134-4EAC-9169-183352850FFE}">
      <text>
        <r>
          <rPr>
            <b/>
            <sz val="9"/>
            <color indexed="81"/>
            <rFont val="MS P ゴシック"/>
            <family val="3"/>
            <charset val="128"/>
          </rPr>
          <t>=CIQ($B51, "IQ_BUILDINGS", $C51)</t>
        </r>
      </text>
    </comment>
    <comment ref="DR51" authorId="0" shapeId="0" xr:uid="{23657DED-DC95-4FD7-9D50-494745511CC6}">
      <text>
        <r>
          <rPr>
            <b/>
            <sz val="9"/>
            <color indexed="81"/>
            <rFont val="MS P ゴシック"/>
            <family val="3"/>
            <charset val="128"/>
          </rPr>
          <t>=CIQ($B51, "IQ_MACHINERY", $C51)</t>
        </r>
      </text>
    </comment>
    <comment ref="DS51" authorId="0" shapeId="0" xr:uid="{13A383C5-2931-4537-A66A-7DDF44BD8FBE}">
      <text>
        <r>
          <rPr>
            <b/>
            <sz val="9"/>
            <color indexed="81"/>
            <rFont val="MS P ゴシック"/>
            <family val="3"/>
            <charset val="128"/>
          </rPr>
          <t>=CIQ($B51, "IQ_CIP", $C51)</t>
        </r>
      </text>
    </comment>
    <comment ref="DT51" authorId="0" shapeId="0" xr:uid="{4F0B1655-BC50-4754-94C2-DAABAEB5076F}">
      <text>
        <r>
          <rPr>
            <b/>
            <sz val="9"/>
            <color indexed="81"/>
            <rFont val="MS P ゴシック"/>
            <family val="3"/>
            <charset val="128"/>
          </rPr>
          <t>=CIQ($B51, "IQ_FULL_TIME", $C51)</t>
        </r>
      </text>
    </comment>
    <comment ref="DU51" authorId="0" shapeId="0" xr:uid="{2DE09F66-9166-4857-925A-DEDC996BA481}">
      <text>
        <r>
          <rPr>
            <b/>
            <sz val="9"/>
            <color indexed="81"/>
            <rFont val="MS P ゴシック"/>
            <family val="3"/>
            <charset val="128"/>
          </rPr>
          <t>=CIQ($B51, "IQ_PART_TIME", $C51)</t>
        </r>
      </text>
    </comment>
    <comment ref="DW51" authorId="0" shapeId="0" xr:uid="{7EC103C0-2B6D-4C83-B495-B729D98FCBAB}">
      <text>
        <r>
          <rPr>
            <b/>
            <sz val="9"/>
            <color indexed="81"/>
            <rFont val="MS P ゴシック"/>
            <family val="3"/>
            <charset val="128"/>
          </rPr>
          <t>=CIQ($B51, "IQ_NI_CF", $C51)</t>
        </r>
      </text>
    </comment>
    <comment ref="DX51" authorId="0" shapeId="0" xr:uid="{2EE67D24-70A5-4C38-9C2F-CFCC9D6A7573}">
      <text>
        <r>
          <rPr>
            <b/>
            <sz val="9"/>
            <color indexed="81"/>
            <rFont val="MS P ゴシック"/>
            <family val="3"/>
            <charset val="128"/>
          </rPr>
          <t>=CIQ($B51, "IQ_DA_SUPPL_CF", $C51)</t>
        </r>
      </text>
    </comment>
    <comment ref="DY51" authorId="0" shapeId="0" xr:uid="{23152CE8-8507-4D8A-A3F6-D7BFCE93165F}">
      <text>
        <r>
          <rPr>
            <b/>
            <sz val="9"/>
            <color indexed="81"/>
            <rFont val="MS P ゴシック"/>
            <family val="3"/>
            <charset val="128"/>
          </rPr>
          <t>=CIQ($B51, "IQ_GW_INTAN_AMORT_CF", $C51)</t>
        </r>
      </text>
    </comment>
    <comment ref="DZ51" authorId="0" shapeId="0" xr:uid="{DC3D7415-97D4-44AE-9774-61A48A13DC19}">
      <text>
        <r>
          <rPr>
            <b/>
            <sz val="9"/>
            <color indexed="81"/>
            <rFont val="MS P ゴシック"/>
            <family val="3"/>
            <charset val="128"/>
          </rPr>
          <t>=CIQ($B51, "IQ_DA_CF", $C51)</t>
        </r>
      </text>
    </comment>
    <comment ref="EA51" authorId="0" shapeId="0" xr:uid="{A7C93FD0-55F5-4DB6-8F99-8D5004B7FCD8}">
      <text>
        <r>
          <rPr>
            <b/>
            <sz val="9"/>
            <color indexed="81"/>
            <rFont val="MS P ゴシック"/>
            <family val="3"/>
            <charset val="128"/>
          </rPr>
          <t>=CIQ($B51, "IQ_MINORITY_INTEREST_CF", $C51)</t>
        </r>
      </text>
    </comment>
    <comment ref="EB51" authorId="0" shapeId="0" xr:uid="{7F78F23B-AA15-46B5-AFC6-16EF8725CAD5}">
      <text>
        <r>
          <rPr>
            <b/>
            <sz val="9"/>
            <color indexed="81"/>
            <rFont val="MS P ゴシック"/>
            <family val="3"/>
            <charset val="128"/>
          </rPr>
          <t>=CIQ($B51, "IQ_GAIN_ASSETS_CF", $C51)</t>
        </r>
      </text>
    </comment>
    <comment ref="EC51" authorId="0" shapeId="0" xr:uid="{4FA91D60-0C4E-4078-86F4-94F65C263281}">
      <text>
        <r>
          <rPr>
            <b/>
            <sz val="9"/>
            <color indexed="81"/>
            <rFont val="MS P ゴシック"/>
            <family val="3"/>
            <charset val="128"/>
          </rPr>
          <t>=CIQ($B51, "IQ_GAIN_INVEST_CF", $C51)</t>
        </r>
      </text>
    </comment>
    <comment ref="ED51" authorId="0" shapeId="0" xr:uid="{B4E7CC76-A76A-4688-AA0B-55992CF64F09}">
      <text>
        <r>
          <rPr>
            <b/>
            <sz val="9"/>
            <color indexed="81"/>
            <rFont val="MS P ゴシック"/>
            <family val="3"/>
            <charset val="128"/>
          </rPr>
          <t>=CIQ($B51, "IQ_ASSET_WRITEDOWN_CF", $C51)</t>
        </r>
      </text>
    </comment>
    <comment ref="EE51" authorId="0" shapeId="0" xr:uid="{61ABF2A0-E685-457B-B2BE-7ADAC558A558}">
      <text>
        <r>
          <rPr>
            <b/>
            <sz val="9"/>
            <color indexed="81"/>
            <rFont val="MS P ゴシック"/>
            <family val="3"/>
            <charset val="128"/>
          </rPr>
          <t>=CIQ($B51, "IQ_INC_EQUITY_CF", $C51)</t>
        </r>
      </text>
    </comment>
    <comment ref="EF51" authorId="0" shapeId="0" xr:uid="{78E3BA1F-1039-4CB0-ABC2-7104438E7772}">
      <text>
        <r>
          <rPr>
            <b/>
            <sz val="9"/>
            <color indexed="81"/>
            <rFont val="MS P ゴシック"/>
            <family val="3"/>
            <charset val="128"/>
          </rPr>
          <t>=CIQ($B51, "IQ_PROV_BAD_DEBTS_CF", $C51)</t>
        </r>
      </text>
    </comment>
    <comment ref="EG51" authorId="0" shapeId="0" xr:uid="{183CB3E4-F00A-4E83-96BD-17636BF66F4A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OPER_ACT", $C51)</t>
        </r>
      </text>
    </comment>
    <comment ref="EH51" authorId="0" shapeId="0" xr:uid="{1ACC7980-E507-4A43-AB1F-98EC2A9FB6EE}">
      <text>
        <r>
          <rPr>
            <b/>
            <sz val="9"/>
            <color indexed="81"/>
            <rFont val="MS P ゴシック"/>
            <family val="3"/>
            <charset val="128"/>
          </rPr>
          <t>=CIQ($B51, "IQ_CHANGE_AR", $C51)</t>
        </r>
      </text>
    </comment>
    <comment ref="EI51" authorId="0" shapeId="0" xr:uid="{422D62F6-39BA-4613-BDCE-7928B7196D62}">
      <text>
        <r>
          <rPr>
            <b/>
            <sz val="9"/>
            <color indexed="81"/>
            <rFont val="MS P ゴシック"/>
            <family val="3"/>
            <charset val="128"/>
          </rPr>
          <t>=CIQ($B51, "IQ_CHANGE_INVENTORY", $C51)</t>
        </r>
      </text>
    </comment>
    <comment ref="EJ51" authorId="0" shapeId="0" xr:uid="{36FD8ADB-0EB6-4A82-BCF8-FD060B2D0E93}">
      <text>
        <r>
          <rPr>
            <b/>
            <sz val="9"/>
            <color indexed="81"/>
            <rFont val="MS P ゴシック"/>
            <family val="3"/>
            <charset val="128"/>
          </rPr>
          <t>=CIQ($B51, "IQ_CHANGE_AP", $C51)</t>
        </r>
      </text>
    </comment>
    <comment ref="EK51" authorId="0" shapeId="0" xr:uid="{8AD39EFA-0A5B-40DA-AA46-334B403BD30D}">
      <text>
        <r>
          <rPr>
            <b/>
            <sz val="9"/>
            <color indexed="81"/>
            <rFont val="MS P ゴシック"/>
            <family val="3"/>
            <charset val="128"/>
          </rPr>
          <t>=CIQ($B51, "IQ_CHANGE_OTHER_NET_OPER_ASSETS", $C51)</t>
        </r>
      </text>
    </comment>
    <comment ref="EL51" authorId="0" shapeId="0" xr:uid="{B51FC521-2B9A-4CAA-A789-74E8CC576E75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OPER", $C51)</t>
        </r>
      </text>
    </comment>
    <comment ref="EM51" authorId="0" shapeId="0" xr:uid="{00E42B78-0F19-45FD-B2CB-817E3EC99826}">
      <text>
        <r>
          <rPr>
            <b/>
            <sz val="9"/>
            <color indexed="81"/>
            <rFont val="MS P ゴシック"/>
            <family val="3"/>
            <charset val="128"/>
          </rPr>
          <t>=CIQ($B51, "IQ_CAPEX", $C51)</t>
        </r>
      </text>
    </comment>
    <comment ref="EN51" authorId="0" shapeId="0" xr:uid="{57C279AE-41F8-404E-A415-1879119F11E4}">
      <text>
        <r>
          <rPr>
            <b/>
            <sz val="9"/>
            <color indexed="81"/>
            <rFont val="MS P ゴシック"/>
            <family val="3"/>
            <charset val="128"/>
          </rPr>
          <t>=CIQ($B51, "IQ_SALE_PPE_CF", $C51)</t>
        </r>
      </text>
    </comment>
    <comment ref="EO51" authorId="0" shapeId="0" xr:uid="{9171545C-E38C-4007-8DF1-EF7BD61BB907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ACQUIRE_CF", $C51)</t>
        </r>
      </text>
    </comment>
    <comment ref="EP51" authorId="0" shapeId="0" xr:uid="{81BBBD94-7280-4082-876A-73E8241D197F}">
      <text>
        <r>
          <rPr>
            <b/>
            <sz val="9"/>
            <color indexed="81"/>
            <rFont val="MS P ゴシック"/>
            <family val="3"/>
            <charset val="128"/>
          </rPr>
          <t>=CIQ($B51, "IQ_DIVEST_CF", $C51)</t>
        </r>
      </text>
    </comment>
    <comment ref="EQ51" authorId="0" shapeId="0" xr:uid="{1C08FA56-B3AD-4968-87F7-F2DC1A2934D1}">
      <text>
        <r>
          <rPr>
            <b/>
            <sz val="9"/>
            <color indexed="81"/>
            <rFont val="MS P ゴシック"/>
            <family val="3"/>
            <charset val="128"/>
          </rPr>
          <t>=CIQ($B51, "IQ_SALE_INTAN_CF", $C51)</t>
        </r>
      </text>
    </comment>
    <comment ref="ER51" authorId="0" shapeId="0" xr:uid="{AB96DC96-D572-473E-8A62-9BCDBFF166C5}">
      <text>
        <r>
          <rPr>
            <b/>
            <sz val="9"/>
            <color indexed="81"/>
            <rFont val="MS P ゴシック"/>
            <family val="3"/>
            <charset val="128"/>
          </rPr>
          <t>=CIQ($B51, "IQ_INVEST_SECURITY_CF", $C51)</t>
        </r>
      </text>
    </comment>
    <comment ref="ES51" authorId="0" shapeId="0" xr:uid="{D13D5968-271A-44A4-9351-C5D161B6D4FB}">
      <text>
        <r>
          <rPr>
            <b/>
            <sz val="9"/>
            <color indexed="81"/>
            <rFont val="MS P ゴシック"/>
            <family val="3"/>
            <charset val="128"/>
          </rPr>
          <t>=CIQ($B51, "IQ_INVEST_LOANS_CF", $C51)</t>
        </r>
      </text>
    </comment>
    <comment ref="ET51" authorId="0" shapeId="0" xr:uid="{A8F02E61-2C1C-48BB-BBDA-FA92FEE959D2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INVEST_ACT_SUPPL", $C51)</t>
        </r>
      </text>
    </comment>
    <comment ref="EU51" authorId="0" shapeId="0" xr:uid="{773201E3-A46A-4D78-8F55-3123AF0DBD9A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INVEST", $C51)</t>
        </r>
      </text>
    </comment>
    <comment ref="EV51" authorId="0" shapeId="0" xr:uid="{F061E7A9-C471-47AC-9E2E-14218C29EDE8}">
      <text>
        <r>
          <rPr>
            <b/>
            <sz val="9"/>
            <color indexed="81"/>
            <rFont val="MS P ゴシック"/>
            <family val="3"/>
            <charset val="128"/>
          </rPr>
          <t>=CIQ($B51, "IQ_ST_DEBT_ISSUED", $C51)</t>
        </r>
      </text>
    </comment>
    <comment ref="EW51" authorId="0" shapeId="0" xr:uid="{78A0DB76-DD7F-4C64-BF68-7E77F8F0D250}">
      <text>
        <r>
          <rPr>
            <b/>
            <sz val="9"/>
            <color indexed="81"/>
            <rFont val="MS P ゴシック"/>
            <family val="3"/>
            <charset val="128"/>
          </rPr>
          <t>=CIQ($B51, "IQ_LT_DEBT_ISSUED", $C51)</t>
        </r>
      </text>
    </comment>
    <comment ref="EX51" authorId="0" shapeId="0" xr:uid="{D743CA45-90EA-45AA-A6A4-CE5BE61DE14D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ISSUED", $C51)</t>
        </r>
      </text>
    </comment>
    <comment ref="EY51" authorId="0" shapeId="0" xr:uid="{1413C97A-5A5B-4DE0-8256-6D7430571D65}">
      <text>
        <r>
          <rPr>
            <b/>
            <sz val="9"/>
            <color indexed="81"/>
            <rFont val="MS P ゴシック"/>
            <family val="3"/>
            <charset val="128"/>
          </rPr>
          <t>=CIQ($B51, "IQ_ST_DEBT_REPAID", $C51)</t>
        </r>
      </text>
    </comment>
    <comment ref="EZ51" authorId="0" shapeId="0" xr:uid="{434F3C9A-F158-4A49-8308-C4EE4A9A26CC}">
      <text>
        <r>
          <rPr>
            <b/>
            <sz val="9"/>
            <color indexed="81"/>
            <rFont val="MS P ゴシック"/>
            <family val="3"/>
            <charset val="128"/>
          </rPr>
          <t>=CIQ($B51, "IQ_LT_DEBT_REPAID", $C51)</t>
        </r>
      </text>
    </comment>
    <comment ref="FA51" authorId="0" shapeId="0" xr:uid="{C4ADD710-AFD0-484F-A869-20388BBDCD79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REPAID", $C51)</t>
        </r>
      </text>
    </comment>
    <comment ref="FB51" authorId="0" shapeId="0" xr:uid="{498AA880-22DE-4843-95BF-6D1EED1C4B76}">
      <text>
        <r>
          <rPr>
            <b/>
            <sz val="9"/>
            <color indexed="81"/>
            <rFont val="MS P ゴシック"/>
            <family val="3"/>
            <charset val="128"/>
          </rPr>
          <t>=CIQ($B51, "IQ_COMMON_ISSUED", $C51)</t>
        </r>
      </text>
    </comment>
    <comment ref="FC51" authorId="0" shapeId="0" xr:uid="{C22FC54A-8789-4F58-9D48-F685668D4F96}">
      <text>
        <r>
          <rPr>
            <b/>
            <sz val="9"/>
            <color indexed="81"/>
            <rFont val="MS P ゴシック"/>
            <family val="3"/>
            <charset val="128"/>
          </rPr>
          <t>=CIQ($B51, "IQ_COMMON_REP", $C51)</t>
        </r>
      </text>
    </comment>
    <comment ref="FD51" authorId="0" shapeId="0" xr:uid="{A2E4A3A5-4111-4E3D-8DFD-81D47D49C562}">
      <text>
        <r>
          <rPr>
            <b/>
            <sz val="9"/>
            <color indexed="81"/>
            <rFont val="MS P ゴシック"/>
            <family val="3"/>
            <charset val="128"/>
          </rPr>
          <t>=CIQ($B51, "IQ_COMMON_DIV_CF", $C51)</t>
        </r>
      </text>
    </comment>
    <comment ref="FE51" authorId="0" shapeId="0" xr:uid="{22990C5D-7D72-4C7F-9B1A-CB0731E70E2B}">
      <text>
        <r>
          <rPr>
            <b/>
            <sz val="9"/>
            <color indexed="81"/>
            <rFont val="MS P ゴシック"/>
            <family val="3"/>
            <charset val="128"/>
          </rPr>
          <t>=CIQ($B51, "IQ_COMMON_PREF_DIV_CF", $C51)</t>
        </r>
      </text>
    </comment>
    <comment ref="FF51" authorId="0" shapeId="0" xr:uid="{62B49726-E3D7-4A1B-B32B-0BB920829405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IV_PAID_CF", $C51)</t>
        </r>
      </text>
    </comment>
    <comment ref="FG51" authorId="0" shapeId="0" xr:uid="{EC56F756-8184-49F0-B9F1-BB0164C22775}">
      <text>
        <r>
          <rPr>
            <b/>
            <sz val="9"/>
            <color indexed="81"/>
            <rFont val="MS P ゴシック"/>
            <family val="3"/>
            <charset val="128"/>
          </rPr>
          <t>=CIQ($B51, "IQ_SPECIAL_DIV_CF", $C51)</t>
        </r>
      </text>
    </comment>
    <comment ref="FH51" authorId="0" shapeId="0" xr:uid="{E3406901-737F-4C77-B088-37F9DECA8FB1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FINANCE_ACT_SUPPL", $C51)</t>
        </r>
      </text>
    </comment>
    <comment ref="FI51" authorId="0" shapeId="0" xr:uid="{C85EA0D2-D18A-4899-95B8-7BCE384780BB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FINAN", $C51)</t>
        </r>
      </text>
    </comment>
    <comment ref="FJ51" authorId="0" shapeId="0" xr:uid="{BE9EB117-691A-499C-849A-E3D496DE2049}">
      <text>
        <r>
          <rPr>
            <b/>
            <sz val="9"/>
            <color indexed="81"/>
            <rFont val="MS P ゴシック"/>
            <family val="3"/>
            <charset val="128"/>
          </rPr>
          <t>=CIQ($B51, "IQ_FX", $C51)</t>
        </r>
      </text>
    </comment>
    <comment ref="FK51" authorId="0" shapeId="0" xr:uid="{20714B37-BD08-4F15-8026-E593677700F8}">
      <text>
        <r>
          <rPr>
            <b/>
            <sz val="9"/>
            <color indexed="81"/>
            <rFont val="MS P ゴシック"/>
            <family val="3"/>
            <charset val="128"/>
          </rPr>
          <t>=CIQ($B51, "IQ_NET_CHANGE", $C51)</t>
        </r>
      </text>
    </comment>
    <comment ref="FM51" authorId="0" shapeId="0" xr:uid="{744A6A41-1EFD-49A4-AAC2-1E1D07338ABD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INTEREST", $C51)</t>
        </r>
      </text>
    </comment>
    <comment ref="FN51" authorId="0" shapeId="0" xr:uid="{5DA0E73D-8778-49F9-93AD-093E6A61FC12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TAXES", $C51)</t>
        </r>
      </text>
    </comment>
    <comment ref="FO51" authorId="0" shapeId="0" xr:uid="{E8F759B1-C51D-44DD-BDBB-C4EFC551F9B8}">
      <text>
        <r>
          <rPr>
            <b/>
            <sz val="9"/>
            <color indexed="81"/>
            <rFont val="MS P ゴシック"/>
            <family val="3"/>
            <charset val="128"/>
          </rPr>
          <t>=CIQ($B51, "IQ_LEVERED_FCF", $C51)</t>
        </r>
      </text>
    </comment>
    <comment ref="FP51" authorId="0" shapeId="0" xr:uid="{3B402BBD-452D-4E14-857B-3468D191930B}">
      <text>
        <r>
          <rPr>
            <b/>
            <sz val="9"/>
            <color indexed="81"/>
            <rFont val="MS P ゴシック"/>
            <family val="3"/>
            <charset val="128"/>
          </rPr>
          <t>=CIQ($B51, "IQ_UNLEVERED_FCF", $C51)</t>
        </r>
      </text>
    </comment>
    <comment ref="FQ51" authorId="0" shapeId="0" xr:uid="{0B447334-7D50-428F-A2A4-26F2DE15A9DB}">
      <text>
        <r>
          <rPr>
            <b/>
            <sz val="9"/>
            <color indexed="81"/>
            <rFont val="MS P ゴシック"/>
            <family val="3"/>
            <charset val="128"/>
          </rPr>
          <t>=CIQ($B51, "IQ_CHANGE_NET_WORKING_CAPITAL", $C51)</t>
        </r>
      </text>
    </comment>
    <comment ref="FR51" authorId="0" shapeId="0" xr:uid="{2C7F754C-59EC-4383-82E8-E83C245B99BF}">
      <text>
        <r>
          <rPr>
            <b/>
            <sz val="9"/>
            <color indexed="81"/>
            <rFont val="MS P ゴシック"/>
            <family val="3"/>
            <charset val="128"/>
          </rPr>
          <t>=CIQ($B51, "IQ_NET_DEBT_ISSUED", $C51)</t>
        </r>
      </text>
    </comment>
    <comment ref="FS51" authorId="0" shapeId="0" xr:uid="{50111F70-780D-44DF-9935-E693E9275E2D}">
      <text>
        <r>
          <rPr>
            <b/>
            <sz val="9"/>
            <color indexed="81"/>
            <rFont val="MS P ゴシック"/>
            <family val="3"/>
            <charset val="128"/>
          </rPr>
          <t>=CIQ($B51, "IQ_FILING_CURRENCY", $C51)</t>
        </r>
      </text>
    </comment>
    <comment ref="FT51" authorId="0" shapeId="0" xr:uid="{008436BA-2CB5-4704-8F2C-7E93EB77506A}">
      <text>
        <r>
          <rPr>
            <b/>
            <sz val="9"/>
            <color indexed="81"/>
            <rFont val="MS P ゴシック"/>
            <family val="3"/>
            <charset val="128"/>
          </rPr>
          <t>=CIQ($B51, "IQ_PERIODDATE_IS", $C51)</t>
        </r>
      </text>
    </comment>
    <comment ref="FU51" authorId="0" shapeId="0" xr:uid="{6C48632F-E71D-458D-A8F4-7EED1E5FBB18}">
      <text>
        <r>
          <rPr>
            <b/>
            <sz val="9"/>
            <color indexed="81"/>
            <rFont val="MS P ゴシック"/>
            <family val="3"/>
            <charset val="128"/>
          </rPr>
          <t>=CIQ($B51, "IQ_PERIODLENGTH_IS", $C51)</t>
        </r>
      </text>
    </comment>
    <comment ref="FV51" authorId="0" shapeId="0" xr:uid="{21B4B8CA-3FDD-4D47-85E9-C9F1EC50C484}">
      <text>
        <r>
          <rPr>
            <b/>
            <sz val="9"/>
            <color indexed="81"/>
            <rFont val="MS P ゴシック"/>
            <family val="3"/>
            <charset val="128"/>
          </rPr>
          <t>=CIQ($B51, "IQ_MARKETCAP", $FT51)</t>
        </r>
      </text>
    </comment>
    <comment ref="FW51" authorId="0" shapeId="0" xr:uid="{45FF0E3D-7C4A-4076-9AF6-2FD5E90AA304}">
      <text>
        <r>
          <rPr>
            <b/>
            <sz val="9"/>
            <color indexed="81"/>
            <rFont val="MS P ゴシック"/>
            <family val="3"/>
            <charset val="128"/>
          </rPr>
          <t>=CIQ($B51, "IQ_CUSTOM_BETA", $FT51)</t>
        </r>
      </text>
    </comment>
    <comment ref="FX51" authorId="0" shapeId="0" xr:uid="{933C7AB0-466C-4A2A-9A46-1F604C33E136}">
      <text>
        <r>
          <rPr>
            <b/>
            <sz val="9"/>
            <color indexed="81"/>
            <rFont val="MS P ゴシック"/>
            <family val="3"/>
            <charset val="128"/>
          </rPr>
          <t>=CIQ($B51, "IQ_BETA_5YR", $FT51)</t>
        </r>
      </text>
    </comment>
    <comment ref="FY51" authorId="0" shapeId="0" xr:uid="{286D8137-0C24-40A0-AC00-69915CF71553}">
      <text>
        <r>
          <rPr>
            <b/>
            <sz val="9"/>
            <color indexed="81"/>
            <rFont val="MS P ゴシック"/>
            <family val="3"/>
            <charset val="128"/>
          </rPr>
          <t>=CIQ($B51, "IQ_BETA_2YR", $FT51)</t>
        </r>
      </text>
    </comment>
    <comment ref="FZ51" authorId="0" shapeId="0" xr:uid="{10F788D1-F503-4ABF-94BF-7851FBB5B7BB}">
      <text>
        <r>
          <rPr>
            <b/>
            <sz val="9"/>
            <color indexed="81"/>
            <rFont val="MS P ゴシック"/>
            <family val="3"/>
            <charset val="128"/>
          </rPr>
          <t>=CIQ($B51, "IQ_BETA_1YR", $FT51)</t>
        </r>
      </text>
    </comment>
    <comment ref="GC51" authorId="0" shapeId="0" xr:uid="{F0CD73AD-2CD4-4878-9728-FDE49601BC42}">
      <text>
        <r>
          <rPr>
            <b/>
            <sz val="9"/>
            <color indexed="81"/>
            <rFont val="MS P ゴシック"/>
            <family val="3"/>
            <charset val="128"/>
          </rPr>
          <t>=CIQ(B51, "IQ_CUSTOM_BETA", "-104W", FT51, , "^TOPIX", "JPY", "H")</t>
        </r>
      </text>
    </comment>
    <comment ref="GD51" authorId="0" shapeId="0" xr:uid="{3CBCB4B8-DE1B-4A3D-87E7-9F4C54DA83A9}">
      <text>
        <r>
          <rPr>
            <b/>
            <sz val="9"/>
            <color indexed="81"/>
            <rFont val="MS P ゴシック"/>
            <family val="3"/>
            <charset val="128"/>
          </rPr>
          <t>=CIQ(B51, "IQ_CUSTOM_BETA", "-104W", FT51, , "^N225", "JPY", "H")</t>
        </r>
      </text>
    </comment>
    <comment ref="E52" authorId="0" shapeId="0" xr:uid="{448CB866-A706-4EAC-A414-9F5457AE6F56}">
      <text>
        <r>
          <rPr>
            <b/>
            <sz val="9"/>
            <color indexed="81"/>
            <rFont val="MS P ゴシック"/>
            <family val="3"/>
            <charset val="128"/>
          </rPr>
          <t>=CIQ($B52, "IQ_REV", $C52)</t>
        </r>
      </text>
    </comment>
    <comment ref="F52" authorId="0" shapeId="0" xr:uid="{FF47EDC7-C417-40B5-A5D8-3A2E1A16578F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REV", $C52)</t>
        </r>
      </text>
    </comment>
    <comment ref="G52" authorId="0" shapeId="0" xr:uid="{FBB3F098-2355-469F-BA6E-EA1CBAF7D8AB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REV", $C52)</t>
        </r>
      </text>
    </comment>
    <comment ref="H52" authorId="0" shapeId="0" xr:uid="{D41D9A02-C4AA-4E4C-93B3-BE8894802CE1}">
      <text>
        <r>
          <rPr>
            <b/>
            <sz val="9"/>
            <color indexed="81"/>
            <rFont val="MS P ゴシック"/>
            <family val="3"/>
            <charset val="128"/>
          </rPr>
          <t>=CIQ($B52, "IQ_COGS", $C52)</t>
        </r>
      </text>
    </comment>
    <comment ref="I52" authorId="0" shapeId="0" xr:uid="{2426E54E-E890-49E3-886D-B884C732BCDE}">
      <text>
        <r>
          <rPr>
            <b/>
            <sz val="9"/>
            <color indexed="81"/>
            <rFont val="MS P ゴシック"/>
            <family val="3"/>
            <charset val="128"/>
          </rPr>
          <t>=CIQ($B52, "IQ_GP", $C52)</t>
        </r>
      </text>
    </comment>
    <comment ref="J52" authorId="0" shapeId="0" xr:uid="{721C482D-10FE-4024-9F92-786D663DF694}">
      <text>
        <r>
          <rPr>
            <b/>
            <sz val="9"/>
            <color indexed="81"/>
            <rFont val="MS P ゴシック"/>
            <family val="3"/>
            <charset val="128"/>
          </rPr>
          <t>=CIQ($B52, "IQ_SGA_SUPPL", $C52)</t>
        </r>
      </text>
    </comment>
    <comment ref="K52" authorId="0" shapeId="0" xr:uid="{4BC34EFB-6E24-4F3E-BA25-3227541A4E62}">
      <text>
        <r>
          <rPr>
            <b/>
            <sz val="9"/>
            <color indexed="81"/>
            <rFont val="MS P ゴシック"/>
            <family val="3"/>
            <charset val="128"/>
          </rPr>
          <t>=CIQ($B52, "IQ_PROV_BAD_DEBTS", $C52)</t>
        </r>
      </text>
    </comment>
    <comment ref="L52" authorId="0" shapeId="0" xr:uid="{47681FCA-F279-4D1C-9C66-3E8F41773909}">
      <text>
        <r>
          <rPr>
            <b/>
            <sz val="9"/>
            <color indexed="81"/>
            <rFont val="MS P ゴシック"/>
            <family val="3"/>
            <charset val="128"/>
          </rPr>
          <t>=CIQ($B52, "IQ_RD_EXP", $C52)</t>
        </r>
      </text>
    </comment>
    <comment ref="M52" authorId="0" shapeId="0" xr:uid="{DF4D3346-AB23-4708-AF06-C97D7792BEFC}">
      <text>
        <r>
          <rPr>
            <b/>
            <sz val="9"/>
            <color indexed="81"/>
            <rFont val="MS P ゴシック"/>
            <family val="3"/>
            <charset val="128"/>
          </rPr>
          <t>=CIQ($B52, "IQ_DA_SUPPL", $C52)</t>
        </r>
      </text>
    </comment>
    <comment ref="N52" authorId="0" shapeId="0" xr:uid="{5494EC7F-CAC9-465C-AF51-2F9512F7CE29}">
      <text>
        <r>
          <rPr>
            <b/>
            <sz val="9"/>
            <color indexed="81"/>
            <rFont val="MS P ゴシック"/>
            <family val="3"/>
            <charset val="128"/>
          </rPr>
          <t>=CIQ($B52, "IQ_GW_INTAN_AMORT", $C52)</t>
        </r>
      </text>
    </comment>
    <comment ref="O52" authorId="0" shapeId="0" xr:uid="{E81B499E-0B8D-4E36-8874-BFB8D7BF3684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OPER", $C52)</t>
        </r>
      </text>
    </comment>
    <comment ref="P52" authorId="0" shapeId="0" xr:uid="{F4F02523-911C-47C6-8288-D7FD6D62AFD9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OTHER_OPER", $C52)</t>
        </r>
      </text>
    </comment>
    <comment ref="Q52" authorId="0" shapeId="0" xr:uid="{F7CB4E8A-D1E7-4250-895B-CDE6C890CFF6}">
      <text>
        <r>
          <rPr>
            <b/>
            <sz val="9"/>
            <color indexed="81"/>
            <rFont val="MS P ゴシック"/>
            <family val="3"/>
            <charset val="128"/>
          </rPr>
          <t>=CIQ($B52, "IQ_OPER_INC", $C52)</t>
        </r>
      </text>
    </comment>
    <comment ref="R52" authorId="0" shapeId="0" xr:uid="{2F769034-C6F2-4B21-A04D-DA28C9D84447}">
      <text>
        <r>
          <rPr>
            <b/>
            <sz val="9"/>
            <color indexed="81"/>
            <rFont val="MS P ゴシック"/>
            <family val="3"/>
            <charset val="128"/>
          </rPr>
          <t>=CIQ($B52, "IQ_INTEREST_EXP", $C52)</t>
        </r>
      </text>
    </comment>
    <comment ref="S52" authorId="0" shapeId="0" xr:uid="{00CF46E7-436E-4FCC-AB8A-82AC0133F05F}">
      <text>
        <r>
          <rPr>
            <b/>
            <sz val="9"/>
            <color indexed="81"/>
            <rFont val="MS P ゴシック"/>
            <family val="3"/>
            <charset val="128"/>
          </rPr>
          <t>=CIQ($B52, "IQ_INTEREST_INVEST_INC", $C52)</t>
        </r>
      </text>
    </comment>
    <comment ref="T52" authorId="0" shapeId="0" xr:uid="{E6203DEE-EC8F-4EE7-9309-FC92D05F741A}">
      <text>
        <r>
          <rPr>
            <b/>
            <sz val="9"/>
            <color indexed="81"/>
            <rFont val="MS P ゴシック"/>
            <family val="3"/>
            <charset val="128"/>
          </rPr>
          <t>=CIQ($B52, "IQ_NET_INTEREST_EXP", $C52)</t>
        </r>
      </text>
    </comment>
    <comment ref="U52" authorId="0" shapeId="0" xr:uid="{CDF42491-6C48-44B2-8D61-B4AC1E9D46C5}">
      <text>
        <r>
          <rPr>
            <b/>
            <sz val="9"/>
            <color indexed="81"/>
            <rFont val="MS P ゴシック"/>
            <family val="3"/>
            <charset val="128"/>
          </rPr>
          <t>=CIQ($B52, "IQ_INC_EQUITY", $C52)</t>
        </r>
      </text>
    </comment>
    <comment ref="V52" authorId="0" shapeId="0" xr:uid="{1E3FC29A-5B82-412B-8345-0D2646274390}">
      <text>
        <r>
          <rPr>
            <b/>
            <sz val="9"/>
            <color indexed="81"/>
            <rFont val="MS P ゴシック"/>
            <family val="3"/>
            <charset val="128"/>
          </rPr>
          <t>=CIQ($B52, "IQ_CURRENCY_GAIN", $C52)</t>
        </r>
      </text>
    </comment>
    <comment ref="W52" authorId="0" shapeId="0" xr:uid="{9B65271F-4C7A-4F34-8F7B-E1759D21E71E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NON_OPER_EXP_SUPPL", $C52)</t>
        </r>
      </text>
    </comment>
    <comment ref="X52" authorId="0" shapeId="0" xr:uid="{354B8923-35AA-4FE8-8106-9AC2006C46F4}">
      <text>
        <r>
          <rPr>
            <b/>
            <sz val="9"/>
            <color indexed="81"/>
            <rFont val="MS P ゴシック"/>
            <family val="3"/>
            <charset val="128"/>
          </rPr>
          <t>=CIQ($B52, "IQ_EBT_EXCL", $C52)</t>
        </r>
      </text>
    </comment>
    <comment ref="Y52" authorId="0" shapeId="0" xr:uid="{21121774-9C45-48B4-AE3A-FB305E143AEC}">
      <text>
        <r>
          <rPr>
            <b/>
            <sz val="9"/>
            <color indexed="81"/>
            <rFont val="MS P ゴシック"/>
            <family val="3"/>
            <charset val="128"/>
          </rPr>
          <t>=CIQ($B52, "IQ_IMPAIRMENT_GW", $C52)</t>
        </r>
      </text>
    </comment>
    <comment ref="Z52" authorId="0" shapeId="0" xr:uid="{935AC582-1FCA-450A-823A-0B2CDACFE69C}">
      <text>
        <r>
          <rPr>
            <b/>
            <sz val="9"/>
            <color indexed="81"/>
            <rFont val="MS P ゴシック"/>
            <family val="3"/>
            <charset val="128"/>
          </rPr>
          <t>=CIQ($B52, "IQ_GAIN_INVEST", $C52)</t>
        </r>
      </text>
    </comment>
    <comment ref="AA52" authorId="0" shapeId="0" xr:uid="{73FA1D0F-0356-4270-AAB3-B255D1E90E24}">
      <text>
        <r>
          <rPr>
            <b/>
            <sz val="9"/>
            <color indexed="81"/>
            <rFont val="MS P ゴシック"/>
            <family val="3"/>
            <charset val="128"/>
          </rPr>
          <t>=CIQ($B52, "IQ_GAIN_ASSETS", $C52)</t>
        </r>
      </text>
    </comment>
    <comment ref="AB52" authorId="0" shapeId="0" xr:uid="{061B314B-19D7-4400-A888-699465538BF2}">
      <text>
        <r>
          <rPr>
            <b/>
            <sz val="9"/>
            <color indexed="81"/>
            <rFont val="MS P ゴシック"/>
            <family val="3"/>
            <charset val="128"/>
          </rPr>
          <t>=CIQ($B52, "IQ_ASSET_WRITEDOWN", $C52)</t>
        </r>
      </text>
    </comment>
    <comment ref="AC52" authorId="0" shapeId="0" xr:uid="{FFD2061B-6C1A-4D38-8A57-78A1B4F068BF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UNUSUAL_SUPPL", $C52)</t>
        </r>
      </text>
    </comment>
    <comment ref="AD52" authorId="0" shapeId="0" xr:uid="{5B9EA632-46E5-48D3-98E1-3345917FF7FF}">
      <text>
        <r>
          <rPr>
            <b/>
            <sz val="9"/>
            <color indexed="81"/>
            <rFont val="MS P ゴシック"/>
            <family val="3"/>
            <charset val="128"/>
          </rPr>
          <t>=CIQ($B52, "IQ_EBT", $C52)</t>
        </r>
      </text>
    </comment>
    <comment ref="AE52" authorId="0" shapeId="0" xr:uid="{065921C0-09FB-4087-8E30-93AF91CAAA21}">
      <text>
        <r>
          <rPr>
            <b/>
            <sz val="9"/>
            <color indexed="81"/>
            <rFont val="MS P ゴシック"/>
            <family val="3"/>
            <charset val="128"/>
          </rPr>
          <t>=CIQ($B52, "IQ_INC_TAX", $C52)</t>
        </r>
      </text>
    </comment>
    <comment ref="AF52" authorId="0" shapeId="0" xr:uid="{FEA80EBB-6329-4DB4-B767-FFD7F7F354E8}">
      <text>
        <r>
          <rPr>
            <b/>
            <sz val="9"/>
            <color indexed="81"/>
            <rFont val="MS P ゴシック"/>
            <family val="3"/>
            <charset val="128"/>
          </rPr>
          <t>=CIQ($B52, "IQ_EARNING_CO", $C52)</t>
        </r>
      </text>
    </comment>
    <comment ref="AG52" authorId="0" shapeId="0" xr:uid="{D9052AA7-4CE5-4437-9092-653FEE863AD3}">
      <text>
        <r>
          <rPr>
            <b/>
            <sz val="9"/>
            <color indexed="81"/>
            <rFont val="MS P ゴシック"/>
            <family val="3"/>
            <charset val="128"/>
          </rPr>
          <t>=CIQ($B52, "IQ_DO", $C52)</t>
        </r>
      </text>
    </comment>
    <comment ref="AH52" authorId="0" shapeId="0" xr:uid="{045F87B3-0A0F-4070-8F73-E3CFBD3AB6CA}">
      <text>
        <r>
          <rPr>
            <b/>
            <sz val="9"/>
            <color indexed="81"/>
            <rFont val="MS P ゴシック"/>
            <family val="3"/>
            <charset val="128"/>
          </rPr>
          <t>=CIQ($B52, "IQ_EXTRA_ACC_ITEMS", $C52)</t>
        </r>
      </text>
    </comment>
    <comment ref="AI52" authorId="0" shapeId="0" xr:uid="{A5DF3658-A056-4CE7-9F8F-EFA4AF281598}">
      <text>
        <r>
          <rPr>
            <b/>
            <sz val="9"/>
            <color indexed="81"/>
            <rFont val="MS P ゴシック"/>
            <family val="3"/>
            <charset val="128"/>
          </rPr>
          <t>=CIQ($B52, "IQ_NI_COMPANY", $C52)</t>
        </r>
      </text>
    </comment>
    <comment ref="AJ52" authorId="0" shapeId="0" xr:uid="{950993F6-F241-4E4C-871C-997F8AAE0BDD}">
      <text>
        <r>
          <rPr>
            <b/>
            <sz val="9"/>
            <color indexed="81"/>
            <rFont val="MS P ゴシック"/>
            <family val="3"/>
            <charset val="128"/>
          </rPr>
          <t>=CIQ($B52, "IQ_MINORITY_INTEREST_IS", $C52)</t>
        </r>
      </text>
    </comment>
    <comment ref="AK52" authorId="0" shapeId="0" xr:uid="{A0C75394-4253-471F-AC97-CE56F24EF6DA}">
      <text>
        <r>
          <rPr>
            <b/>
            <sz val="9"/>
            <color indexed="81"/>
            <rFont val="MS P ゴシック"/>
            <family val="3"/>
            <charset val="128"/>
          </rPr>
          <t>=CIQ($B52, "IQ_NI", $C52)</t>
        </r>
      </text>
    </comment>
    <comment ref="AL52" authorId="0" shapeId="0" xr:uid="{C09A2462-54B4-47CB-B984-E42956091446}">
      <text>
        <r>
          <rPr>
            <b/>
            <sz val="9"/>
            <color indexed="81"/>
            <rFont val="MS P ゴシック"/>
            <family val="3"/>
            <charset val="128"/>
          </rPr>
          <t>=CIQ($B52, "IQ_PREF_DIV_OTHER", $C52)</t>
        </r>
      </text>
    </comment>
    <comment ref="AN52" authorId="0" shapeId="0" xr:uid="{72987CB2-923F-44EF-90AE-1F24D1759206}">
      <text>
        <r>
          <rPr>
            <b/>
            <sz val="9"/>
            <color indexed="81"/>
            <rFont val="MS P ゴシック"/>
            <family val="3"/>
            <charset val="128"/>
          </rPr>
          <t>=CIQ($B52, "IQ_BASIC_EPS_INCL", $C52)</t>
        </r>
      </text>
    </comment>
    <comment ref="AO52" authorId="0" shapeId="0" xr:uid="{19455C51-B0F1-45D1-831F-A94E371312E7}">
      <text>
        <r>
          <rPr>
            <b/>
            <sz val="9"/>
            <color indexed="81"/>
            <rFont val="MS P ゴシック"/>
            <family val="3"/>
            <charset val="128"/>
          </rPr>
          <t>=CIQ($B52, "IQ_BASIC_EPS_EXCL", $C52)</t>
        </r>
      </text>
    </comment>
    <comment ref="AP52" authorId="0" shapeId="0" xr:uid="{865BAA22-8E92-409B-A606-F90583D4B7DE}">
      <text>
        <r>
          <rPr>
            <b/>
            <sz val="9"/>
            <color indexed="81"/>
            <rFont val="MS P ゴシック"/>
            <family val="3"/>
            <charset val="128"/>
          </rPr>
          <t>=CIQ($B52, "IQ_BASIC_WEIGHT", $C52)</t>
        </r>
      </text>
    </comment>
    <comment ref="AQ52" authorId="0" shapeId="0" xr:uid="{96B94A29-34B8-4FCA-8A7A-FB1CBCD9E0CA}">
      <text>
        <r>
          <rPr>
            <b/>
            <sz val="9"/>
            <color indexed="81"/>
            <rFont val="MS P ゴシック"/>
            <family val="3"/>
            <charset val="128"/>
          </rPr>
          <t>=CIQ($B52, "IQ_DILUT_EPS_INCL", $C52)</t>
        </r>
      </text>
    </comment>
    <comment ref="AR52" authorId="0" shapeId="0" xr:uid="{69828CEC-A885-45AB-94BF-3D27FEBA3B76}">
      <text>
        <r>
          <rPr>
            <b/>
            <sz val="9"/>
            <color indexed="81"/>
            <rFont val="MS P ゴシック"/>
            <family val="3"/>
            <charset val="128"/>
          </rPr>
          <t>=CIQ($B52, "IQ_DILUT_EPS_EXCL", $C52)</t>
        </r>
      </text>
    </comment>
    <comment ref="AS52" authorId="0" shapeId="0" xr:uid="{BEFF2293-A861-4249-8D1F-521D00E817F9}">
      <text>
        <r>
          <rPr>
            <b/>
            <sz val="9"/>
            <color indexed="81"/>
            <rFont val="MS P ゴシック"/>
            <family val="3"/>
            <charset val="128"/>
          </rPr>
          <t>=CIQ($B52, "IQ_DILUT_WEIGHT", $C52)</t>
        </r>
      </text>
    </comment>
    <comment ref="AT52" authorId="0" shapeId="0" xr:uid="{1B66800C-D7A2-4401-8633-0BF24F2F5A1A}">
      <text>
        <r>
          <rPr>
            <b/>
            <sz val="9"/>
            <color indexed="81"/>
            <rFont val="MS P ゴシック"/>
            <family val="3"/>
            <charset val="128"/>
          </rPr>
          <t>=CIQ($B52, "IQ_DIV_SHARE", $C52)</t>
        </r>
      </text>
    </comment>
    <comment ref="AU52" authorId="0" shapeId="0" xr:uid="{4C1B2EED-EBC7-4379-A7DD-08EBD51DCC4E}">
      <text>
        <r>
          <rPr>
            <b/>
            <sz val="9"/>
            <color indexed="81"/>
            <rFont val="MS P ゴシック"/>
            <family val="3"/>
            <charset val="128"/>
          </rPr>
          <t>=-CIQ($B52, "IQ_TOTAL_DIV_PAID_CF", $C52)/CIQ($B52, "IQ_NI", $C52)</t>
        </r>
      </text>
    </comment>
    <comment ref="AW52" authorId="0" shapeId="0" xr:uid="{1F5ECC7A-301F-4167-993E-E43668706D3E}">
      <text>
        <r>
          <rPr>
            <b/>
            <sz val="9"/>
            <color indexed="81"/>
            <rFont val="MS P ゴシック"/>
            <family val="3"/>
            <charset val="128"/>
          </rPr>
          <t>=CIQ($B52, "IQ_EBITDA", $C52)</t>
        </r>
      </text>
    </comment>
    <comment ref="AX52" authorId="0" shapeId="0" xr:uid="{9E7BBD80-8200-45CB-B21A-7D0F50E234A2}">
      <text>
        <r>
          <rPr>
            <b/>
            <sz val="9"/>
            <color indexed="81"/>
            <rFont val="MS P ゴシック"/>
            <family val="3"/>
            <charset val="128"/>
          </rPr>
          <t>=CIQ($B52, "IQ_EBITA", $C52)</t>
        </r>
      </text>
    </comment>
    <comment ref="AY52" authorId="0" shapeId="0" xr:uid="{226987CA-3B43-4850-825C-F7524F67EC7D}">
      <text>
        <r>
          <rPr>
            <b/>
            <sz val="9"/>
            <color indexed="81"/>
            <rFont val="MS P ゴシック"/>
            <family val="3"/>
            <charset val="128"/>
          </rPr>
          <t>=CIQ($B52, "IQ_EBIT", $C52)</t>
        </r>
      </text>
    </comment>
    <comment ref="AZ52" authorId="0" shapeId="0" xr:uid="{B369F9A1-870F-4B37-9854-89D7FBFEB7ED}">
      <text>
        <r>
          <rPr>
            <b/>
            <sz val="9"/>
            <color indexed="81"/>
            <rFont val="MS P ゴシック"/>
            <family val="3"/>
            <charset val="128"/>
          </rPr>
          <t>=CIQ($B52, "IQ_EFFECT_TAX_RATE", $C52)/100</t>
        </r>
      </text>
    </comment>
    <comment ref="BA52" authorId="0" shapeId="0" xr:uid="{F7AA61F6-5C64-4212-90B6-7C89F239F63F}">
      <text>
        <r>
          <rPr>
            <b/>
            <sz val="9"/>
            <color indexed="81"/>
            <rFont val="MS P ゴシック"/>
            <family val="3"/>
            <charset val="128"/>
          </rPr>
          <t>=CIQ($B52, "IQ_PERIODDATE_IS", $C52)</t>
        </r>
      </text>
    </comment>
    <comment ref="BC52" authorId="0" shapeId="0" xr:uid="{98F77E09-0197-43D4-9F38-1B9EC7EEB8B0}">
      <text>
        <r>
          <rPr>
            <b/>
            <sz val="9"/>
            <color indexed="81"/>
            <rFont val="MS P ゴシック"/>
            <family val="3"/>
            <charset val="128"/>
          </rPr>
          <t>=CIQ($B52, "IQ_ADVERTISING", $C52)</t>
        </r>
      </text>
    </comment>
    <comment ref="BD52" authorId="0" shapeId="0" xr:uid="{E49D6C53-B165-4958-BD9C-5550F182C46E}">
      <text>
        <r>
          <rPr>
            <b/>
            <sz val="9"/>
            <color indexed="81"/>
            <rFont val="MS P ゴシック"/>
            <family val="3"/>
            <charset val="128"/>
          </rPr>
          <t>=CIQ($B52, "IQ_SALES_MARKETING", $C52)</t>
        </r>
      </text>
    </comment>
    <comment ref="BE52" authorId="0" shapeId="0" xr:uid="{03F7D3E2-4BE7-4EEA-880D-707D4595A652}">
      <text>
        <r>
          <rPr>
            <b/>
            <sz val="9"/>
            <color indexed="81"/>
            <rFont val="MS P ゴシック"/>
            <family val="3"/>
            <charset val="128"/>
          </rPr>
          <t>=CIQ($B52, "IQ_GA_EXP", $C52)</t>
        </r>
      </text>
    </comment>
    <comment ref="BF52" authorId="0" shapeId="0" xr:uid="{C2DA6474-F5A5-4E83-A6C3-F129B6F00C80}">
      <text>
        <r>
          <rPr>
            <b/>
            <sz val="9"/>
            <color indexed="81"/>
            <rFont val="MS P ゴシック"/>
            <family val="3"/>
            <charset val="128"/>
          </rPr>
          <t>=CIQ($B52, "IQ_RD_EXP_FN", $C52)</t>
        </r>
      </text>
    </comment>
    <comment ref="BG52" authorId="0" shapeId="0" xr:uid="{EA89DD9F-A9F6-48B8-B2A2-E11614EB8B95}">
      <text>
        <r>
          <rPr>
            <b/>
            <sz val="9"/>
            <color indexed="81"/>
            <rFont val="MS P ゴシック"/>
            <family val="3"/>
            <charset val="128"/>
          </rPr>
          <t>=CIQ($B52, "IQ_NET_RENTAL_EXP", $C52)</t>
        </r>
      </text>
    </comment>
    <comment ref="BH52" authorId="0" shapeId="0" xr:uid="{F75B6709-F76E-407D-A6A9-4AA23E33174D}">
      <text>
        <r>
          <rPr>
            <b/>
            <sz val="9"/>
            <color indexed="81"/>
            <rFont val="MS P ゴシック"/>
            <family val="3"/>
            <charset val="128"/>
          </rPr>
          <t>=CIQ($B52, "IQ_IMPUT_OPER_LEASE_INT_EXP", $C52)</t>
        </r>
      </text>
    </comment>
    <comment ref="BI52" authorId="0" shapeId="0" xr:uid="{61726652-06E7-486B-9C61-7E5602B58276}">
      <text>
        <r>
          <rPr>
            <b/>
            <sz val="9"/>
            <color indexed="81"/>
            <rFont val="MS P ゴシック"/>
            <family val="3"/>
            <charset val="128"/>
          </rPr>
          <t>=CIQ($B52, "IQ_IMPUT_OPER_LEASE_DEPR", $C52)</t>
        </r>
      </text>
    </comment>
    <comment ref="BL52" authorId="0" shapeId="0" xr:uid="{22650F20-A04A-4B1F-B272-F670555C290B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EQUIV", $C52)</t>
        </r>
      </text>
    </comment>
    <comment ref="BM52" authorId="0" shapeId="0" xr:uid="{0B82F7EC-B463-4459-8508-EBF721F8C22A}">
      <text>
        <r>
          <rPr>
            <b/>
            <sz val="9"/>
            <color indexed="81"/>
            <rFont val="MS P ゴシック"/>
            <family val="3"/>
            <charset val="128"/>
          </rPr>
          <t>=CIQ($B52, "IQ_ST_INVEST", $C52)</t>
        </r>
      </text>
    </comment>
    <comment ref="BN52" authorId="0" shapeId="0" xr:uid="{A50B8084-B61F-440F-9404-E7439885D7A2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ST_INVEST", $C52)</t>
        </r>
      </text>
    </comment>
    <comment ref="BO52" authorId="0" shapeId="0" xr:uid="{44ABA00D-7BD8-44E2-8097-2B13E772A90E}">
      <text>
        <r>
          <rPr>
            <b/>
            <sz val="9"/>
            <color indexed="81"/>
            <rFont val="MS P ゴシック"/>
            <family val="3"/>
            <charset val="128"/>
          </rPr>
          <t>=CIQ($B52, "IQ_AR", $C52)</t>
        </r>
      </text>
    </comment>
    <comment ref="BP52" authorId="0" shapeId="0" xr:uid="{21941AAD-6160-4417-9037-AEA94950A918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RECEIV", $C52)</t>
        </r>
      </text>
    </comment>
    <comment ref="BQ52" authorId="0" shapeId="0" xr:uid="{E4D48C4E-E009-4CA1-AE47-296E3D17C498}">
      <text>
        <r>
          <rPr>
            <b/>
            <sz val="9"/>
            <color indexed="81"/>
            <rFont val="MS P ゴシック"/>
            <family val="3"/>
            <charset val="128"/>
          </rPr>
          <t>=CIQ($B52, "IQ_INVENTORY", $C52)</t>
        </r>
      </text>
    </comment>
    <comment ref="BR52" authorId="0" shapeId="0" xr:uid="{F34CD321-FB47-4393-AD31-6F4B8E5871AB}">
      <text>
        <r>
          <rPr>
            <b/>
            <sz val="9"/>
            <color indexed="81"/>
            <rFont val="MS P ゴシック"/>
            <family val="3"/>
            <charset val="128"/>
          </rPr>
          <t>=CIQ($B52, "IQ_DEF_TAX_ASSETS_CURRENT", $C52)</t>
        </r>
      </text>
    </comment>
    <comment ref="BS52" authorId="0" shapeId="0" xr:uid="{93838542-EB84-470D-91FC-B6FDE82B5855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CA_SUPPL", $C52)</t>
        </r>
      </text>
    </comment>
    <comment ref="BT52" authorId="0" shapeId="0" xr:uid="{EDAE4AFB-FD1D-44E5-8325-BD28BBDDC28F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CA", $C52)</t>
        </r>
      </text>
    </comment>
    <comment ref="BU52" authorId="0" shapeId="0" xr:uid="{A85D4B70-8851-40FA-B0D7-6DD63608C90A}">
      <text>
        <r>
          <rPr>
            <b/>
            <sz val="9"/>
            <color indexed="81"/>
            <rFont val="MS P ゴシック"/>
            <family val="3"/>
            <charset val="128"/>
          </rPr>
          <t>=CIQ($B52, "IQ_GPPE", $C52)</t>
        </r>
      </text>
    </comment>
    <comment ref="BV52" authorId="0" shapeId="0" xr:uid="{0ABCEE4E-73F2-427E-8EA8-1A9D0049A218}">
      <text>
        <r>
          <rPr>
            <b/>
            <sz val="9"/>
            <color indexed="81"/>
            <rFont val="MS P ゴシック"/>
            <family val="3"/>
            <charset val="128"/>
          </rPr>
          <t>=CIQ($B52, "IQ_AD", $C52)</t>
        </r>
      </text>
    </comment>
    <comment ref="BW52" authorId="0" shapeId="0" xr:uid="{3D527568-288B-49D3-860A-87E410AD5BFA}">
      <text>
        <r>
          <rPr>
            <b/>
            <sz val="9"/>
            <color indexed="81"/>
            <rFont val="MS P ゴシック"/>
            <family val="3"/>
            <charset val="128"/>
          </rPr>
          <t>=CIQ($B52, "IQ_NPPE", $C52)</t>
        </r>
      </text>
    </comment>
    <comment ref="BX52" authorId="0" shapeId="0" xr:uid="{7CCB8D83-13C9-4BB5-9E0D-73A97002A959}">
      <text>
        <r>
          <rPr>
            <b/>
            <sz val="9"/>
            <color indexed="81"/>
            <rFont val="MS P ゴシック"/>
            <family val="3"/>
            <charset val="128"/>
          </rPr>
          <t>=CIQ($B52, "IQ_LT_INVEST", $C52)</t>
        </r>
      </text>
    </comment>
    <comment ref="BY52" authorId="0" shapeId="0" xr:uid="{7D291555-6652-46F9-B0F3-D94438858D70}">
      <text>
        <r>
          <rPr>
            <b/>
            <sz val="9"/>
            <color indexed="81"/>
            <rFont val="MS P ゴシック"/>
            <family val="3"/>
            <charset val="128"/>
          </rPr>
          <t>=CIQ($B52, "IQ_GW", $C52)</t>
        </r>
      </text>
    </comment>
    <comment ref="BZ52" authorId="0" shapeId="0" xr:uid="{A61CA7B0-3CEF-43C6-A47C-5851112A372F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INTAN", $C52)</t>
        </r>
      </text>
    </comment>
    <comment ref="CA52" authorId="0" shapeId="0" xr:uid="{A23CB314-F4E0-4061-972C-019E1505B71B}">
      <text>
        <r>
          <rPr>
            <b/>
            <sz val="9"/>
            <color indexed="81"/>
            <rFont val="MS P ゴシック"/>
            <family val="3"/>
            <charset val="128"/>
          </rPr>
          <t>=CIQ($B52, "IQ_LOANS_RECEIV_LT", $C52)</t>
        </r>
      </text>
    </comment>
    <comment ref="CB52" authorId="0" shapeId="0" xr:uid="{D779535D-0712-4182-B0F1-A42F6DCC4FF7}">
      <text>
        <r>
          <rPr>
            <b/>
            <sz val="9"/>
            <color indexed="81"/>
            <rFont val="MS P ゴシック"/>
            <family val="3"/>
            <charset val="128"/>
          </rPr>
          <t>=CIQ($B52, "IQ_DEF_TAX_ASSETS_LT", $C52)</t>
        </r>
      </text>
    </comment>
    <comment ref="CC52" authorId="0" shapeId="0" xr:uid="{9192609C-3C2C-4045-8889-76912233CA9D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LT_ASSETS", $C52)</t>
        </r>
      </text>
    </comment>
    <comment ref="CD52" authorId="0" shapeId="0" xr:uid="{333C2787-B8F0-479A-BDF1-65C0645EB7EB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ASSETS", $C52)</t>
        </r>
      </text>
    </comment>
    <comment ref="CF52" authorId="0" shapeId="0" xr:uid="{1E4C717C-6245-41F2-BAD8-54FC3E285EE7}">
      <text>
        <r>
          <rPr>
            <b/>
            <sz val="9"/>
            <color indexed="81"/>
            <rFont val="MS P ゴシック"/>
            <family val="3"/>
            <charset val="128"/>
          </rPr>
          <t>=CIQ($B52, "IQ_AP", $C52)</t>
        </r>
      </text>
    </comment>
    <comment ref="CG52" authorId="0" shapeId="0" xr:uid="{1AD6FF95-BB3D-482A-BE04-AC5B5D665295}">
      <text>
        <r>
          <rPr>
            <b/>
            <sz val="9"/>
            <color indexed="81"/>
            <rFont val="MS P ゴシック"/>
            <family val="3"/>
            <charset val="128"/>
          </rPr>
          <t>=CIQ($B52, "IQ_AE", $C52)</t>
        </r>
      </text>
    </comment>
    <comment ref="CH52" authorId="0" shapeId="0" xr:uid="{8E9AD801-93E2-4CAC-9D83-12AF025E45E3}">
      <text>
        <r>
          <rPr>
            <b/>
            <sz val="9"/>
            <color indexed="81"/>
            <rFont val="MS P ゴシック"/>
            <family val="3"/>
            <charset val="128"/>
          </rPr>
          <t>=CIQ($B52, "IQ_ST_DEBT", $C52)</t>
        </r>
      </text>
    </comment>
    <comment ref="CI52" authorId="0" shapeId="0" xr:uid="{BB17EB9E-CEB8-4E9C-83A4-88B0694123CE}">
      <text>
        <r>
          <rPr>
            <b/>
            <sz val="9"/>
            <color indexed="81"/>
            <rFont val="MS P ゴシック"/>
            <family val="3"/>
            <charset val="128"/>
          </rPr>
          <t>=CIQ($B52, "IQ_CURRENT_PORT_DEBT", $C52)</t>
        </r>
      </text>
    </comment>
    <comment ref="CJ52" authorId="0" shapeId="0" xr:uid="{A5DE8263-4AB5-481F-BBD8-4F5EE94A6934}">
      <text>
        <r>
          <rPr>
            <b/>
            <sz val="9"/>
            <color indexed="81"/>
            <rFont val="MS P ゴシック"/>
            <family val="3"/>
            <charset val="128"/>
          </rPr>
          <t>=CIQ($B52, "IQ_CURRENT_PORT_LEASES", $C52)</t>
        </r>
      </text>
    </comment>
    <comment ref="CK52" authorId="0" shapeId="0" xr:uid="{F9A12FCA-A998-4D02-B3B6-14B51A4258C6}">
      <text>
        <r>
          <rPr>
            <b/>
            <sz val="9"/>
            <color indexed="81"/>
            <rFont val="MS P ゴシック"/>
            <family val="3"/>
            <charset val="128"/>
          </rPr>
          <t>=CIQ($B52, "IQ_INC_TAX_PAY_CURRENT", $C52)</t>
        </r>
      </text>
    </comment>
    <comment ref="CL52" authorId="0" shapeId="0" xr:uid="{C1C6E562-E42F-440D-B8E9-510AB172ACB7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CL_SUPPL", $C52)</t>
        </r>
      </text>
    </comment>
    <comment ref="CM52" authorId="0" shapeId="0" xr:uid="{C6CE2F5A-C9BF-41C8-B216-FDD25F74FD06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CL", $C52)</t>
        </r>
      </text>
    </comment>
    <comment ref="CN52" authorId="0" shapeId="0" xr:uid="{2F838378-14CA-4FD2-9A9B-66A412FF57A4}">
      <text>
        <r>
          <rPr>
            <b/>
            <sz val="9"/>
            <color indexed="81"/>
            <rFont val="MS P ゴシック"/>
            <family val="3"/>
            <charset val="128"/>
          </rPr>
          <t>=CIQ($B52, "IQ_LT_DEBT", $C52)</t>
        </r>
      </text>
    </comment>
    <comment ref="CO52" authorId="0" shapeId="0" xr:uid="{5CC483CB-7FC4-4A69-BBE8-64B8CAD74552}">
      <text>
        <r>
          <rPr>
            <b/>
            <sz val="9"/>
            <color indexed="81"/>
            <rFont val="MS P ゴシック"/>
            <family val="3"/>
            <charset val="128"/>
          </rPr>
          <t>=CIQ($B52, "IQ_CAPITAL_LEASES", $C52)</t>
        </r>
      </text>
    </comment>
    <comment ref="CP52" authorId="0" shapeId="0" xr:uid="{B75F9F67-F33E-45D2-B8AB-C1CE5FFB1DEE}">
      <text>
        <r>
          <rPr>
            <b/>
            <sz val="9"/>
            <color indexed="81"/>
            <rFont val="MS P ゴシック"/>
            <family val="3"/>
            <charset val="128"/>
          </rPr>
          <t>=CIQ($B52, "IQ_PENSION", $C52)</t>
        </r>
      </text>
    </comment>
    <comment ref="CQ52" authorId="0" shapeId="0" xr:uid="{844AECA5-5898-40A6-ADF1-E1238492BAE1}">
      <text>
        <r>
          <rPr>
            <b/>
            <sz val="9"/>
            <color indexed="81"/>
            <rFont val="MS P ゴシック"/>
            <family val="3"/>
            <charset val="128"/>
          </rPr>
          <t>=CIQ($B52, "IQ_DEF_TAX_LIAB_LT", $C52)</t>
        </r>
      </text>
    </comment>
    <comment ref="CR52" authorId="0" shapeId="0" xr:uid="{C7DDF2F7-1A93-4D1F-97BD-1EEB71BC13E8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LIAB_LT", $C52)</t>
        </r>
      </text>
    </comment>
    <comment ref="CS52" authorId="0" shapeId="0" xr:uid="{32279FCD-8573-446C-AD68-FDC73F21C609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LIAB", $C52)</t>
        </r>
      </text>
    </comment>
    <comment ref="CT52" authorId="0" shapeId="0" xr:uid="{EFF3E44B-0AC7-49E7-B4AD-BEB9DF300C24}">
      <text>
        <r>
          <rPr>
            <b/>
            <sz val="9"/>
            <color indexed="81"/>
            <rFont val="MS P ゴシック"/>
            <family val="3"/>
            <charset val="128"/>
          </rPr>
          <t>=CIQ($B52, "IQ_COMMON", $C52)</t>
        </r>
      </text>
    </comment>
    <comment ref="CU52" authorId="0" shapeId="0" xr:uid="{24A9F04B-1B8B-44AC-8C96-6219954A3960}">
      <text>
        <r>
          <rPr>
            <b/>
            <sz val="9"/>
            <color indexed="81"/>
            <rFont val="MS P ゴシック"/>
            <family val="3"/>
            <charset val="128"/>
          </rPr>
          <t>=CIQ($B52, "IQ_APIC", $C52)</t>
        </r>
      </text>
    </comment>
    <comment ref="CV52" authorId="0" shapeId="0" xr:uid="{9AF6334A-4747-4E10-8A9D-B1C02AE16D04}">
      <text>
        <r>
          <rPr>
            <b/>
            <sz val="9"/>
            <color indexed="81"/>
            <rFont val="MS P ゴシック"/>
            <family val="3"/>
            <charset val="128"/>
          </rPr>
          <t>=CIQ($B52, "IQ_RE", $C52)</t>
        </r>
      </text>
    </comment>
    <comment ref="CW52" authorId="0" shapeId="0" xr:uid="{AC83FE04-4C6B-489B-B463-9555E433CA43}">
      <text>
        <r>
          <rPr>
            <b/>
            <sz val="9"/>
            <color indexed="81"/>
            <rFont val="MS P ゴシック"/>
            <family val="3"/>
            <charset val="128"/>
          </rPr>
          <t>=CIQ($B52, "IQ_TREASURY", $C52)</t>
        </r>
      </text>
    </comment>
    <comment ref="CX52" authorId="0" shapeId="0" xr:uid="{E67C95EA-9EA5-49C9-9018-A8EA3FDAC62A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EQUITY", $C52)</t>
        </r>
      </text>
    </comment>
    <comment ref="CY52" authorId="0" shapeId="0" xr:uid="{FF4D053E-E261-4F35-92EF-C4FB89A30BF6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COMMON_EQUITY", $C52)</t>
        </r>
      </text>
    </comment>
    <comment ref="CZ52" authorId="0" shapeId="0" xr:uid="{5CB41D41-C372-4584-93B0-0F6D6C69F1D8}">
      <text>
        <r>
          <rPr>
            <b/>
            <sz val="9"/>
            <color indexed="81"/>
            <rFont val="MS P ゴシック"/>
            <family val="3"/>
            <charset val="128"/>
          </rPr>
          <t>=CIQ($B52, "IQ_MINORITY_INTEREST", $C52)</t>
        </r>
      </text>
    </comment>
    <comment ref="DA52" authorId="0" shapeId="0" xr:uid="{A5A86494-FBB9-492D-B562-95C91C8EA3D0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EQUITY", $C52)</t>
        </r>
      </text>
    </comment>
    <comment ref="DB52" authorId="0" shapeId="0" xr:uid="{EAA43B20-E48E-459B-8A7D-28A9E1097955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LIAB_EQUITY", $C52)</t>
        </r>
      </text>
    </comment>
    <comment ref="DD52" authorId="0" shapeId="0" xr:uid="{7CEA4B70-071C-4863-9A03-0E0B0803A921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OUTSTANDING_FILING_DATE", $C52)</t>
        </r>
      </text>
    </comment>
    <comment ref="DE52" authorId="0" shapeId="0" xr:uid="{487E603E-054D-4109-8E21-01B98526240E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OUTSTANDING_BS_DATE", $C52)</t>
        </r>
      </text>
    </comment>
    <comment ref="DF52" authorId="0" shapeId="0" xr:uid="{99D453EF-5727-4D76-9217-0C95B13F4543}">
      <text>
        <r>
          <rPr>
            <b/>
            <sz val="9"/>
            <color indexed="81"/>
            <rFont val="MS P ゴシック"/>
            <family val="3"/>
            <charset val="128"/>
          </rPr>
          <t>=CIQ($B52, "IQ_BV_SHARE", $C52)</t>
        </r>
      </text>
    </comment>
    <comment ref="DG52" authorId="0" shapeId="0" xr:uid="{F21D44E3-9DE4-4AD0-877C-EAC0CB774D06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", $C52)</t>
        </r>
      </text>
    </comment>
    <comment ref="DH52" authorId="0" shapeId="0" xr:uid="{6BC7CD34-07B7-49CA-BF4E-3E9B742C5FD3}">
      <text>
        <r>
          <rPr>
            <b/>
            <sz val="9"/>
            <color indexed="81"/>
            <rFont val="MS P ゴシック"/>
            <family val="3"/>
            <charset val="128"/>
          </rPr>
          <t>=CIQ($B52, "IQ_NET_DEBT", $C52)</t>
        </r>
      </text>
    </comment>
    <comment ref="DI52" authorId="0" shapeId="0" xr:uid="{F83906DE-A336-427A-A650-F51B6260AF50}">
      <text>
        <r>
          <rPr>
            <b/>
            <sz val="9"/>
            <color indexed="81"/>
            <rFont val="MS P ゴシック"/>
            <family val="3"/>
            <charset val="128"/>
          </rPr>
          <t>=CIQ($B52, "IQ_DEBT_EQUIV_NET_PBO", $C52)</t>
        </r>
      </text>
    </comment>
    <comment ref="DJ52" authorId="0" shapeId="0" xr:uid="{307A0EBC-25DA-4FD9-B76C-F45691EF7D29}">
      <text>
        <r>
          <rPr>
            <b/>
            <sz val="9"/>
            <color indexed="81"/>
            <rFont val="MS P ゴシック"/>
            <family val="3"/>
            <charset val="128"/>
          </rPr>
          <t>=CIQ($B52, "IQ_DEBT_EQUIV_OPER_LEASE", $C52)</t>
        </r>
      </text>
    </comment>
    <comment ref="DK52" authorId="0" shapeId="0" xr:uid="{EDC7C8FF-1767-4308-AFF3-CF24ABD9A1EE}">
      <text>
        <r>
          <rPr>
            <b/>
            <sz val="9"/>
            <color indexed="81"/>
            <rFont val="MS P ゴシック"/>
            <family val="3"/>
            <charset val="128"/>
          </rPr>
          <t>=CIQ($B52, "IQ_MINORITY_INTEREST_TOTAL", $C52)</t>
        </r>
      </text>
    </comment>
    <comment ref="DL52" authorId="0" shapeId="0" xr:uid="{DE8F2231-D9F1-4B21-801E-90CAD978D19E}">
      <text>
        <r>
          <rPr>
            <b/>
            <sz val="9"/>
            <color indexed="81"/>
            <rFont val="MS P ゴシック"/>
            <family val="3"/>
            <charset val="128"/>
          </rPr>
          <t>=CIQ($B52, "IQ_EQUITY_METHOD", $C52)</t>
        </r>
      </text>
    </comment>
    <comment ref="DM52" authorId="0" shapeId="0" xr:uid="{EBCF8C7F-A52B-4638-BA68-34B00574053E}">
      <text>
        <r>
          <rPr>
            <b/>
            <sz val="9"/>
            <color indexed="81"/>
            <rFont val="MS P ゴシック"/>
            <family val="3"/>
            <charset val="128"/>
          </rPr>
          <t>=CIQ($B52, "IQ_RAW_INV", $C52)</t>
        </r>
      </text>
    </comment>
    <comment ref="DN52" authorId="0" shapeId="0" xr:uid="{9FD94FEB-01F9-43D4-82BB-29E8AE867BE8}">
      <text>
        <r>
          <rPr>
            <b/>
            <sz val="9"/>
            <color indexed="81"/>
            <rFont val="MS P ゴシック"/>
            <family val="3"/>
            <charset val="128"/>
          </rPr>
          <t>=CIQ($B52, "IQ_WIP_INV", $C52)</t>
        </r>
      </text>
    </comment>
    <comment ref="DO52" authorId="0" shapeId="0" xr:uid="{DCF925F4-1970-492B-9065-6AF66FF289AD}">
      <text>
        <r>
          <rPr>
            <b/>
            <sz val="9"/>
            <color indexed="81"/>
            <rFont val="MS P ゴシック"/>
            <family val="3"/>
            <charset val="128"/>
          </rPr>
          <t>=CIQ($B52, "IQ_FINISHED_INV", $C52)</t>
        </r>
      </text>
    </comment>
    <comment ref="DP52" authorId="0" shapeId="0" xr:uid="{1D54529D-C981-41DC-B504-00C59F324A48}">
      <text>
        <r>
          <rPr>
            <b/>
            <sz val="9"/>
            <color indexed="81"/>
            <rFont val="MS P ゴシック"/>
            <family val="3"/>
            <charset val="128"/>
          </rPr>
          <t>=CIQ($B52, "IQ_LAND", $C52)</t>
        </r>
      </text>
    </comment>
    <comment ref="DQ52" authorId="0" shapeId="0" xr:uid="{128801D3-5C60-4A73-9A32-9E18E891E217}">
      <text>
        <r>
          <rPr>
            <b/>
            <sz val="9"/>
            <color indexed="81"/>
            <rFont val="MS P ゴシック"/>
            <family val="3"/>
            <charset val="128"/>
          </rPr>
          <t>=CIQ($B52, "IQ_BUILDINGS", $C52)</t>
        </r>
      </text>
    </comment>
    <comment ref="DR52" authorId="0" shapeId="0" xr:uid="{36D031C2-4C5B-4444-BF48-4137D332E917}">
      <text>
        <r>
          <rPr>
            <b/>
            <sz val="9"/>
            <color indexed="81"/>
            <rFont val="MS P ゴシック"/>
            <family val="3"/>
            <charset val="128"/>
          </rPr>
          <t>=CIQ($B52, "IQ_MACHINERY", $C52)</t>
        </r>
      </text>
    </comment>
    <comment ref="DS52" authorId="0" shapeId="0" xr:uid="{ECCABABE-254D-4B9A-85DF-BD9906B2F87F}">
      <text>
        <r>
          <rPr>
            <b/>
            <sz val="9"/>
            <color indexed="81"/>
            <rFont val="MS P ゴシック"/>
            <family val="3"/>
            <charset val="128"/>
          </rPr>
          <t>=CIQ($B52, "IQ_CIP", $C52)</t>
        </r>
      </text>
    </comment>
    <comment ref="DT52" authorId="0" shapeId="0" xr:uid="{038DD11F-0769-4674-8697-2CD8C098EDE7}">
      <text>
        <r>
          <rPr>
            <b/>
            <sz val="9"/>
            <color indexed="81"/>
            <rFont val="MS P ゴシック"/>
            <family val="3"/>
            <charset val="128"/>
          </rPr>
          <t>=CIQ($B52, "IQ_FULL_TIME", $C52)</t>
        </r>
      </text>
    </comment>
    <comment ref="DU52" authorId="0" shapeId="0" xr:uid="{1BB77555-2BC9-40BB-839D-B3AD97DB852C}">
      <text>
        <r>
          <rPr>
            <b/>
            <sz val="9"/>
            <color indexed="81"/>
            <rFont val="MS P ゴシック"/>
            <family val="3"/>
            <charset val="128"/>
          </rPr>
          <t>=CIQ($B52, "IQ_PART_TIME", $C52)</t>
        </r>
      </text>
    </comment>
    <comment ref="DW52" authorId="0" shapeId="0" xr:uid="{0070F473-F5F0-4B80-BD5A-CBFFF89BBA5D}">
      <text>
        <r>
          <rPr>
            <b/>
            <sz val="9"/>
            <color indexed="81"/>
            <rFont val="MS P ゴシック"/>
            <family val="3"/>
            <charset val="128"/>
          </rPr>
          <t>=CIQ($B52, "IQ_NI_CF", $C52)</t>
        </r>
      </text>
    </comment>
    <comment ref="DX52" authorId="0" shapeId="0" xr:uid="{D3461801-137C-44BA-999F-B9897EAB316D}">
      <text>
        <r>
          <rPr>
            <b/>
            <sz val="9"/>
            <color indexed="81"/>
            <rFont val="MS P ゴシック"/>
            <family val="3"/>
            <charset val="128"/>
          </rPr>
          <t>=CIQ($B52, "IQ_DA_SUPPL_CF", $C52)</t>
        </r>
      </text>
    </comment>
    <comment ref="DY52" authorId="0" shapeId="0" xr:uid="{8C91566C-A591-48A8-809F-6E539AF233B0}">
      <text>
        <r>
          <rPr>
            <b/>
            <sz val="9"/>
            <color indexed="81"/>
            <rFont val="MS P ゴシック"/>
            <family val="3"/>
            <charset val="128"/>
          </rPr>
          <t>=CIQ($B52, "IQ_GW_INTAN_AMORT_CF", $C52)</t>
        </r>
      </text>
    </comment>
    <comment ref="DZ52" authorId="0" shapeId="0" xr:uid="{9E02EAD3-190F-4D7C-9BE4-21F98600CC96}">
      <text>
        <r>
          <rPr>
            <b/>
            <sz val="9"/>
            <color indexed="81"/>
            <rFont val="MS P ゴシック"/>
            <family val="3"/>
            <charset val="128"/>
          </rPr>
          <t>=CIQ($B52, "IQ_DA_CF", $C52)</t>
        </r>
      </text>
    </comment>
    <comment ref="EA52" authorId="0" shapeId="0" xr:uid="{10B99CB0-2648-424C-8814-EFCED6CD90CA}">
      <text>
        <r>
          <rPr>
            <b/>
            <sz val="9"/>
            <color indexed="81"/>
            <rFont val="MS P ゴシック"/>
            <family val="3"/>
            <charset val="128"/>
          </rPr>
          <t>=CIQ($B52, "IQ_MINORITY_INTEREST_CF", $C52)</t>
        </r>
      </text>
    </comment>
    <comment ref="EB52" authorId="0" shapeId="0" xr:uid="{0B9FD050-5E36-4646-A180-C2355CC78BE7}">
      <text>
        <r>
          <rPr>
            <b/>
            <sz val="9"/>
            <color indexed="81"/>
            <rFont val="MS P ゴシック"/>
            <family val="3"/>
            <charset val="128"/>
          </rPr>
          <t>=CIQ($B52, "IQ_GAIN_ASSETS_CF", $C52)</t>
        </r>
      </text>
    </comment>
    <comment ref="EC52" authorId="0" shapeId="0" xr:uid="{24B23DD3-601B-4E3F-AD4C-0A2CDFF1D874}">
      <text>
        <r>
          <rPr>
            <b/>
            <sz val="9"/>
            <color indexed="81"/>
            <rFont val="MS P ゴシック"/>
            <family val="3"/>
            <charset val="128"/>
          </rPr>
          <t>=CIQ($B52, "IQ_GAIN_INVEST_CF", $C52)</t>
        </r>
      </text>
    </comment>
    <comment ref="ED52" authorId="0" shapeId="0" xr:uid="{78203A98-0509-4D46-B662-815AADAB7B1C}">
      <text>
        <r>
          <rPr>
            <b/>
            <sz val="9"/>
            <color indexed="81"/>
            <rFont val="MS P ゴシック"/>
            <family val="3"/>
            <charset val="128"/>
          </rPr>
          <t>=CIQ($B52, "IQ_ASSET_WRITEDOWN_CF", $C52)</t>
        </r>
      </text>
    </comment>
    <comment ref="EE52" authorId="0" shapeId="0" xr:uid="{71CE9219-DD0C-4E3A-B5EF-184368A1369E}">
      <text>
        <r>
          <rPr>
            <b/>
            <sz val="9"/>
            <color indexed="81"/>
            <rFont val="MS P ゴシック"/>
            <family val="3"/>
            <charset val="128"/>
          </rPr>
          <t>=CIQ($B52, "IQ_INC_EQUITY_CF", $C52)</t>
        </r>
      </text>
    </comment>
    <comment ref="EF52" authorId="0" shapeId="0" xr:uid="{DFFF4CB3-1F6E-4A96-9A8F-1260D1C73DC0}">
      <text>
        <r>
          <rPr>
            <b/>
            <sz val="9"/>
            <color indexed="81"/>
            <rFont val="MS P ゴシック"/>
            <family val="3"/>
            <charset val="128"/>
          </rPr>
          <t>=CIQ($B52, "IQ_PROV_BAD_DEBTS_CF", $C52)</t>
        </r>
      </text>
    </comment>
    <comment ref="EG52" authorId="0" shapeId="0" xr:uid="{471DFC4F-8366-44B0-9740-544A5FF39604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OPER_ACT", $C52)</t>
        </r>
      </text>
    </comment>
    <comment ref="EH52" authorId="0" shapeId="0" xr:uid="{6C5242A7-96EE-46BC-9C03-0A62E6A9C65A}">
      <text>
        <r>
          <rPr>
            <b/>
            <sz val="9"/>
            <color indexed="81"/>
            <rFont val="MS P ゴシック"/>
            <family val="3"/>
            <charset val="128"/>
          </rPr>
          <t>=CIQ($B52, "IQ_CHANGE_AR", $C52)</t>
        </r>
      </text>
    </comment>
    <comment ref="EI52" authorId="0" shapeId="0" xr:uid="{7DE431AB-297B-4B51-B010-20667B36896F}">
      <text>
        <r>
          <rPr>
            <b/>
            <sz val="9"/>
            <color indexed="81"/>
            <rFont val="MS P ゴシック"/>
            <family val="3"/>
            <charset val="128"/>
          </rPr>
          <t>=CIQ($B52, "IQ_CHANGE_INVENTORY", $C52)</t>
        </r>
      </text>
    </comment>
    <comment ref="EJ52" authorId="0" shapeId="0" xr:uid="{B33C2C23-23FF-47E8-942A-88FF116B123C}">
      <text>
        <r>
          <rPr>
            <b/>
            <sz val="9"/>
            <color indexed="81"/>
            <rFont val="MS P ゴシック"/>
            <family val="3"/>
            <charset val="128"/>
          </rPr>
          <t>=CIQ($B52, "IQ_CHANGE_AP", $C52)</t>
        </r>
      </text>
    </comment>
    <comment ref="EK52" authorId="0" shapeId="0" xr:uid="{1249AAD9-9A98-4C23-AF7C-D7299090AE63}">
      <text>
        <r>
          <rPr>
            <b/>
            <sz val="9"/>
            <color indexed="81"/>
            <rFont val="MS P ゴシック"/>
            <family val="3"/>
            <charset val="128"/>
          </rPr>
          <t>=CIQ($B52, "IQ_CHANGE_OTHER_NET_OPER_ASSETS", $C52)</t>
        </r>
      </text>
    </comment>
    <comment ref="EL52" authorId="0" shapeId="0" xr:uid="{73D4856C-51B4-42FE-ACE6-1AE8F35AE541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OPER", $C52)</t>
        </r>
      </text>
    </comment>
    <comment ref="EM52" authorId="0" shapeId="0" xr:uid="{9E42CEE4-3C38-4CBB-B650-BBA43A9FFC55}">
      <text>
        <r>
          <rPr>
            <b/>
            <sz val="9"/>
            <color indexed="81"/>
            <rFont val="MS P ゴシック"/>
            <family val="3"/>
            <charset val="128"/>
          </rPr>
          <t>=CIQ($B52, "IQ_CAPEX", $C52)</t>
        </r>
      </text>
    </comment>
    <comment ref="EN52" authorId="0" shapeId="0" xr:uid="{5E12C2EA-358C-459B-B30B-70CA5306746B}">
      <text>
        <r>
          <rPr>
            <b/>
            <sz val="9"/>
            <color indexed="81"/>
            <rFont val="MS P ゴシック"/>
            <family val="3"/>
            <charset val="128"/>
          </rPr>
          <t>=CIQ($B52, "IQ_SALE_PPE_CF", $C52)</t>
        </r>
      </text>
    </comment>
    <comment ref="EO52" authorId="0" shapeId="0" xr:uid="{F6583067-D98A-49CC-8D1D-01B3C77E35B6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ACQUIRE_CF", $C52)</t>
        </r>
      </text>
    </comment>
    <comment ref="EP52" authorId="0" shapeId="0" xr:uid="{87F30E62-8FBC-4339-8889-D8DAA46DB287}">
      <text>
        <r>
          <rPr>
            <b/>
            <sz val="9"/>
            <color indexed="81"/>
            <rFont val="MS P ゴシック"/>
            <family val="3"/>
            <charset val="128"/>
          </rPr>
          <t>=CIQ($B52, "IQ_DIVEST_CF", $C52)</t>
        </r>
      </text>
    </comment>
    <comment ref="EQ52" authorId="0" shapeId="0" xr:uid="{D422EEFA-D2E5-4498-B5AF-F24121BD3C7E}">
      <text>
        <r>
          <rPr>
            <b/>
            <sz val="9"/>
            <color indexed="81"/>
            <rFont val="MS P ゴシック"/>
            <family val="3"/>
            <charset val="128"/>
          </rPr>
          <t>=CIQ($B52, "IQ_SALE_INTAN_CF", $C52)</t>
        </r>
      </text>
    </comment>
    <comment ref="ER52" authorId="0" shapeId="0" xr:uid="{AD0AEF89-3960-4A9A-9A83-0166F89014A4}">
      <text>
        <r>
          <rPr>
            <b/>
            <sz val="9"/>
            <color indexed="81"/>
            <rFont val="MS P ゴシック"/>
            <family val="3"/>
            <charset val="128"/>
          </rPr>
          <t>=CIQ($B52, "IQ_INVEST_SECURITY_CF", $C52)</t>
        </r>
      </text>
    </comment>
    <comment ref="ES52" authorId="0" shapeId="0" xr:uid="{DECFD2B4-2FD0-4B6C-9D57-BB1C675512C2}">
      <text>
        <r>
          <rPr>
            <b/>
            <sz val="9"/>
            <color indexed="81"/>
            <rFont val="MS P ゴシック"/>
            <family val="3"/>
            <charset val="128"/>
          </rPr>
          <t>=CIQ($B52, "IQ_INVEST_LOANS_CF", $C52)</t>
        </r>
      </text>
    </comment>
    <comment ref="ET52" authorId="0" shapeId="0" xr:uid="{D4C8F491-0647-4820-8199-92F1AF30D756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INVEST_ACT_SUPPL", $C52)</t>
        </r>
      </text>
    </comment>
    <comment ref="EU52" authorId="0" shapeId="0" xr:uid="{4E38B23D-3EA6-4158-A707-7EFC7C28C7F3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INVEST", $C52)</t>
        </r>
      </text>
    </comment>
    <comment ref="EV52" authorId="0" shapeId="0" xr:uid="{07947DC7-2C1E-4962-90D9-93379CFE2BDC}">
      <text>
        <r>
          <rPr>
            <b/>
            <sz val="9"/>
            <color indexed="81"/>
            <rFont val="MS P ゴシック"/>
            <family val="3"/>
            <charset val="128"/>
          </rPr>
          <t>=CIQ($B52, "IQ_ST_DEBT_ISSUED", $C52)</t>
        </r>
      </text>
    </comment>
    <comment ref="EW52" authorId="0" shapeId="0" xr:uid="{30BCC0D6-1BCA-4BAE-8E80-0C17D63181B4}">
      <text>
        <r>
          <rPr>
            <b/>
            <sz val="9"/>
            <color indexed="81"/>
            <rFont val="MS P ゴシック"/>
            <family val="3"/>
            <charset val="128"/>
          </rPr>
          <t>=CIQ($B52, "IQ_LT_DEBT_ISSUED", $C52)</t>
        </r>
      </text>
    </comment>
    <comment ref="EX52" authorId="0" shapeId="0" xr:uid="{8C6D5D0C-7C26-47AF-B2B9-FC8F3B8BC932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ISSUED", $C52)</t>
        </r>
      </text>
    </comment>
    <comment ref="EY52" authorId="0" shapeId="0" xr:uid="{65302D13-46A8-4E47-B364-6E0850D49741}">
      <text>
        <r>
          <rPr>
            <b/>
            <sz val="9"/>
            <color indexed="81"/>
            <rFont val="MS P ゴシック"/>
            <family val="3"/>
            <charset val="128"/>
          </rPr>
          <t>=CIQ($B52, "IQ_ST_DEBT_REPAID", $C52)</t>
        </r>
      </text>
    </comment>
    <comment ref="EZ52" authorId="0" shapeId="0" xr:uid="{E004706E-EE39-43DC-85B4-55BFD68C9B7E}">
      <text>
        <r>
          <rPr>
            <b/>
            <sz val="9"/>
            <color indexed="81"/>
            <rFont val="MS P ゴシック"/>
            <family val="3"/>
            <charset val="128"/>
          </rPr>
          <t>=CIQ($B52, "IQ_LT_DEBT_REPAID", $C52)</t>
        </r>
      </text>
    </comment>
    <comment ref="FA52" authorId="0" shapeId="0" xr:uid="{39EE268B-CA20-4B99-943C-B2B94657C732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REPAID", $C52)</t>
        </r>
      </text>
    </comment>
    <comment ref="FB52" authorId="0" shapeId="0" xr:uid="{6CDC552B-7C5B-4C17-BB2D-A42D3422E223}">
      <text>
        <r>
          <rPr>
            <b/>
            <sz val="9"/>
            <color indexed="81"/>
            <rFont val="MS P ゴシック"/>
            <family val="3"/>
            <charset val="128"/>
          </rPr>
          <t>=CIQ($B52, "IQ_COMMON_ISSUED", $C52)</t>
        </r>
      </text>
    </comment>
    <comment ref="FC52" authorId="0" shapeId="0" xr:uid="{89A6D739-6B5D-49EF-BC0F-160CFB706C3A}">
      <text>
        <r>
          <rPr>
            <b/>
            <sz val="9"/>
            <color indexed="81"/>
            <rFont val="MS P ゴシック"/>
            <family val="3"/>
            <charset val="128"/>
          </rPr>
          <t>=CIQ($B52, "IQ_COMMON_REP", $C52)</t>
        </r>
      </text>
    </comment>
    <comment ref="FD52" authorId="0" shapeId="0" xr:uid="{B058A838-E830-4494-B558-81DD260D9E8F}">
      <text>
        <r>
          <rPr>
            <b/>
            <sz val="9"/>
            <color indexed="81"/>
            <rFont val="MS P ゴシック"/>
            <family val="3"/>
            <charset val="128"/>
          </rPr>
          <t>=CIQ($B52, "IQ_COMMON_DIV_CF", $C52)</t>
        </r>
      </text>
    </comment>
    <comment ref="FE52" authorId="0" shapeId="0" xr:uid="{23FEE864-41A9-43D3-A956-0D9F577CE4A2}">
      <text>
        <r>
          <rPr>
            <b/>
            <sz val="9"/>
            <color indexed="81"/>
            <rFont val="MS P ゴシック"/>
            <family val="3"/>
            <charset val="128"/>
          </rPr>
          <t>=CIQ($B52, "IQ_COMMON_PREF_DIV_CF", $C52)</t>
        </r>
      </text>
    </comment>
    <comment ref="FF52" authorId="0" shapeId="0" xr:uid="{D36C1A7F-715E-4D3C-A051-1A7BA352E8EB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IV_PAID_CF", $C52)</t>
        </r>
      </text>
    </comment>
    <comment ref="FG52" authorId="0" shapeId="0" xr:uid="{8379EAE3-70A7-4BB8-969F-E63795786DFA}">
      <text>
        <r>
          <rPr>
            <b/>
            <sz val="9"/>
            <color indexed="81"/>
            <rFont val="MS P ゴシック"/>
            <family val="3"/>
            <charset val="128"/>
          </rPr>
          <t>=CIQ($B52, "IQ_SPECIAL_DIV_CF", $C52)</t>
        </r>
      </text>
    </comment>
    <comment ref="FH52" authorId="0" shapeId="0" xr:uid="{05623310-E0C4-4926-B2BF-14376F6ED141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FINANCE_ACT_SUPPL", $C52)</t>
        </r>
      </text>
    </comment>
    <comment ref="FI52" authorId="0" shapeId="0" xr:uid="{B1CFDF20-B272-4CB9-AF48-F72EF5DBC09A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FINAN", $C52)</t>
        </r>
      </text>
    </comment>
    <comment ref="FJ52" authorId="0" shapeId="0" xr:uid="{DBED8466-4F07-4577-BCA1-5A2DC0237E33}">
      <text>
        <r>
          <rPr>
            <b/>
            <sz val="9"/>
            <color indexed="81"/>
            <rFont val="MS P ゴシック"/>
            <family val="3"/>
            <charset val="128"/>
          </rPr>
          <t>=CIQ($B52, "IQ_FX", $C52)</t>
        </r>
      </text>
    </comment>
    <comment ref="FK52" authorId="0" shapeId="0" xr:uid="{060369C6-F123-435C-BB8A-066B5850DA41}">
      <text>
        <r>
          <rPr>
            <b/>
            <sz val="9"/>
            <color indexed="81"/>
            <rFont val="MS P ゴシック"/>
            <family val="3"/>
            <charset val="128"/>
          </rPr>
          <t>=CIQ($B52, "IQ_NET_CHANGE", $C52)</t>
        </r>
      </text>
    </comment>
    <comment ref="FM52" authorId="0" shapeId="0" xr:uid="{C8028A5E-0CB0-42CB-AAE6-93610B055425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INTEREST", $C52)</t>
        </r>
      </text>
    </comment>
    <comment ref="FN52" authorId="0" shapeId="0" xr:uid="{8C3402CE-01CF-4B9B-A18D-C60972B6975C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TAXES", $C52)</t>
        </r>
      </text>
    </comment>
    <comment ref="FO52" authorId="0" shapeId="0" xr:uid="{2D21FF94-4DBA-491B-BA92-53ED3CAA048A}">
      <text>
        <r>
          <rPr>
            <b/>
            <sz val="9"/>
            <color indexed="81"/>
            <rFont val="MS P ゴシック"/>
            <family val="3"/>
            <charset val="128"/>
          </rPr>
          <t>=CIQ($B52, "IQ_LEVERED_FCF", $C52)</t>
        </r>
      </text>
    </comment>
    <comment ref="FP52" authorId="0" shapeId="0" xr:uid="{007BD574-9730-4F1E-96B7-621F845E47AF}">
      <text>
        <r>
          <rPr>
            <b/>
            <sz val="9"/>
            <color indexed="81"/>
            <rFont val="MS P ゴシック"/>
            <family val="3"/>
            <charset val="128"/>
          </rPr>
          <t>=CIQ($B52, "IQ_UNLEVERED_FCF", $C52)</t>
        </r>
      </text>
    </comment>
    <comment ref="FQ52" authorId="0" shapeId="0" xr:uid="{B41DB363-968E-4CB1-9621-D23804EBABC5}">
      <text>
        <r>
          <rPr>
            <b/>
            <sz val="9"/>
            <color indexed="81"/>
            <rFont val="MS P ゴシック"/>
            <family val="3"/>
            <charset val="128"/>
          </rPr>
          <t>=CIQ($B52, "IQ_CHANGE_NET_WORKING_CAPITAL", $C52)</t>
        </r>
      </text>
    </comment>
    <comment ref="FR52" authorId="0" shapeId="0" xr:uid="{809DFF3A-3517-4A09-BF80-CBAD3B0C567F}">
      <text>
        <r>
          <rPr>
            <b/>
            <sz val="9"/>
            <color indexed="81"/>
            <rFont val="MS P ゴシック"/>
            <family val="3"/>
            <charset val="128"/>
          </rPr>
          <t>=CIQ($B52, "IQ_NET_DEBT_ISSUED", $C52)</t>
        </r>
      </text>
    </comment>
    <comment ref="FS52" authorId="0" shapeId="0" xr:uid="{24F05BD8-2235-4D48-B8AE-607120BF0168}">
      <text>
        <r>
          <rPr>
            <b/>
            <sz val="9"/>
            <color indexed="81"/>
            <rFont val="MS P ゴシック"/>
            <family val="3"/>
            <charset val="128"/>
          </rPr>
          <t>=CIQ($B52, "IQ_FILING_CURRENCY", $C52)</t>
        </r>
      </text>
    </comment>
    <comment ref="FT52" authorId="0" shapeId="0" xr:uid="{D9C031CB-FCDA-48FF-9C32-C98052EA294B}">
      <text>
        <r>
          <rPr>
            <b/>
            <sz val="9"/>
            <color indexed="81"/>
            <rFont val="MS P ゴシック"/>
            <family val="3"/>
            <charset val="128"/>
          </rPr>
          <t>=CIQ($B52, "IQ_PERIODDATE_IS", $C52)</t>
        </r>
      </text>
    </comment>
    <comment ref="FU52" authorId="0" shapeId="0" xr:uid="{AD8B5D49-58B7-46F1-9985-CC0337F85552}">
      <text>
        <r>
          <rPr>
            <b/>
            <sz val="9"/>
            <color indexed="81"/>
            <rFont val="MS P ゴシック"/>
            <family val="3"/>
            <charset val="128"/>
          </rPr>
          <t>=CIQ($B52, "IQ_PERIODLENGTH_IS", $C52)</t>
        </r>
      </text>
    </comment>
    <comment ref="FV52" authorId="0" shapeId="0" xr:uid="{822AF5AC-47FA-48D4-8155-329BCE467C50}">
      <text>
        <r>
          <rPr>
            <b/>
            <sz val="9"/>
            <color indexed="81"/>
            <rFont val="MS P ゴシック"/>
            <family val="3"/>
            <charset val="128"/>
          </rPr>
          <t>=CIQ($B52, "IQ_MARKETCAP", $FT52)</t>
        </r>
      </text>
    </comment>
    <comment ref="FW52" authorId="0" shapeId="0" xr:uid="{DEF7BB86-54FF-49DB-9142-B01C69EB7491}">
      <text>
        <r>
          <rPr>
            <b/>
            <sz val="9"/>
            <color indexed="81"/>
            <rFont val="MS P ゴシック"/>
            <family val="3"/>
            <charset val="128"/>
          </rPr>
          <t>=CIQ($B52, "IQ_CUSTOM_BETA", $FT52)</t>
        </r>
      </text>
    </comment>
    <comment ref="FX52" authorId="0" shapeId="0" xr:uid="{7911EC1E-AB93-4537-867C-8A89565226D4}">
      <text>
        <r>
          <rPr>
            <b/>
            <sz val="9"/>
            <color indexed="81"/>
            <rFont val="MS P ゴシック"/>
            <family val="3"/>
            <charset val="128"/>
          </rPr>
          <t>=CIQ($B52, "IQ_BETA_5YR", $FT52)</t>
        </r>
      </text>
    </comment>
    <comment ref="FY52" authorId="0" shapeId="0" xr:uid="{F4FB2073-51CE-4861-9EB1-E6A9FCD6D4CB}">
      <text>
        <r>
          <rPr>
            <b/>
            <sz val="9"/>
            <color indexed="81"/>
            <rFont val="MS P ゴシック"/>
            <family val="3"/>
            <charset val="128"/>
          </rPr>
          <t>=CIQ($B52, "IQ_BETA_2YR", $FT52)</t>
        </r>
      </text>
    </comment>
    <comment ref="FZ52" authorId="0" shapeId="0" xr:uid="{EF7EA2B2-C269-45C5-AC93-96347CC171D7}">
      <text>
        <r>
          <rPr>
            <b/>
            <sz val="9"/>
            <color indexed="81"/>
            <rFont val="MS P ゴシック"/>
            <family val="3"/>
            <charset val="128"/>
          </rPr>
          <t>=CIQ($B52, "IQ_BETA_1YR", $FT52)</t>
        </r>
      </text>
    </comment>
    <comment ref="GC52" authorId="0" shapeId="0" xr:uid="{0FEA584E-8475-4F91-9F6A-5DF320F4CE18}">
      <text>
        <r>
          <rPr>
            <b/>
            <sz val="9"/>
            <color indexed="81"/>
            <rFont val="MS P ゴシック"/>
            <family val="3"/>
            <charset val="128"/>
          </rPr>
          <t>=CIQ(B52, "IQ_CUSTOM_BETA", "-104W", FT52, , "^TOPIX", "JPY", "H")</t>
        </r>
      </text>
    </comment>
    <comment ref="GD52" authorId="0" shapeId="0" xr:uid="{F115DF84-C0AB-49F6-ACA7-2775441A8BE1}">
      <text>
        <r>
          <rPr>
            <b/>
            <sz val="9"/>
            <color indexed="81"/>
            <rFont val="MS P ゴシック"/>
            <family val="3"/>
            <charset val="128"/>
          </rPr>
          <t>=CIQ(B52, "IQ_CUSTOM_BETA", "-104W", FT52, , "^N225", "JPY", "H")</t>
        </r>
      </text>
    </comment>
    <comment ref="E53" authorId="0" shapeId="0" xr:uid="{AE97FCF0-40DF-47F5-8365-0B84E1142A48}">
      <text>
        <r>
          <rPr>
            <b/>
            <sz val="9"/>
            <color indexed="81"/>
            <rFont val="MS P ゴシック"/>
            <family val="3"/>
            <charset val="128"/>
          </rPr>
          <t>=CIQ($B53, "IQ_REV", $C53)</t>
        </r>
      </text>
    </comment>
    <comment ref="F53" authorId="0" shapeId="0" xr:uid="{14C3A543-48DD-4774-8892-99F7732C1201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REV", $C53)</t>
        </r>
      </text>
    </comment>
    <comment ref="G53" authorId="0" shapeId="0" xr:uid="{4CA4E577-8652-4146-B7FD-A64C05B53C77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REV", $C53)</t>
        </r>
      </text>
    </comment>
    <comment ref="H53" authorId="0" shapeId="0" xr:uid="{A4ECC0F0-A358-4272-A2B2-78B51700FD72}">
      <text>
        <r>
          <rPr>
            <b/>
            <sz val="9"/>
            <color indexed="81"/>
            <rFont val="MS P ゴシック"/>
            <family val="3"/>
            <charset val="128"/>
          </rPr>
          <t>=CIQ($B53, "IQ_COGS", $C53)</t>
        </r>
      </text>
    </comment>
    <comment ref="I53" authorId="0" shapeId="0" xr:uid="{D5D2337C-D42F-4670-994C-0DD7280B1068}">
      <text>
        <r>
          <rPr>
            <b/>
            <sz val="9"/>
            <color indexed="81"/>
            <rFont val="MS P ゴシック"/>
            <family val="3"/>
            <charset val="128"/>
          </rPr>
          <t>=CIQ($B53, "IQ_GP", $C53)</t>
        </r>
      </text>
    </comment>
    <comment ref="J53" authorId="0" shapeId="0" xr:uid="{742391D5-69B2-4F96-9C3E-B6CBAA548BCF}">
      <text>
        <r>
          <rPr>
            <b/>
            <sz val="9"/>
            <color indexed="81"/>
            <rFont val="MS P ゴシック"/>
            <family val="3"/>
            <charset val="128"/>
          </rPr>
          <t>=CIQ($B53, "IQ_SGA_SUPPL", $C53)</t>
        </r>
      </text>
    </comment>
    <comment ref="K53" authorId="0" shapeId="0" xr:uid="{C6708645-74FA-4B08-9408-04EF0B14E818}">
      <text>
        <r>
          <rPr>
            <b/>
            <sz val="9"/>
            <color indexed="81"/>
            <rFont val="MS P ゴシック"/>
            <family val="3"/>
            <charset val="128"/>
          </rPr>
          <t>=CIQ($B53, "IQ_PROV_BAD_DEBTS", $C53)</t>
        </r>
      </text>
    </comment>
    <comment ref="L53" authorId="0" shapeId="0" xr:uid="{C62461BD-61C7-445F-ABE9-F296BBCCB132}">
      <text>
        <r>
          <rPr>
            <b/>
            <sz val="9"/>
            <color indexed="81"/>
            <rFont val="MS P ゴシック"/>
            <family val="3"/>
            <charset val="128"/>
          </rPr>
          <t>=CIQ($B53, "IQ_RD_EXP", $C53)</t>
        </r>
      </text>
    </comment>
    <comment ref="M53" authorId="0" shapeId="0" xr:uid="{3611D1BE-1EA4-4375-B3D7-4E42395D5EC9}">
      <text>
        <r>
          <rPr>
            <b/>
            <sz val="9"/>
            <color indexed="81"/>
            <rFont val="MS P ゴシック"/>
            <family val="3"/>
            <charset val="128"/>
          </rPr>
          <t>=CIQ($B53, "IQ_DA_SUPPL", $C53)</t>
        </r>
      </text>
    </comment>
    <comment ref="N53" authorId="0" shapeId="0" xr:uid="{E2FE910F-8C10-402B-AC2C-BA1DEC5BA4D0}">
      <text>
        <r>
          <rPr>
            <b/>
            <sz val="9"/>
            <color indexed="81"/>
            <rFont val="MS P ゴシック"/>
            <family val="3"/>
            <charset val="128"/>
          </rPr>
          <t>=CIQ($B53, "IQ_GW_INTAN_AMORT", $C53)</t>
        </r>
      </text>
    </comment>
    <comment ref="O53" authorId="0" shapeId="0" xr:uid="{76B6FD59-4BD0-419C-AE6B-7C6596723626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OPER", $C53)</t>
        </r>
      </text>
    </comment>
    <comment ref="P53" authorId="0" shapeId="0" xr:uid="{809EA9B0-B0C3-40BB-9C82-1DBECFDDCC14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OTHER_OPER", $C53)</t>
        </r>
      </text>
    </comment>
    <comment ref="Q53" authorId="0" shapeId="0" xr:uid="{822068E0-A803-48B0-B7A1-561F13882D2D}">
      <text>
        <r>
          <rPr>
            <b/>
            <sz val="9"/>
            <color indexed="81"/>
            <rFont val="MS P ゴシック"/>
            <family val="3"/>
            <charset val="128"/>
          </rPr>
          <t>=CIQ($B53, "IQ_OPER_INC", $C53)</t>
        </r>
      </text>
    </comment>
    <comment ref="R53" authorId="0" shapeId="0" xr:uid="{5C0142BA-B320-40F1-97C5-D83B84068740}">
      <text>
        <r>
          <rPr>
            <b/>
            <sz val="9"/>
            <color indexed="81"/>
            <rFont val="MS P ゴシック"/>
            <family val="3"/>
            <charset val="128"/>
          </rPr>
          <t>=CIQ($B53, "IQ_INTEREST_EXP", $C53)</t>
        </r>
      </text>
    </comment>
    <comment ref="S53" authorId="0" shapeId="0" xr:uid="{E8636EAE-6750-4036-BD74-743FF51F84A6}">
      <text>
        <r>
          <rPr>
            <b/>
            <sz val="9"/>
            <color indexed="81"/>
            <rFont val="MS P ゴシック"/>
            <family val="3"/>
            <charset val="128"/>
          </rPr>
          <t>=CIQ($B53, "IQ_INTEREST_INVEST_INC", $C53)</t>
        </r>
      </text>
    </comment>
    <comment ref="T53" authorId="0" shapeId="0" xr:uid="{B26CF662-F09F-4D51-BFC6-B07830F0BB1C}">
      <text>
        <r>
          <rPr>
            <b/>
            <sz val="9"/>
            <color indexed="81"/>
            <rFont val="MS P ゴシック"/>
            <family val="3"/>
            <charset val="128"/>
          </rPr>
          <t>=CIQ($B53, "IQ_NET_INTEREST_EXP", $C53)</t>
        </r>
      </text>
    </comment>
    <comment ref="U53" authorId="0" shapeId="0" xr:uid="{FC5F158B-E91D-4CC7-ABDA-F59592CFEF87}">
      <text>
        <r>
          <rPr>
            <b/>
            <sz val="9"/>
            <color indexed="81"/>
            <rFont val="MS P ゴシック"/>
            <family val="3"/>
            <charset val="128"/>
          </rPr>
          <t>=CIQ($B53, "IQ_INC_EQUITY", $C53)</t>
        </r>
      </text>
    </comment>
    <comment ref="V53" authorId="0" shapeId="0" xr:uid="{3C4846BC-5861-42EA-8DB4-8037B6DF9A9B}">
      <text>
        <r>
          <rPr>
            <b/>
            <sz val="9"/>
            <color indexed="81"/>
            <rFont val="MS P ゴシック"/>
            <family val="3"/>
            <charset val="128"/>
          </rPr>
          <t>=CIQ($B53, "IQ_CURRENCY_GAIN", $C53)</t>
        </r>
      </text>
    </comment>
    <comment ref="W53" authorId="0" shapeId="0" xr:uid="{7F26D055-A40F-4139-9871-4B3FB9D98FCC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NON_OPER_EXP_SUPPL", $C53)</t>
        </r>
      </text>
    </comment>
    <comment ref="X53" authorId="0" shapeId="0" xr:uid="{C4DE0239-901D-4988-9306-F4594B0BF083}">
      <text>
        <r>
          <rPr>
            <b/>
            <sz val="9"/>
            <color indexed="81"/>
            <rFont val="MS P ゴシック"/>
            <family val="3"/>
            <charset val="128"/>
          </rPr>
          <t>=CIQ($B53, "IQ_EBT_EXCL", $C53)</t>
        </r>
      </text>
    </comment>
    <comment ref="Y53" authorId="0" shapeId="0" xr:uid="{F1506573-2767-45C4-9E7B-E614F384A80D}">
      <text>
        <r>
          <rPr>
            <b/>
            <sz val="9"/>
            <color indexed="81"/>
            <rFont val="MS P ゴシック"/>
            <family val="3"/>
            <charset val="128"/>
          </rPr>
          <t>=CIQ($B53, "IQ_IMPAIRMENT_GW", $C53)</t>
        </r>
      </text>
    </comment>
    <comment ref="Z53" authorId="0" shapeId="0" xr:uid="{602B3B22-80BB-41E8-955D-38125112ECEB}">
      <text>
        <r>
          <rPr>
            <b/>
            <sz val="9"/>
            <color indexed="81"/>
            <rFont val="MS P ゴシック"/>
            <family val="3"/>
            <charset val="128"/>
          </rPr>
          <t>=CIQ($B53, "IQ_GAIN_INVEST", $C53)</t>
        </r>
      </text>
    </comment>
    <comment ref="AA53" authorId="0" shapeId="0" xr:uid="{D71585C2-BC78-49D7-BE17-099BAF3C212D}">
      <text>
        <r>
          <rPr>
            <b/>
            <sz val="9"/>
            <color indexed="81"/>
            <rFont val="MS P ゴシック"/>
            <family val="3"/>
            <charset val="128"/>
          </rPr>
          <t>=CIQ($B53, "IQ_GAIN_ASSETS", $C53)</t>
        </r>
      </text>
    </comment>
    <comment ref="AB53" authorId="0" shapeId="0" xr:uid="{7300D7B6-6888-4758-9048-3325A61C30D4}">
      <text>
        <r>
          <rPr>
            <b/>
            <sz val="9"/>
            <color indexed="81"/>
            <rFont val="MS P ゴシック"/>
            <family val="3"/>
            <charset val="128"/>
          </rPr>
          <t>=CIQ($B53, "IQ_ASSET_WRITEDOWN", $C53)</t>
        </r>
      </text>
    </comment>
    <comment ref="AC53" authorId="0" shapeId="0" xr:uid="{49AE43B2-4C46-40F3-9AA0-AD067ACDC3AF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UNUSUAL_SUPPL", $C53)</t>
        </r>
      </text>
    </comment>
    <comment ref="AD53" authorId="0" shapeId="0" xr:uid="{334C9CFA-0AD8-47D7-83C8-8F2F7C8CF467}">
      <text>
        <r>
          <rPr>
            <b/>
            <sz val="9"/>
            <color indexed="81"/>
            <rFont val="MS P ゴシック"/>
            <family val="3"/>
            <charset val="128"/>
          </rPr>
          <t>=CIQ($B53, "IQ_EBT", $C53)</t>
        </r>
      </text>
    </comment>
    <comment ref="AE53" authorId="0" shapeId="0" xr:uid="{C90ABAB7-934B-4D37-BD39-582EDCF36D72}">
      <text>
        <r>
          <rPr>
            <b/>
            <sz val="9"/>
            <color indexed="81"/>
            <rFont val="MS P ゴシック"/>
            <family val="3"/>
            <charset val="128"/>
          </rPr>
          <t>=CIQ($B53, "IQ_INC_TAX", $C53)</t>
        </r>
      </text>
    </comment>
    <comment ref="AF53" authorId="0" shapeId="0" xr:uid="{D7EFAF28-63E5-4C05-B1DF-B8C5A17A517D}">
      <text>
        <r>
          <rPr>
            <b/>
            <sz val="9"/>
            <color indexed="81"/>
            <rFont val="MS P ゴシック"/>
            <family val="3"/>
            <charset val="128"/>
          </rPr>
          <t>=CIQ($B53, "IQ_EARNING_CO", $C53)</t>
        </r>
      </text>
    </comment>
    <comment ref="AG53" authorId="0" shapeId="0" xr:uid="{9B2CA575-FDDB-453F-9809-1A1D449F0F1C}">
      <text>
        <r>
          <rPr>
            <b/>
            <sz val="9"/>
            <color indexed="81"/>
            <rFont val="MS P ゴシック"/>
            <family val="3"/>
            <charset val="128"/>
          </rPr>
          <t>=CIQ($B53, "IQ_DO", $C53)</t>
        </r>
      </text>
    </comment>
    <comment ref="AH53" authorId="0" shapeId="0" xr:uid="{3AD4360E-5FDC-421C-A8DD-943A544EE476}">
      <text>
        <r>
          <rPr>
            <b/>
            <sz val="9"/>
            <color indexed="81"/>
            <rFont val="MS P ゴシック"/>
            <family val="3"/>
            <charset val="128"/>
          </rPr>
          <t>=CIQ($B53, "IQ_EXTRA_ACC_ITEMS", $C53)</t>
        </r>
      </text>
    </comment>
    <comment ref="AI53" authorId="0" shapeId="0" xr:uid="{96F1C3E6-7812-4094-A0C9-0DEC25C2FFFA}">
      <text>
        <r>
          <rPr>
            <b/>
            <sz val="9"/>
            <color indexed="81"/>
            <rFont val="MS P ゴシック"/>
            <family val="3"/>
            <charset val="128"/>
          </rPr>
          <t>=CIQ($B53, "IQ_NI_COMPANY", $C53)</t>
        </r>
      </text>
    </comment>
    <comment ref="AJ53" authorId="0" shapeId="0" xr:uid="{CB512CB1-6D80-4C14-9DE8-96C1698CD00D}">
      <text>
        <r>
          <rPr>
            <b/>
            <sz val="9"/>
            <color indexed="81"/>
            <rFont val="MS P ゴシック"/>
            <family val="3"/>
            <charset val="128"/>
          </rPr>
          <t>=CIQ($B53, "IQ_MINORITY_INTEREST_IS", $C53)</t>
        </r>
      </text>
    </comment>
    <comment ref="AK53" authorId="0" shapeId="0" xr:uid="{EEFB37E5-D31F-4021-81C0-83C66E0377C5}">
      <text>
        <r>
          <rPr>
            <b/>
            <sz val="9"/>
            <color indexed="81"/>
            <rFont val="MS P ゴシック"/>
            <family val="3"/>
            <charset val="128"/>
          </rPr>
          <t>=CIQ($B53, "IQ_NI", $C53)</t>
        </r>
      </text>
    </comment>
    <comment ref="AL53" authorId="0" shapeId="0" xr:uid="{907714B3-497E-4A4B-B1FA-0770408D94D9}">
      <text>
        <r>
          <rPr>
            <b/>
            <sz val="9"/>
            <color indexed="81"/>
            <rFont val="MS P ゴシック"/>
            <family val="3"/>
            <charset val="128"/>
          </rPr>
          <t>=CIQ($B53, "IQ_PREF_DIV_OTHER", $C53)</t>
        </r>
      </text>
    </comment>
    <comment ref="AN53" authorId="0" shapeId="0" xr:uid="{C6309E9D-6A41-4740-8E27-6506238DA4AB}">
      <text>
        <r>
          <rPr>
            <b/>
            <sz val="9"/>
            <color indexed="81"/>
            <rFont val="MS P ゴシック"/>
            <family val="3"/>
            <charset val="128"/>
          </rPr>
          <t>=CIQ($B53, "IQ_BASIC_EPS_INCL", $C53)</t>
        </r>
      </text>
    </comment>
    <comment ref="AO53" authorId="0" shapeId="0" xr:uid="{F81281D0-E326-4D68-93B7-92BAAFB85141}">
      <text>
        <r>
          <rPr>
            <b/>
            <sz val="9"/>
            <color indexed="81"/>
            <rFont val="MS P ゴシック"/>
            <family val="3"/>
            <charset val="128"/>
          </rPr>
          <t>=CIQ($B53, "IQ_BASIC_EPS_EXCL", $C53)</t>
        </r>
      </text>
    </comment>
    <comment ref="AP53" authorId="0" shapeId="0" xr:uid="{14C8D750-99D0-4C53-98E8-B539A363DB79}">
      <text>
        <r>
          <rPr>
            <b/>
            <sz val="9"/>
            <color indexed="81"/>
            <rFont val="MS P ゴシック"/>
            <family val="3"/>
            <charset val="128"/>
          </rPr>
          <t>=CIQ($B53, "IQ_BASIC_WEIGHT", $C53)</t>
        </r>
      </text>
    </comment>
    <comment ref="AQ53" authorId="0" shapeId="0" xr:uid="{74AA26B2-99C8-4252-950D-14876FC8E5A5}">
      <text>
        <r>
          <rPr>
            <b/>
            <sz val="9"/>
            <color indexed="81"/>
            <rFont val="MS P ゴシック"/>
            <family val="3"/>
            <charset val="128"/>
          </rPr>
          <t>=CIQ($B53, "IQ_DILUT_EPS_INCL", $C53)</t>
        </r>
      </text>
    </comment>
    <comment ref="AR53" authorId="0" shapeId="0" xr:uid="{C1B6C69E-4C9E-44D5-8355-2CB26A581DB5}">
      <text>
        <r>
          <rPr>
            <b/>
            <sz val="9"/>
            <color indexed="81"/>
            <rFont val="MS P ゴシック"/>
            <family val="3"/>
            <charset val="128"/>
          </rPr>
          <t>=CIQ($B53, "IQ_DILUT_EPS_EXCL", $C53)</t>
        </r>
      </text>
    </comment>
    <comment ref="AS53" authorId="0" shapeId="0" xr:uid="{C8F6B50C-062D-44BF-9C77-0EA34334F75F}">
      <text>
        <r>
          <rPr>
            <b/>
            <sz val="9"/>
            <color indexed="81"/>
            <rFont val="MS P ゴシック"/>
            <family val="3"/>
            <charset val="128"/>
          </rPr>
          <t>=CIQ($B53, "IQ_DILUT_WEIGHT", $C53)</t>
        </r>
      </text>
    </comment>
    <comment ref="AT53" authorId="0" shapeId="0" xr:uid="{0282737C-A673-4174-B9CD-4F569E38AA7B}">
      <text>
        <r>
          <rPr>
            <b/>
            <sz val="9"/>
            <color indexed="81"/>
            <rFont val="MS P ゴシック"/>
            <family val="3"/>
            <charset val="128"/>
          </rPr>
          <t>=CIQ($B53, "IQ_DIV_SHARE", $C53)</t>
        </r>
      </text>
    </comment>
    <comment ref="AU53" authorId="0" shapeId="0" xr:uid="{BC16C2C4-654E-4DE8-ABA6-3C547E574456}">
      <text>
        <r>
          <rPr>
            <b/>
            <sz val="9"/>
            <color indexed="81"/>
            <rFont val="MS P ゴシック"/>
            <family val="3"/>
            <charset val="128"/>
          </rPr>
          <t>=-CIQ($B53, "IQ_TOTAL_DIV_PAID_CF", $C53)/CIQ($B53, "IQ_NI", $C53)</t>
        </r>
      </text>
    </comment>
    <comment ref="AW53" authorId="0" shapeId="0" xr:uid="{8CDD5DE0-7D5F-46CD-A33C-73C3DF3696BE}">
      <text>
        <r>
          <rPr>
            <b/>
            <sz val="9"/>
            <color indexed="81"/>
            <rFont val="MS P ゴシック"/>
            <family val="3"/>
            <charset val="128"/>
          </rPr>
          <t>=CIQ($B53, "IQ_EBITDA", $C53)</t>
        </r>
      </text>
    </comment>
    <comment ref="AX53" authorId="0" shapeId="0" xr:uid="{4C985A23-6539-43FE-AF37-AC5380B8343C}">
      <text>
        <r>
          <rPr>
            <b/>
            <sz val="9"/>
            <color indexed="81"/>
            <rFont val="MS P ゴシック"/>
            <family val="3"/>
            <charset val="128"/>
          </rPr>
          <t>=CIQ($B53, "IQ_EBITA", $C53)</t>
        </r>
      </text>
    </comment>
    <comment ref="AY53" authorId="0" shapeId="0" xr:uid="{2B4B3E57-F108-49E8-97D3-4000DD44BC67}">
      <text>
        <r>
          <rPr>
            <b/>
            <sz val="9"/>
            <color indexed="81"/>
            <rFont val="MS P ゴシック"/>
            <family val="3"/>
            <charset val="128"/>
          </rPr>
          <t>=CIQ($B53, "IQ_EBIT", $C53)</t>
        </r>
      </text>
    </comment>
    <comment ref="AZ53" authorId="0" shapeId="0" xr:uid="{904CE941-121C-456A-B56F-46E2D5E66776}">
      <text>
        <r>
          <rPr>
            <b/>
            <sz val="9"/>
            <color indexed="81"/>
            <rFont val="MS P ゴシック"/>
            <family val="3"/>
            <charset val="128"/>
          </rPr>
          <t>=CIQ($B53, "IQ_EFFECT_TAX_RATE", $C53)/100</t>
        </r>
      </text>
    </comment>
    <comment ref="BA53" authorId="0" shapeId="0" xr:uid="{1362737C-00E8-414D-A740-D88AB2D60155}">
      <text>
        <r>
          <rPr>
            <b/>
            <sz val="9"/>
            <color indexed="81"/>
            <rFont val="MS P ゴシック"/>
            <family val="3"/>
            <charset val="128"/>
          </rPr>
          <t>=CIQ($B53, "IQ_PERIODDATE_IS", $C53)</t>
        </r>
      </text>
    </comment>
    <comment ref="BC53" authorId="0" shapeId="0" xr:uid="{6911966E-CCF5-4F69-8147-DB1D3D04CED1}">
      <text>
        <r>
          <rPr>
            <b/>
            <sz val="9"/>
            <color indexed="81"/>
            <rFont val="MS P ゴシック"/>
            <family val="3"/>
            <charset val="128"/>
          </rPr>
          <t>=CIQ($B53, "IQ_ADVERTISING", $C53)</t>
        </r>
      </text>
    </comment>
    <comment ref="BD53" authorId="0" shapeId="0" xr:uid="{3FE52DEB-86F4-4990-924B-80EA48781E83}">
      <text>
        <r>
          <rPr>
            <b/>
            <sz val="9"/>
            <color indexed="81"/>
            <rFont val="MS P ゴシック"/>
            <family val="3"/>
            <charset val="128"/>
          </rPr>
          <t>=CIQ($B53, "IQ_SALES_MARKETING", $C53)</t>
        </r>
      </text>
    </comment>
    <comment ref="BE53" authorId="0" shapeId="0" xr:uid="{F09F560F-BFD2-45CC-9DD0-B1F7A2782E31}">
      <text>
        <r>
          <rPr>
            <b/>
            <sz val="9"/>
            <color indexed="81"/>
            <rFont val="MS P ゴシック"/>
            <family val="3"/>
            <charset val="128"/>
          </rPr>
          <t>=CIQ($B53, "IQ_GA_EXP", $C53)</t>
        </r>
      </text>
    </comment>
    <comment ref="BF53" authorId="0" shapeId="0" xr:uid="{AEA7580B-320F-4512-8F0E-3A628B70D394}">
      <text>
        <r>
          <rPr>
            <b/>
            <sz val="9"/>
            <color indexed="81"/>
            <rFont val="MS P ゴシック"/>
            <family val="3"/>
            <charset val="128"/>
          </rPr>
          <t>=CIQ($B53, "IQ_RD_EXP_FN", $C53)</t>
        </r>
      </text>
    </comment>
    <comment ref="BG53" authorId="0" shapeId="0" xr:uid="{0C644401-C39C-4D84-BE5D-BB03258F90B3}">
      <text>
        <r>
          <rPr>
            <b/>
            <sz val="9"/>
            <color indexed="81"/>
            <rFont val="MS P ゴシック"/>
            <family val="3"/>
            <charset val="128"/>
          </rPr>
          <t>=CIQ($B53, "IQ_NET_RENTAL_EXP", $C53)</t>
        </r>
      </text>
    </comment>
    <comment ref="BH53" authorId="0" shapeId="0" xr:uid="{A83B05F6-6D23-4075-A339-39D6950862C1}">
      <text>
        <r>
          <rPr>
            <b/>
            <sz val="9"/>
            <color indexed="81"/>
            <rFont val="MS P ゴシック"/>
            <family val="3"/>
            <charset val="128"/>
          </rPr>
          <t>=CIQ($B53, "IQ_IMPUT_OPER_LEASE_INT_EXP", $C53)</t>
        </r>
      </text>
    </comment>
    <comment ref="BI53" authorId="0" shapeId="0" xr:uid="{0194F639-E376-4F01-BD60-D4105D32DC2A}">
      <text>
        <r>
          <rPr>
            <b/>
            <sz val="9"/>
            <color indexed="81"/>
            <rFont val="MS P ゴシック"/>
            <family val="3"/>
            <charset val="128"/>
          </rPr>
          <t>=CIQ($B53, "IQ_IMPUT_OPER_LEASE_DEPR", $C53)</t>
        </r>
      </text>
    </comment>
    <comment ref="BL53" authorId="0" shapeId="0" xr:uid="{C7642372-0313-4249-90E4-CA49FCDB60CF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EQUIV", $C53)</t>
        </r>
      </text>
    </comment>
    <comment ref="BM53" authorId="0" shapeId="0" xr:uid="{A35E2E02-7DAA-4531-B299-C055CC97AD64}">
      <text>
        <r>
          <rPr>
            <b/>
            <sz val="9"/>
            <color indexed="81"/>
            <rFont val="MS P ゴシック"/>
            <family val="3"/>
            <charset val="128"/>
          </rPr>
          <t>=CIQ($B53, "IQ_ST_INVEST", $C53)</t>
        </r>
      </text>
    </comment>
    <comment ref="BN53" authorId="0" shapeId="0" xr:uid="{90FBA625-0A7A-4F54-AC54-5F21A4126194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ST_INVEST", $C53)</t>
        </r>
      </text>
    </comment>
    <comment ref="BO53" authorId="0" shapeId="0" xr:uid="{2019BCDF-B9D8-403A-B22E-43B89AFB1E77}">
      <text>
        <r>
          <rPr>
            <b/>
            <sz val="9"/>
            <color indexed="81"/>
            <rFont val="MS P ゴシック"/>
            <family val="3"/>
            <charset val="128"/>
          </rPr>
          <t>=CIQ($B53, "IQ_AR", $C53)</t>
        </r>
      </text>
    </comment>
    <comment ref="BP53" authorId="0" shapeId="0" xr:uid="{6C50FD24-F91E-4A32-B8AC-208782B6D9D0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RECEIV", $C53)</t>
        </r>
      </text>
    </comment>
    <comment ref="BQ53" authorId="0" shapeId="0" xr:uid="{AD032EEE-2960-49DC-949E-8017EF5F31FE}">
      <text>
        <r>
          <rPr>
            <b/>
            <sz val="9"/>
            <color indexed="81"/>
            <rFont val="MS P ゴシック"/>
            <family val="3"/>
            <charset val="128"/>
          </rPr>
          <t>=CIQ($B53, "IQ_INVENTORY", $C53)</t>
        </r>
      </text>
    </comment>
    <comment ref="BR53" authorId="0" shapeId="0" xr:uid="{7E8FC807-A1BF-46F9-AB36-E6607AB500A1}">
      <text>
        <r>
          <rPr>
            <b/>
            <sz val="9"/>
            <color indexed="81"/>
            <rFont val="MS P ゴシック"/>
            <family val="3"/>
            <charset val="128"/>
          </rPr>
          <t>=CIQ($B53, "IQ_DEF_TAX_ASSETS_CURRENT", $C53)</t>
        </r>
      </text>
    </comment>
    <comment ref="BS53" authorId="0" shapeId="0" xr:uid="{90C02964-B165-4A6D-8D8D-5E9D0DDEE3EB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CA_SUPPL", $C53)</t>
        </r>
      </text>
    </comment>
    <comment ref="BT53" authorId="0" shapeId="0" xr:uid="{0892DF76-D9AA-450A-8C2A-2963B16003FB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CA", $C53)</t>
        </r>
      </text>
    </comment>
    <comment ref="BU53" authorId="0" shapeId="0" xr:uid="{782FA244-806B-43B9-9F96-66BB00A09667}">
      <text>
        <r>
          <rPr>
            <b/>
            <sz val="9"/>
            <color indexed="81"/>
            <rFont val="MS P ゴシック"/>
            <family val="3"/>
            <charset val="128"/>
          </rPr>
          <t>=CIQ($B53, "IQ_GPPE", $C53)</t>
        </r>
      </text>
    </comment>
    <comment ref="BV53" authorId="0" shapeId="0" xr:uid="{A864C784-6FF6-488E-A9E6-F7B66FEE7735}">
      <text>
        <r>
          <rPr>
            <b/>
            <sz val="9"/>
            <color indexed="81"/>
            <rFont val="MS P ゴシック"/>
            <family val="3"/>
            <charset val="128"/>
          </rPr>
          <t>=CIQ($B53, "IQ_AD", $C53)</t>
        </r>
      </text>
    </comment>
    <comment ref="BW53" authorId="0" shapeId="0" xr:uid="{54390487-48D5-4D08-9280-E6232AF9A521}">
      <text>
        <r>
          <rPr>
            <b/>
            <sz val="9"/>
            <color indexed="81"/>
            <rFont val="MS P ゴシック"/>
            <family val="3"/>
            <charset val="128"/>
          </rPr>
          <t>=CIQ($B53, "IQ_NPPE", $C53)</t>
        </r>
      </text>
    </comment>
    <comment ref="BX53" authorId="0" shapeId="0" xr:uid="{93F9EADE-8399-4403-93E6-C45B68BD821D}">
      <text>
        <r>
          <rPr>
            <b/>
            <sz val="9"/>
            <color indexed="81"/>
            <rFont val="MS P ゴシック"/>
            <family val="3"/>
            <charset val="128"/>
          </rPr>
          <t>=CIQ($B53, "IQ_LT_INVEST", $C53)</t>
        </r>
      </text>
    </comment>
    <comment ref="BY53" authorId="0" shapeId="0" xr:uid="{77E05F8C-DFEA-485E-A7FD-9DD4EC8422C2}">
      <text>
        <r>
          <rPr>
            <b/>
            <sz val="9"/>
            <color indexed="81"/>
            <rFont val="MS P ゴシック"/>
            <family val="3"/>
            <charset val="128"/>
          </rPr>
          <t>=CIQ($B53, "IQ_GW", $C53)</t>
        </r>
      </text>
    </comment>
    <comment ref="BZ53" authorId="0" shapeId="0" xr:uid="{A606DAE9-FE17-4165-91FF-C994FB54DC29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INTAN", $C53)</t>
        </r>
      </text>
    </comment>
    <comment ref="CA53" authorId="0" shapeId="0" xr:uid="{AC4AE58B-8ED7-4306-BE47-C513CE4AD555}">
      <text>
        <r>
          <rPr>
            <b/>
            <sz val="9"/>
            <color indexed="81"/>
            <rFont val="MS P ゴシック"/>
            <family val="3"/>
            <charset val="128"/>
          </rPr>
          <t>=CIQ($B53, "IQ_LOANS_RECEIV_LT", $C53)</t>
        </r>
      </text>
    </comment>
    <comment ref="CB53" authorId="0" shapeId="0" xr:uid="{430AD4B8-F24C-437D-956B-421B47F090A3}">
      <text>
        <r>
          <rPr>
            <b/>
            <sz val="9"/>
            <color indexed="81"/>
            <rFont val="MS P ゴシック"/>
            <family val="3"/>
            <charset val="128"/>
          </rPr>
          <t>=CIQ($B53, "IQ_DEF_TAX_ASSETS_LT", $C53)</t>
        </r>
      </text>
    </comment>
    <comment ref="CC53" authorId="0" shapeId="0" xr:uid="{EB5C4DB8-E0E3-4F42-92E0-BC6E9A95F837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LT_ASSETS", $C53)</t>
        </r>
      </text>
    </comment>
    <comment ref="CD53" authorId="0" shapeId="0" xr:uid="{51957ED0-C5E3-430C-9FF2-6B786E2F3476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ASSETS", $C53)</t>
        </r>
      </text>
    </comment>
    <comment ref="CF53" authorId="0" shapeId="0" xr:uid="{3B73C961-5AC9-40F9-8095-8E0507C07279}">
      <text>
        <r>
          <rPr>
            <b/>
            <sz val="9"/>
            <color indexed="81"/>
            <rFont val="MS P ゴシック"/>
            <family val="3"/>
            <charset val="128"/>
          </rPr>
          <t>=CIQ($B53, "IQ_AP", $C53)</t>
        </r>
      </text>
    </comment>
    <comment ref="CG53" authorId="0" shapeId="0" xr:uid="{12FBA796-E5BD-4F1B-93D2-A3B6BFBE324A}">
      <text>
        <r>
          <rPr>
            <b/>
            <sz val="9"/>
            <color indexed="81"/>
            <rFont val="MS P ゴシック"/>
            <family val="3"/>
            <charset val="128"/>
          </rPr>
          <t>=CIQ($B53, "IQ_AE", $C53)</t>
        </r>
      </text>
    </comment>
    <comment ref="CH53" authorId="0" shapeId="0" xr:uid="{DA04AC61-E21E-4110-9541-B17E6BEB87A9}">
      <text>
        <r>
          <rPr>
            <b/>
            <sz val="9"/>
            <color indexed="81"/>
            <rFont val="MS P ゴシック"/>
            <family val="3"/>
            <charset val="128"/>
          </rPr>
          <t>=CIQ($B53, "IQ_ST_DEBT", $C53)</t>
        </r>
      </text>
    </comment>
    <comment ref="CI53" authorId="0" shapeId="0" xr:uid="{490573B9-0A8E-4A3A-89FA-BAAF8ADE004A}">
      <text>
        <r>
          <rPr>
            <b/>
            <sz val="9"/>
            <color indexed="81"/>
            <rFont val="MS P ゴシック"/>
            <family val="3"/>
            <charset val="128"/>
          </rPr>
          <t>=CIQ($B53, "IQ_CURRENT_PORT_DEBT", $C53)</t>
        </r>
      </text>
    </comment>
    <comment ref="CJ53" authorId="0" shapeId="0" xr:uid="{B8D28212-ED64-4EDC-BE63-F7C956DA8156}">
      <text>
        <r>
          <rPr>
            <b/>
            <sz val="9"/>
            <color indexed="81"/>
            <rFont val="MS P ゴシック"/>
            <family val="3"/>
            <charset val="128"/>
          </rPr>
          <t>=CIQ($B53, "IQ_CURRENT_PORT_LEASES", $C53)</t>
        </r>
      </text>
    </comment>
    <comment ref="CK53" authorId="0" shapeId="0" xr:uid="{8E4202BE-9ACD-49B8-9F47-4D927D521F46}">
      <text>
        <r>
          <rPr>
            <b/>
            <sz val="9"/>
            <color indexed="81"/>
            <rFont val="MS P ゴシック"/>
            <family val="3"/>
            <charset val="128"/>
          </rPr>
          <t>=CIQ($B53, "IQ_INC_TAX_PAY_CURRENT", $C53)</t>
        </r>
      </text>
    </comment>
    <comment ref="CL53" authorId="0" shapeId="0" xr:uid="{0C5DC99B-9EE9-4097-B30A-1ACAA9E7F00A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CL_SUPPL", $C53)</t>
        </r>
      </text>
    </comment>
    <comment ref="CM53" authorId="0" shapeId="0" xr:uid="{C2267660-048C-49AF-A06F-7AF6A46B4FB2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CL", $C53)</t>
        </r>
      </text>
    </comment>
    <comment ref="CN53" authorId="0" shapeId="0" xr:uid="{B6112D48-8114-4033-A402-AE5A85CD28B5}">
      <text>
        <r>
          <rPr>
            <b/>
            <sz val="9"/>
            <color indexed="81"/>
            <rFont val="MS P ゴシック"/>
            <family val="3"/>
            <charset val="128"/>
          </rPr>
          <t>=CIQ($B53, "IQ_LT_DEBT", $C53)</t>
        </r>
      </text>
    </comment>
    <comment ref="CO53" authorId="0" shapeId="0" xr:uid="{07DC5A25-09B8-4B21-973E-9EC1D010262A}">
      <text>
        <r>
          <rPr>
            <b/>
            <sz val="9"/>
            <color indexed="81"/>
            <rFont val="MS P ゴシック"/>
            <family val="3"/>
            <charset val="128"/>
          </rPr>
          <t>=CIQ($B53, "IQ_CAPITAL_LEASES", $C53)</t>
        </r>
      </text>
    </comment>
    <comment ref="CP53" authorId="0" shapeId="0" xr:uid="{4973EDD2-4F84-4EAD-AED2-D15B129152E0}">
      <text>
        <r>
          <rPr>
            <b/>
            <sz val="9"/>
            <color indexed="81"/>
            <rFont val="MS P ゴシック"/>
            <family val="3"/>
            <charset val="128"/>
          </rPr>
          <t>=CIQ($B53, "IQ_PENSION", $C53)</t>
        </r>
      </text>
    </comment>
    <comment ref="CQ53" authorId="0" shapeId="0" xr:uid="{4259307E-275F-42CF-9B16-F5F8FA183BF8}">
      <text>
        <r>
          <rPr>
            <b/>
            <sz val="9"/>
            <color indexed="81"/>
            <rFont val="MS P ゴシック"/>
            <family val="3"/>
            <charset val="128"/>
          </rPr>
          <t>=CIQ($B53, "IQ_DEF_TAX_LIAB_LT", $C53)</t>
        </r>
      </text>
    </comment>
    <comment ref="CR53" authorId="0" shapeId="0" xr:uid="{8DCD2FB1-503A-428E-9668-EE438980FC04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LIAB_LT", $C53)</t>
        </r>
      </text>
    </comment>
    <comment ref="CS53" authorId="0" shapeId="0" xr:uid="{487EB36F-89BE-43AF-8C92-D9878C7B7BA6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LIAB", $C53)</t>
        </r>
      </text>
    </comment>
    <comment ref="CT53" authorId="0" shapeId="0" xr:uid="{91DA53A0-329B-4155-9331-B84D4F37E2D9}">
      <text>
        <r>
          <rPr>
            <b/>
            <sz val="9"/>
            <color indexed="81"/>
            <rFont val="MS P ゴシック"/>
            <family val="3"/>
            <charset val="128"/>
          </rPr>
          <t>=CIQ($B53, "IQ_COMMON", $C53)</t>
        </r>
      </text>
    </comment>
    <comment ref="CU53" authorId="0" shapeId="0" xr:uid="{5B34367C-E95C-4645-8BE4-FE4885FCEA73}">
      <text>
        <r>
          <rPr>
            <b/>
            <sz val="9"/>
            <color indexed="81"/>
            <rFont val="MS P ゴシック"/>
            <family val="3"/>
            <charset val="128"/>
          </rPr>
          <t>=CIQ($B53, "IQ_APIC", $C53)</t>
        </r>
      </text>
    </comment>
    <comment ref="CV53" authorId="0" shapeId="0" xr:uid="{2FC39841-DC0A-47EC-B0B4-6A2383D4589E}">
      <text>
        <r>
          <rPr>
            <b/>
            <sz val="9"/>
            <color indexed="81"/>
            <rFont val="MS P ゴシック"/>
            <family val="3"/>
            <charset val="128"/>
          </rPr>
          <t>=CIQ($B53, "IQ_RE", $C53)</t>
        </r>
      </text>
    </comment>
    <comment ref="CW53" authorId="0" shapeId="0" xr:uid="{EBF4C7E9-15A2-450C-A759-6D4E2BC34DEF}">
      <text>
        <r>
          <rPr>
            <b/>
            <sz val="9"/>
            <color indexed="81"/>
            <rFont val="MS P ゴシック"/>
            <family val="3"/>
            <charset val="128"/>
          </rPr>
          <t>=CIQ($B53, "IQ_TREASURY", $C53)</t>
        </r>
      </text>
    </comment>
    <comment ref="CX53" authorId="0" shapeId="0" xr:uid="{B22A4C64-2051-4D34-872D-0276A3B87B69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EQUITY", $C53)</t>
        </r>
      </text>
    </comment>
    <comment ref="CY53" authorId="0" shapeId="0" xr:uid="{1323379E-FCA6-4C34-85CE-18692DC44F32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COMMON_EQUITY", $C53)</t>
        </r>
      </text>
    </comment>
    <comment ref="CZ53" authorId="0" shapeId="0" xr:uid="{BE1150A6-5B0A-4134-BED0-E02493DA0D1F}">
      <text>
        <r>
          <rPr>
            <b/>
            <sz val="9"/>
            <color indexed="81"/>
            <rFont val="MS P ゴシック"/>
            <family val="3"/>
            <charset val="128"/>
          </rPr>
          <t>=CIQ($B53, "IQ_MINORITY_INTEREST", $C53)</t>
        </r>
      </text>
    </comment>
    <comment ref="DA53" authorId="0" shapeId="0" xr:uid="{AB831E44-3D03-405B-9AF8-58871F4BD889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EQUITY", $C53)</t>
        </r>
      </text>
    </comment>
    <comment ref="DB53" authorId="0" shapeId="0" xr:uid="{CF7E4CB0-D6DE-447A-9C98-A8D9DE1EE7F3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LIAB_EQUITY", $C53)</t>
        </r>
      </text>
    </comment>
    <comment ref="DD53" authorId="0" shapeId="0" xr:uid="{905A6F3E-8411-435E-A438-4F91CF542C99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OUTSTANDING_FILING_DATE", $C53)</t>
        </r>
      </text>
    </comment>
    <comment ref="DE53" authorId="0" shapeId="0" xr:uid="{681DA524-C4D9-4FD0-B09B-4C9846764978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OUTSTANDING_BS_DATE", $C53)</t>
        </r>
      </text>
    </comment>
    <comment ref="DF53" authorId="0" shapeId="0" xr:uid="{5DFB2072-6493-40B6-AE35-DBD59DA8DD7D}">
      <text>
        <r>
          <rPr>
            <b/>
            <sz val="9"/>
            <color indexed="81"/>
            <rFont val="MS P ゴシック"/>
            <family val="3"/>
            <charset val="128"/>
          </rPr>
          <t>=CIQ($B53, "IQ_BV_SHARE", $C53)</t>
        </r>
      </text>
    </comment>
    <comment ref="DG53" authorId="0" shapeId="0" xr:uid="{ED651283-D32E-452B-8026-5CB4310E94FC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", $C53)</t>
        </r>
      </text>
    </comment>
    <comment ref="DH53" authorId="0" shapeId="0" xr:uid="{D5E977AD-3DD3-41B5-8336-BEE9CB0E7F41}">
      <text>
        <r>
          <rPr>
            <b/>
            <sz val="9"/>
            <color indexed="81"/>
            <rFont val="MS P ゴシック"/>
            <family val="3"/>
            <charset val="128"/>
          </rPr>
          <t>=CIQ($B53, "IQ_NET_DEBT", $C53)</t>
        </r>
      </text>
    </comment>
    <comment ref="DI53" authorId="0" shapeId="0" xr:uid="{126DD3A6-ED36-42CC-8AE2-EB9F282D0A2D}">
      <text>
        <r>
          <rPr>
            <b/>
            <sz val="9"/>
            <color indexed="81"/>
            <rFont val="MS P ゴシック"/>
            <family val="3"/>
            <charset val="128"/>
          </rPr>
          <t>=CIQ($B53, "IQ_DEBT_EQUIV_NET_PBO", $C53)</t>
        </r>
      </text>
    </comment>
    <comment ref="DJ53" authorId="0" shapeId="0" xr:uid="{15A8C629-5E74-407F-BEA2-1F8700F015F4}">
      <text>
        <r>
          <rPr>
            <b/>
            <sz val="9"/>
            <color indexed="81"/>
            <rFont val="MS P ゴシック"/>
            <family val="3"/>
            <charset val="128"/>
          </rPr>
          <t>=CIQ($B53, "IQ_DEBT_EQUIV_OPER_LEASE", $C53)</t>
        </r>
      </text>
    </comment>
    <comment ref="DK53" authorId="0" shapeId="0" xr:uid="{F124B690-3F9D-40D1-9F0C-FAA4B8607713}">
      <text>
        <r>
          <rPr>
            <b/>
            <sz val="9"/>
            <color indexed="81"/>
            <rFont val="MS P ゴシック"/>
            <family val="3"/>
            <charset val="128"/>
          </rPr>
          <t>=CIQ($B53, "IQ_MINORITY_INTEREST_TOTAL", $C53)</t>
        </r>
      </text>
    </comment>
    <comment ref="DL53" authorId="0" shapeId="0" xr:uid="{B5F33B06-8C9C-472B-8544-8DB8A2045A32}">
      <text>
        <r>
          <rPr>
            <b/>
            <sz val="9"/>
            <color indexed="81"/>
            <rFont val="MS P ゴシック"/>
            <family val="3"/>
            <charset val="128"/>
          </rPr>
          <t>=CIQ($B53, "IQ_EQUITY_METHOD", $C53)</t>
        </r>
      </text>
    </comment>
    <comment ref="DM53" authorId="0" shapeId="0" xr:uid="{1401F249-C1B6-4E74-A378-17BDA2C0ECBD}">
      <text>
        <r>
          <rPr>
            <b/>
            <sz val="9"/>
            <color indexed="81"/>
            <rFont val="MS P ゴシック"/>
            <family val="3"/>
            <charset val="128"/>
          </rPr>
          <t>=CIQ($B53, "IQ_RAW_INV", $C53)</t>
        </r>
      </text>
    </comment>
    <comment ref="DN53" authorId="0" shapeId="0" xr:uid="{D4C3BED4-A05C-4191-8014-6C6B5533A4C4}">
      <text>
        <r>
          <rPr>
            <b/>
            <sz val="9"/>
            <color indexed="81"/>
            <rFont val="MS P ゴシック"/>
            <family val="3"/>
            <charset val="128"/>
          </rPr>
          <t>=CIQ($B53, "IQ_WIP_INV", $C53)</t>
        </r>
      </text>
    </comment>
    <comment ref="DO53" authorId="0" shapeId="0" xr:uid="{79E47D05-1888-4BBF-8E39-3F29AA9B08B5}">
      <text>
        <r>
          <rPr>
            <b/>
            <sz val="9"/>
            <color indexed="81"/>
            <rFont val="MS P ゴシック"/>
            <family val="3"/>
            <charset val="128"/>
          </rPr>
          <t>=CIQ($B53, "IQ_FINISHED_INV", $C53)</t>
        </r>
      </text>
    </comment>
    <comment ref="DP53" authorId="0" shapeId="0" xr:uid="{F2C26B44-CFDA-4460-B365-1FC53D81A3AB}">
      <text>
        <r>
          <rPr>
            <b/>
            <sz val="9"/>
            <color indexed="81"/>
            <rFont val="MS P ゴシック"/>
            <family val="3"/>
            <charset val="128"/>
          </rPr>
          <t>=CIQ($B53, "IQ_LAND", $C53)</t>
        </r>
      </text>
    </comment>
    <comment ref="DQ53" authorId="0" shapeId="0" xr:uid="{620ACE92-7DB3-44DF-BF7B-28D94D50067F}">
      <text>
        <r>
          <rPr>
            <b/>
            <sz val="9"/>
            <color indexed="81"/>
            <rFont val="MS P ゴシック"/>
            <family val="3"/>
            <charset val="128"/>
          </rPr>
          <t>=CIQ($B53, "IQ_BUILDINGS", $C53)</t>
        </r>
      </text>
    </comment>
    <comment ref="DR53" authorId="0" shapeId="0" xr:uid="{E51D71C7-DD74-47FF-92BA-377E38A92D89}">
      <text>
        <r>
          <rPr>
            <b/>
            <sz val="9"/>
            <color indexed="81"/>
            <rFont val="MS P ゴシック"/>
            <family val="3"/>
            <charset val="128"/>
          </rPr>
          <t>=CIQ($B53, "IQ_MACHINERY", $C53)</t>
        </r>
      </text>
    </comment>
    <comment ref="DS53" authorId="0" shapeId="0" xr:uid="{73CF3E5B-F768-4F43-A6FE-9A0AE1FBACA8}">
      <text>
        <r>
          <rPr>
            <b/>
            <sz val="9"/>
            <color indexed="81"/>
            <rFont val="MS P ゴシック"/>
            <family val="3"/>
            <charset val="128"/>
          </rPr>
          <t>=CIQ($B53, "IQ_CIP", $C53)</t>
        </r>
      </text>
    </comment>
    <comment ref="DT53" authorId="0" shapeId="0" xr:uid="{EAEF5480-2A67-403C-8AD5-D57C7680A928}">
      <text>
        <r>
          <rPr>
            <b/>
            <sz val="9"/>
            <color indexed="81"/>
            <rFont val="MS P ゴシック"/>
            <family val="3"/>
            <charset val="128"/>
          </rPr>
          <t>=CIQ($B53, "IQ_FULL_TIME", $C53)</t>
        </r>
      </text>
    </comment>
    <comment ref="DU53" authorId="0" shapeId="0" xr:uid="{10938FE5-87F5-4A68-9906-C582A0FE8C34}">
      <text>
        <r>
          <rPr>
            <b/>
            <sz val="9"/>
            <color indexed="81"/>
            <rFont val="MS P ゴシック"/>
            <family val="3"/>
            <charset val="128"/>
          </rPr>
          <t>=CIQ($B53, "IQ_PART_TIME", $C53)</t>
        </r>
      </text>
    </comment>
    <comment ref="DW53" authorId="0" shapeId="0" xr:uid="{80283923-5A15-485B-B432-F6AD6F7F5FE7}">
      <text>
        <r>
          <rPr>
            <b/>
            <sz val="9"/>
            <color indexed="81"/>
            <rFont val="MS P ゴシック"/>
            <family val="3"/>
            <charset val="128"/>
          </rPr>
          <t>=CIQ($B53, "IQ_NI_CF", $C53)</t>
        </r>
      </text>
    </comment>
    <comment ref="DX53" authorId="0" shapeId="0" xr:uid="{AB342968-CE6D-4F71-AEEB-37E94360735C}">
      <text>
        <r>
          <rPr>
            <b/>
            <sz val="9"/>
            <color indexed="81"/>
            <rFont val="MS P ゴシック"/>
            <family val="3"/>
            <charset val="128"/>
          </rPr>
          <t>=CIQ($B53, "IQ_DA_SUPPL_CF", $C53)</t>
        </r>
      </text>
    </comment>
    <comment ref="DY53" authorId="0" shapeId="0" xr:uid="{95DB3440-5525-4527-852F-13CC7A6D3F8C}">
      <text>
        <r>
          <rPr>
            <b/>
            <sz val="9"/>
            <color indexed="81"/>
            <rFont val="MS P ゴシック"/>
            <family val="3"/>
            <charset val="128"/>
          </rPr>
          <t>=CIQ($B53, "IQ_GW_INTAN_AMORT_CF", $C53)</t>
        </r>
      </text>
    </comment>
    <comment ref="DZ53" authorId="0" shapeId="0" xr:uid="{DE65B220-F8D0-46FF-9FB7-9257FEEC27C5}">
      <text>
        <r>
          <rPr>
            <b/>
            <sz val="9"/>
            <color indexed="81"/>
            <rFont val="MS P ゴシック"/>
            <family val="3"/>
            <charset val="128"/>
          </rPr>
          <t>=CIQ($B53, "IQ_DA_CF", $C53)</t>
        </r>
      </text>
    </comment>
    <comment ref="EA53" authorId="0" shapeId="0" xr:uid="{C6D6BAB0-0802-4AB8-8F32-4F01C678F173}">
      <text>
        <r>
          <rPr>
            <b/>
            <sz val="9"/>
            <color indexed="81"/>
            <rFont val="MS P ゴシック"/>
            <family val="3"/>
            <charset val="128"/>
          </rPr>
          <t>=CIQ($B53, "IQ_MINORITY_INTEREST_CF", $C53)</t>
        </r>
      </text>
    </comment>
    <comment ref="EB53" authorId="0" shapeId="0" xr:uid="{00902FA9-6834-45C1-BCB2-23A09FDF43D9}">
      <text>
        <r>
          <rPr>
            <b/>
            <sz val="9"/>
            <color indexed="81"/>
            <rFont val="MS P ゴシック"/>
            <family val="3"/>
            <charset val="128"/>
          </rPr>
          <t>=CIQ($B53, "IQ_GAIN_ASSETS_CF", $C53)</t>
        </r>
      </text>
    </comment>
    <comment ref="EC53" authorId="0" shapeId="0" xr:uid="{3EED298C-5EB0-4E0C-B850-2199934A61C1}">
      <text>
        <r>
          <rPr>
            <b/>
            <sz val="9"/>
            <color indexed="81"/>
            <rFont val="MS P ゴシック"/>
            <family val="3"/>
            <charset val="128"/>
          </rPr>
          <t>=CIQ($B53, "IQ_GAIN_INVEST_CF", $C53)</t>
        </r>
      </text>
    </comment>
    <comment ref="ED53" authorId="0" shapeId="0" xr:uid="{65F7F19E-B8B3-499C-B1C0-C310507DBEFC}">
      <text>
        <r>
          <rPr>
            <b/>
            <sz val="9"/>
            <color indexed="81"/>
            <rFont val="MS P ゴシック"/>
            <family val="3"/>
            <charset val="128"/>
          </rPr>
          <t>=CIQ($B53, "IQ_ASSET_WRITEDOWN_CF", $C53)</t>
        </r>
      </text>
    </comment>
    <comment ref="EE53" authorId="0" shapeId="0" xr:uid="{F055F6B0-CA67-4078-9DA6-21FBA072A649}">
      <text>
        <r>
          <rPr>
            <b/>
            <sz val="9"/>
            <color indexed="81"/>
            <rFont val="MS P ゴシック"/>
            <family val="3"/>
            <charset val="128"/>
          </rPr>
          <t>=CIQ($B53, "IQ_INC_EQUITY_CF", $C53)</t>
        </r>
      </text>
    </comment>
    <comment ref="EF53" authorId="0" shapeId="0" xr:uid="{E050AA0C-7B9E-4EDD-9713-ABC2D69F2F4D}">
      <text>
        <r>
          <rPr>
            <b/>
            <sz val="9"/>
            <color indexed="81"/>
            <rFont val="MS P ゴシック"/>
            <family val="3"/>
            <charset val="128"/>
          </rPr>
          <t>=CIQ($B53, "IQ_PROV_BAD_DEBTS_CF", $C53)</t>
        </r>
      </text>
    </comment>
    <comment ref="EG53" authorId="0" shapeId="0" xr:uid="{73756C55-7DD3-4463-B033-3802650092C8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OPER_ACT", $C53)</t>
        </r>
      </text>
    </comment>
    <comment ref="EH53" authorId="0" shapeId="0" xr:uid="{307832D3-148B-4904-AD35-0E82DA9AB44B}">
      <text>
        <r>
          <rPr>
            <b/>
            <sz val="9"/>
            <color indexed="81"/>
            <rFont val="MS P ゴシック"/>
            <family val="3"/>
            <charset val="128"/>
          </rPr>
          <t>=CIQ($B53, "IQ_CHANGE_AR", $C53)</t>
        </r>
      </text>
    </comment>
    <comment ref="EI53" authorId="0" shapeId="0" xr:uid="{19EC53D3-15B4-4D62-9A2A-1366F6D955D0}">
      <text>
        <r>
          <rPr>
            <b/>
            <sz val="9"/>
            <color indexed="81"/>
            <rFont val="MS P ゴシック"/>
            <family val="3"/>
            <charset val="128"/>
          </rPr>
          <t>=CIQ($B53, "IQ_CHANGE_INVENTORY", $C53)</t>
        </r>
      </text>
    </comment>
    <comment ref="EJ53" authorId="0" shapeId="0" xr:uid="{2FBC5C30-E4EA-4632-9DE4-7377EE302F23}">
      <text>
        <r>
          <rPr>
            <b/>
            <sz val="9"/>
            <color indexed="81"/>
            <rFont val="MS P ゴシック"/>
            <family val="3"/>
            <charset val="128"/>
          </rPr>
          <t>=CIQ($B53, "IQ_CHANGE_AP", $C53)</t>
        </r>
      </text>
    </comment>
    <comment ref="EK53" authorId="0" shapeId="0" xr:uid="{D8115D50-802A-4D9B-8691-22F37A519315}">
      <text>
        <r>
          <rPr>
            <b/>
            <sz val="9"/>
            <color indexed="81"/>
            <rFont val="MS P ゴシック"/>
            <family val="3"/>
            <charset val="128"/>
          </rPr>
          <t>=CIQ($B53, "IQ_CHANGE_OTHER_NET_OPER_ASSETS", $C53)</t>
        </r>
      </text>
    </comment>
    <comment ref="EL53" authorId="0" shapeId="0" xr:uid="{DEAD2F60-C7A4-4669-A7ED-4EF4D159F003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OPER", $C53)</t>
        </r>
      </text>
    </comment>
    <comment ref="EM53" authorId="0" shapeId="0" xr:uid="{177C9F2A-E13B-4927-BE32-B205EF0ECDB0}">
      <text>
        <r>
          <rPr>
            <b/>
            <sz val="9"/>
            <color indexed="81"/>
            <rFont val="MS P ゴシック"/>
            <family val="3"/>
            <charset val="128"/>
          </rPr>
          <t>=CIQ($B53, "IQ_CAPEX", $C53)</t>
        </r>
      </text>
    </comment>
    <comment ref="EN53" authorId="0" shapeId="0" xr:uid="{ED4D0EA0-9FB8-43BC-9670-5378810CDB12}">
      <text>
        <r>
          <rPr>
            <b/>
            <sz val="9"/>
            <color indexed="81"/>
            <rFont val="MS P ゴシック"/>
            <family val="3"/>
            <charset val="128"/>
          </rPr>
          <t>=CIQ($B53, "IQ_SALE_PPE_CF", $C53)</t>
        </r>
      </text>
    </comment>
    <comment ref="EO53" authorId="0" shapeId="0" xr:uid="{41C03A52-F934-4F98-835D-7DA6E1944139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ACQUIRE_CF", $C53)</t>
        </r>
      </text>
    </comment>
    <comment ref="EP53" authorId="0" shapeId="0" xr:uid="{A880EA11-B81B-4FD5-B689-7D54E69198A1}">
      <text>
        <r>
          <rPr>
            <b/>
            <sz val="9"/>
            <color indexed="81"/>
            <rFont val="MS P ゴシック"/>
            <family val="3"/>
            <charset val="128"/>
          </rPr>
          <t>=CIQ($B53, "IQ_DIVEST_CF", $C53)</t>
        </r>
      </text>
    </comment>
    <comment ref="EQ53" authorId="0" shapeId="0" xr:uid="{8216E2F0-3F07-4601-8F06-1A684CDBE665}">
      <text>
        <r>
          <rPr>
            <b/>
            <sz val="9"/>
            <color indexed="81"/>
            <rFont val="MS P ゴシック"/>
            <family val="3"/>
            <charset val="128"/>
          </rPr>
          <t>=CIQ($B53, "IQ_SALE_INTAN_CF", $C53)</t>
        </r>
      </text>
    </comment>
    <comment ref="ER53" authorId="0" shapeId="0" xr:uid="{B2700261-1544-414E-AF5E-DCCBABAE053D}">
      <text>
        <r>
          <rPr>
            <b/>
            <sz val="9"/>
            <color indexed="81"/>
            <rFont val="MS P ゴシック"/>
            <family val="3"/>
            <charset val="128"/>
          </rPr>
          <t>=CIQ($B53, "IQ_INVEST_SECURITY_CF", $C53)</t>
        </r>
      </text>
    </comment>
    <comment ref="ES53" authorId="0" shapeId="0" xr:uid="{084AD106-5BFB-4B7C-A027-FC63A778B0C6}">
      <text>
        <r>
          <rPr>
            <b/>
            <sz val="9"/>
            <color indexed="81"/>
            <rFont val="MS P ゴシック"/>
            <family val="3"/>
            <charset val="128"/>
          </rPr>
          <t>=CIQ($B53, "IQ_INVEST_LOANS_CF", $C53)</t>
        </r>
      </text>
    </comment>
    <comment ref="ET53" authorId="0" shapeId="0" xr:uid="{EC7EFE7C-B97C-49B5-B69D-101957B37D80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INVEST_ACT_SUPPL", $C53)</t>
        </r>
      </text>
    </comment>
    <comment ref="EU53" authorId="0" shapeId="0" xr:uid="{2F98531F-41D4-4DAE-A73E-D78719030A39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INVEST", $C53)</t>
        </r>
      </text>
    </comment>
    <comment ref="EV53" authorId="0" shapeId="0" xr:uid="{BDC814AA-A38A-46E9-B216-927C025A7E3E}">
      <text>
        <r>
          <rPr>
            <b/>
            <sz val="9"/>
            <color indexed="81"/>
            <rFont val="MS P ゴシック"/>
            <family val="3"/>
            <charset val="128"/>
          </rPr>
          <t>=CIQ($B53, "IQ_ST_DEBT_ISSUED", $C53)</t>
        </r>
      </text>
    </comment>
    <comment ref="EW53" authorId="0" shapeId="0" xr:uid="{51250C3A-DCCB-4100-8B92-9FB64BA3AE01}">
      <text>
        <r>
          <rPr>
            <b/>
            <sz val="9"/>
            <color indexed="81"/>
            <rFont val="MS P ゴシック"/>
            <family val="3"/>
            <charset val="128"/>
          </rPr>
          <t>=CIQ($B53, "IQ_LT_DEBT_ISSUED", $C53)</t>
        </r>
      </text>
    </comment>
    <comment ref="EX53" authorId="0" shapeId="0" xr:uid="{B95C55B5-C2CB-4BAE-B886-90BFD5DA8083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ISSUED", $C53)</t>
        </r>
      </text>
    </comment>
    <comment ref="EY53" authorId="0" shapeId="0" xr:uid="{4D0234B1-591B-49C3-A552-DFA6DBB865C7}">
      <text>
        <r>
          <rPr>
            <b/>
            <sz val="9"/>
            <color indexed="81"/>
            <rFont val="MS P ゴシック"/>
            <family val="3"/>
            <charset val="128"/>
          </rPr>
          <t>=CIQ($B53, "IQ_ST_DEBT_REPAID", $C53)</t>
        </r>
      </text>
    </comment>
    <comment ref="EZ53" authorId="0" shapeId="0" xr:uid="{3585BBB5-CEB5-40F1-B0DB-F9005E7B2E65}">
      <text>
        <r>
          <rPr>
            <b/>
            <sz val="9"/>
            <color indexed="81"/>
            <rFont val="MS P ゴシック"/>
            <family val="3"/>
            <charset val="128"/>
          </rPr>
          <t>=CIQ($B53, "IQ_LT_DEBT_REPAID", $C53)</t>
        </r>
      </text>
    </comment>
    <comment ref="FA53" authorId="0" shapeId="0" xr:uid="{14DD429F-7A88-4DE3-ABC6-25AD0784B6F4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REPAID", $C53)</t>
        </r>
      </text>
    </comment>
    <comment ref="FB53" authorId="0" shapeId="0" xr:uid="{3F10DD1B-6579-4642-8FE9-1FCEA3F97133}">
      <text>
        <r>
          <rPr>
            <b/>
            <sz val="9"/>
            <color indexed="81"/>
            <rFont val="MS P ゴシック"/>
            <family val="3"/>
            <charset val="128"/>
          </rPr>
          <t>=CIQ($B53, "IQ_COMMON_ISSUED", $C53)</t>
        </r>
      </text>
    </comment>
    <comment ref="FC53" authorId="0" shapeId="0" xr:uid="{2A88DFA1-EEB4-461A-A487-C749514E3136}">
      <text>
        <r>
          <rPr>
            <b/>
            <sz val="9"/>
            <color indexed="81"/>
            <rFont val="MS P ゴシック"/>
            <family val="3"/>
            <charset val="128"/>
          </rPr>
          <t>=CIQ($B53, "IQ_COMMON_REP", $C53)</t>
        </r>
      </text>
    </comment>
    <comment ref="FD53" authorId="0" shapeId="0" xr:uid="{968DECAA-0E44-418F-8C8B-E42AD4E0500F}">
      <text>
        <r>
          <rPr>
            <b/>
            <sz val="9"/>
            <color indexed="81"/>
            <rFont val="MS P ゴシック"/>
            <family val="3"/>
            <charset val="128"/>
          </rPr>
          <t>=CIQ($B53, "IQ_COMMON_DIV_CF", $C53)</t>
        </r>
      </text>
    </comment>
    <comment ref="FE53" authorId="0" shapeId="0" xr:uid="{727961FF-38A3-4117-8EEC-EEA73CBE6D00}">
      <text>
        <r>
          <rPr>
            <b/>
            <sz val="9"/>
            <color indexed="81"/>
            <rFont val="MS P ゴシック"/>
            <family val="3"/>
            <charset val="128"/>
          </rPr>
          <t>=CIQ($B53, "IQ_COMMON_PREF_DIV_CF", $C53)</t>
        </r>
      </text>
    </comment>
    <comment ref="FF53" authorId="0" shapeId="0" xr:uid="{A2D1F556-DE95-447A-B4A4-5E0276423D35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IV_PAID_CF", $C53)</t>
        </r>
      </text>
    </comment>
    <comment ref="FG53" authorId="0" shapeId="0" xr:uid="{AFA72D90-3914-4B53-B288-1AE0233EF8D8}">
      <text>
        <r>
          <rPr>
            <b/>
            <sz val="9"/>
            <color indexed="81"/>
            <rFont val="MS P ゴシック"/>
            <family val="3"/>
            <charset val="128"/>
          </rPr>
          <t>=CIQ($B53, "IQ_SPECIAL_DIV_CF", $C53)</t>
        </r>
      </text>
    </comment>
    <comment ref="FH53" authorId="0" shapeId="0" xr:uid="{AB31E901-7952-4672-8E67-16AA11845489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FINANCE_ACT_SUPPL", $C53)</t>
        </r>
      </text>
    </comment>
    <comment ref="FI53" authorId="0" shapeId="0" xr:uid="{4F81DF56-8F2C-4204-B9FE-7DC1948AA2F5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FINAN", $C53)</t>
        </r>
      </text>
    </comment>
    <comment ref="FJ53" authorId="0" shapeId="0" xr:uid="{45A2300C-63C9-4A5E-9501-D5E9F289638F}">
      <text>
        <r>
          <rPr>
            <b/>
            <sz val="9"/>
            <color indexed="81"/>
            <rFont val="MS P ゴシック"/>
            <family val="3"/>
            <charset val="128"/>
          </rPr>
          <t>=CIQ($B53, "IQ_FX", $C53)</t>
        </r>
      </text>
    </comment>
    <comment ref="FK53" authorId="0" shapeId="0" xr:uid="{A298C76C-E3C6-4608-BB7F-0BB422F417FD}">
      <text>
        <r>
          <rPr>
            <b/>
            <sz val="9"/>
            <color indexed="81"/>
            <rFont val="MS P ゴシック"/>
            <family val="3"/>
            <charset val="128"/>
          </rPr>
          <t>=CIQ($B53, "IQ_NET_CHANGE", $C53)</t>
        </r>
      </text>
    </comment>
    <comment ref="FM53" authorId="0" shapeId="0" xr:uid="{5B11165F-2D12-4AE7-AD96-7B65F9B230C2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INTEREST", $C53)</t>
        </r>
      </text>
    </comment>
    <comment ref="FN53" authorId="0" shapeId="0" xr:uid="{5256DAED-0E2E-49B6-9C7F-7380B10E67DC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TAXES", $C53)</t>
        </r>
      </text>
    </comment>
    <comment ref="FO53" authorId="0" shapeId="0" xr:uid="{12633C5A-92FE-4AF7-BA7F-9F73F82C804F}">
      <text>
        <r>
          <rPr>
            <b/>
            <sz val="9"/>
            <color indexed="81"/>
            <rFont val="MS P ゴシック"/>
            <family val="3"/>
            <charset val="128"/>
          </rPr>
          <t>=CIQ($B53, "IQ_LEVERED_FCF", $C53)</t>
        </r>
      </text>
    </comment>
    <comment ref="FP53" authorId="0" shapeId="0" xr:uid="{A2271F1B-C6A7-4C1E-BAA5-658C86B33C32}">
      <text>
        <r>
          <rPr>
            <b/>
            <sz val="9"/>
            <color indexed="81"/>
            <rFont val="MS P ゴシック"/>
            <family val="3"/>
            <charset val="128"/>
          </rPr>
          <t>=CIQ($B53, "IQ_UNLEVERED_FCF", $C53)</t>
        </r>
      </text>
    </comment>
    <comment ref="FQ53" authorId="0" shapeId="0" xr:uid="{9BA5D318-8485-48DB-921C-752B7CBAED25}">
      <text>
        <r>
          <rPr>
            <b/>
            <sz val="9"/>
            <color indexed="81"/>
            <rFont val="MS P ゴシック"/>
            <family val="3"/>
            <charset val="128"/>
          </rPr>
          <t>=CIQ($B53, "IQ_CHANGE_NET_WORKING_CAPITAL", $C53)</t>
        </r>
      </text>
    </comment>
    <comment ref="FR53" authorId="0" shapeId="0" xr:uid="{DB01E851-D857-4E6E-B9F9-6A9F79AFA405}">
      <text>
        <r>
          <rPr>
            <b/>
            <sz val="9"/>
            <color indexed="81"/>
            <rFont val="MS P ゴシック"/>
            <family val="3"/>
            <charset val="128"/>
          </rPr>
          <t>=CIQ($B53, "IQ_NET_DEBT_ISSUED", $C53)</t>
        </r>
      </text>
    </comment>
    <comment ref="FS53" authorId="0" shapeId="0" xr:uid="{DE72110F-55DB-4891-BE43-A56BECA11DE1}">
      <text>
        <r>
          <rPr>
            <b/>
            <sz val="9"/>
            <color indexed="81"/>
            <rFont val="MS P ゴシック"/>
            <family val="3"/>
            <charset val="128"/>
          </rPr>
          <t>=CIQ($B53, "IQ_FILING_CURRENCY", $C53)</t>
        </r>
      </text>
    </comment>
    <comment ref="FT53" authorId="0" shapeId="0" xr:uid="{C6D52F53-87FC-4968-B777-A5BC919797C0}">
      <text>
        <r>
          <rPr>
            <b/>
            <sz val="9"/>
            <color indexed="81"/>
            <rFont val="MS P ゴシック"/>
            <family val="3"/>
            <charset val="128"/>
          </rPr>
          <t>=CIQ($B53, "IQ_PERIODDATE_IS", $C53)</t>
        </r>
      </text>
    </comment>
    <comment ref="FU53" authorId="0" shapeId="0" xr:uid="{30904400-12CA-4BBA-80D7-7D64107830DC}">
      <text>
        <r>
          <rPr>
            <b/>
            <sz val="9"/>
            <color indexed="81"/>
            <rFont val="MS P ゴシック"/>
            <family val="3"/>
            <charset val="128"/>
          </rPr>
          <t>=CIQ($B53, "IQ_PERIODLENGTH_IS", $C53)</t>
        </r>
      </text>
    </comment>
    <comment ref="FV53" authorId="0" shapeId="0" xr:uid="{BAC07CE0-D749-4EB4-9C67-F75FB215A01D}">
      <text>
        <r>
          <rPr>
            <b/>
            <sz val="9"/>
            <color indexed="81"/>
            <rFont val="MS P ゴシック"/>
            <family val="3"/>
            <charset val="128"/>
          </rPr>
          <t>=CIQ($B53, "IQ_MARKETCAP", $FT53)</t>
        </r>
      </text>
    </comment>
    <comment ref="FW53" authorId="0" shapeId="0" xr:uid="{66F3A962-E24C-4A19-8EF0-B548D3D5D9AE}">
      <text>
        <r>
          <rPr>
            <b/>
            <sz val="9"/>
            <color indexed="81"/>
            <rFont val="MS P ゴシック"/>
            <family val="3"/>
            <charset val="128"/>
          </rPr>
          <t>=CIQ($B53, "IQ_CUSTOM_BETA", $FT53)</t>
        </r>
      </text>
    </comment>
    <comment ref="FX53" authorId="0" shapeId="0" xr:uid="{E5CF8E31-FA11-4802-A0AF-DCCDA025AEC1}">
      <text>
        <r>
          <rPr>
            <b/>
            <sz val="9"/>
            <color indexed="81"/>
            <rFont val="MS P ゴシック"/>
            <family val="3"/>
            <charset val="128"/>
          </rPr>
          <t>=CIQ($B53, "IQ_BETA_5YR", $FT53)</t>
        </r>
      </text>
    </comment>
    <comment ref="FY53" authorId="0" shapeId="0" xr:uid="{AD4C8A3B-751F-4FBF-ABBE-A82666F04745}">
      <text>
        <r>
          <rPr>
            <b/>
            <sz val="9"/>
            <color indexed="81"/>
            <rFont val="MS P ゴシック"/>
            <family val="3"/>
            <charset val="128"/>
          </rPr>
          <t>=CIQ($B53, "IQ_BETA_2YR", $FT53)</t>
        </r>
      </text>
    </comment>
    <comment ref="FZ53" authorId="0" shapeId="0" xr:uid="{81DE23C9-8450-40D4-8D85-6061EA081A88}">
      <text>
        <r>
          <rPr>
            <b/>
            <sz val="9"/>
            <color indexed="81"/>
            <rFont val="MS P ゴシック"/>
            <family val="3"/>
            <charset val="128"/>
          </rPr>
          <t>=CIQ($B53, "IQ_BETA_1YR", $FT53)</t>
        </r>
      </text>
    </comment>
    <comment ref="GC53" authorId="0" shapeId="0" xr:uid="{C4B9EC2E-93A7-4A04-A25E-067D5C235FC9}">
      <text>
        <r>
          <rPr>
            <b/>
            <sz val="9"/>
            <color indexed="81"/>
            <rFont val="MS P ゴシック"/>
            <family val="3"/>
            <charset val="128"/>
          </rPr>
          <t>=CIQ(B53, "IQ_CUSTOM_BETA", "-104W", FT53, , "^TOPIX", "JPY", "H")</t>
        </r>
      </text>
    </comment>
    <comment ref="GD53" authorId="0" shapeId="0" xr:uid="{3829A7D8-E011-441B-ADD8-B99F61C30B2F}">
      <text>
        <r>
          <rPr>
            <b/>
            <sz val="9"/>
            <color indexed="81"/>
            <rFont val="MS P ゴシック"/>
            <family val="3"/>
            <charset val="128"/>
          </rPr>
          <t>=CIQ(B53, "IQ_CUSTOM_BETA", "-104W", FT53, , "^N225", "JPY", "H")</t>
        </r>
      </text>
    </comment>
    <comment ref="E54" authorId="0" shapeId="0" xr:uid="{DD06E762-8877-487E-A7EC-EBD942EFDAE3}">
      <text>
        <r>
          <rPr>
            <b/>
            <sz val="9"/>
            <color indexed="81"/>
            <rFont val="MS P ゴシック"/>
            <family val="3"/>
            <charset val="128"/>
          </rPr>
          <t>=CIQ($B54, "IQ_REV", $C54)</t>
        </r>
      </text>
    </comment>
    <comment ref="F54" authorId="0" shapeId="0" xr:uid="{77AEA15D-5DBC-4F84-A11D-00FF3F8FEC34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REV", $C54)</t>
        </r>
      </text>
    </comment>
    <comment ref="G54" authorId="0" shapeId="0" xr:uid="{981221E6-51D5-40CF-86A9-68FDD4E6DBD8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REV", $C54)</t>
        </r>
      </text>
    </comment>
    <comment ref="H54" authorId="0" shapeId="0" xr:uid="{C7760D06-D981-4A4E-9300-B552C73EB307}">
      <text>
        <r>
          <rPr>
            <b/>
            <sz val="9"/>
            <color indexed="81"/>
            <rFont val="MS P ゴシック"/>
            <family val="3"/>
            <charset val="128"/>
          </rPr>
          <t>=CIQ($B54, "IQ_COGS", $C54)</t>
        </r>
      </text>
    </comment>
    <comment ref="I54" authorId="0" shapeId="0" xr:uid="{4F99553E-2EC3-4DB9-AF6F-2F16F456D96F}">
      <text>
        <r>
          <rPr>
            <b/>
            <sz val="9"/>
            <color indexed="81"/>
            <rFont val="MS P ゴシック"/>
            <family val="3"/>
            <charset val="128"/>
          </rPr>
          <t>=CIQ($B54, "IQ_GP", $C54)</t>
        </r>
      </text>
    </comment>
    <comment ref="J54" authorId="0" shapeId="0" xr:uid="{23C7003F-473F-4E37-AF41-25A6C6E1BC8A}">
      <text>
        <r>
          <rPr>
            <b/>
            <sz val="9"/>
            <color indexed="81"/>
            <rFont val="MS P ゴシック"/>
            <family val="3"/>
            <charset val="128"/>
          </rPr>
          <t>=CIQ($B54, "IQ_SGA_SUPPL", $C54)</t>
        </r>
      </text>
    </comment>
    <comment ref="K54" authorId="0" shapeId="0" xr:uid="{5A0A0E2B-982F-4D51-8E94-804092C8B011}">
      <text>
        <r>
          <rPr>
            <b/>
            <sz val="9"/>
            <color indexed="81"/>
            <rFont val="MS P ゴシック"/>
            <family val="3"/>
            <charset val="128"/>
          </rPr>
          <t>=CIQ($B54, "IQ_PROV_BAD_DEBTS", $C54)</t>
        </r>
      </text>
    </comment>
    <comment ref="L54" authorId="0" shapeId="0" xr:uid="{F06B5D17-6F54-41CB-A6AB-78C18DB6BA5D}">
      <text>
        <r>
          <rPr>
            <b/>
            <sz val="9"/>
            <color indexed="81"/>
            <rFont val="MS P ゴシック"/>
            <family val="3"/>
            <charset val="128"/>
          </rPr>
          <t>=CIQ($B54, "IQ_RD_EXP", $C54)</t>
        </r>
      </text>
    </comment>
    <comment ref="M54" authorId="0" shapeId="0" xr:uid="{CA562A9B-29BD-4096-8F01-9644E0F735B3}">
      <text>
        <r>
          <rPr>
            <b/>
            <sz val="9"/>
            <color indexed="81"/>
            <rFont val="MS P ゴシック"/>
            <family val="3"/>
            <charset val="128"/>
          </rPr>
          <t>=CIQ($B54, "IQ_DA_SUPPL", $C54)</t>
        </r>
      </text>
    </comment>
    <comment ref="N54" authorId="0" shapeId="0" xr:uid="{AC4F73EB-50B2-443E-9A0C-79E8F20D6E9B}">
      <text>
        <r>
          <rPr>
            <b/>
            <sz val="9"/>
            <color indexed="81"/>
            <rFont val="MS P ゴシック"/>
            <family val="3"/>
            <charset val="128"/>
          </rPr>
          <t>=CIQ($B54, "IQ_GW_INTAN_AMORT", $C54)</t>
        </r>
      </text>
    </comment>
    <comment ref="O54" authorId="0" shapeId="0" xr:uid="{8ED1A319-33A0-4B3C-A51C-D9267585C4B0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OPER", $C54)</t>
        </r>
      </text>
    </comment>
    <comment ref="P54" authorId="0" shapeId="0" xr:uid="{A92A8E70-60E4-4E1B-959A-157E0A5C5372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OTHER_OPER", $C54)</t>
        </r>
      </text>
    </comment>
    <comment ref="Q54" authorId="0" shapeId="0" xr:uid="{9B58555B-A00A-4283-AEBD-FB6B828881AD}">
      <text>
        <r>
          <rPr>
            <b/>
            <sz val="9"/>
            <color indexed="81"/>
            <rFont val="MS P ゴシック"/>
            <family val="3"/>
            <charset val="128"/>
          </rPr>
          <t>=CIQ($B54, "IQ_OPER_INC", $C54)</t>
        </r>
      </text>
    </comment>
    <comment ref="R54" authorId="0" shapeId="0" xr:uid="{C57BCA8B-B581-40E1-BBB2-17AC1DD3EC81}">
      <text>
        <r>
          <rPr>
            <b/>
            <sz val="9"/>
            <color indexed="81"/>
            <rFont val="MS P ゴシック"/>
            <family val="3"/>
            <charset val="128"/>
          </rPr>
          <t>=CIQ($B54, "IQ_INTEREST_EXP", $C54)</t>
        </r>
      </text>
    </comment>
    <comment ref="S54" authorId="0" shapeId="0" xr:uid="{9DF647EC-4480-4BAC-BEDC-3CD818187BD9}">
      <text>
        <r>
          <rPr>
            <b/>
            <sz val="9"/>
            <color indexed="81"/>
            <rFont val="MS P ゴシック"/>
            <family val="3"/>
            <charset val="128"/>
          </rPr>
          <t>=CIQ($B54, "IQ_INTEREST_INVEST_INC", $C54)</t>
        </r>
      </text>
    </comment>
    <comment ref="T54" authorId="0" shapeId="0" xr:uid="{63881558-81DA-486B-856A-0CF2BA217055}">
      <text>
        <r>
          <rPr>
            <b/>
            <sz val="9"/>
            <color indexed="81"/>
            <rFont val="MS P ゴシック"/>
            <family val="3"/>
            <charset val="128"/>
          </rPr>
          <t>=CIQ($B54, "IQ_NET_INTEREST_EXP", $C54)</t>
        </r>
      </text>
    </comment>
    <comment ref="U54" authorId="0" shapeId="0" xr:uid="{51B236AB-71BB-40BB-8CBC-BE44015B2AC9}">
      <text>
        <r>
          <rPr>
            <b/>
            <sz val="9"/>
            <color indexed="81"/>
            <rFont val="MS P ゴシック"/>
            <family val="3"/>
            <charset val="128"/>
          </rPr>
          <t>=CIQ($B54, "IQ_INC_EQUITY", $C54)</t>
        </r>
      </text>
    </comment>
    <comment ref="V54" authorId="0" shapeId="0" xr:uid="{D1D5165D-3E35-4ABE-8416-3240F0D791CE}">
      <text>
        <r>
          <rPr>
            <b/>
            <sz val="9"/>
            <color indexed="81"/>
            <rFont val="MS P ゴシック"/>
            <family val="3"/>
            <charset val="128"/>
          </rPr>
          <t>=CIQ($B54, "IQ_CURRENCY_GAIN", $C54)</t>
        </r>
      </text>
    </comment>
    <comment ref="W54" authorId="0" shapeId="0" xr:uid="{B9AE9909-9551-4F24-B424-1660830F9653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NON_OPER_EXP_SUPPL", $C54)</t>
        </r>
      </text>
    </comment>
    <comment ref="X54" authorId="0" shapeId="0" xr:uid="{81A72353-7C46-40E8-BB71-3B4307468F62}">
      <text>
        <r>
          <rPr>
            <b/>
            <sz val="9"/>
            <color indexed="81"/>
            <rFont val="MS P ゴシック"/>
            <family val="3"/>
            <charset val="128"/>
          </rPr>
          <t>=CIQ($B54, "IQ_EBT_EXCL", $C54)</t>
        </r>
      </text>
    </comment>
    <comment ref="Y54" authorId="0" shapeId="0" xr:uid="{335F545C-01F7-400E-9CCB-5F6DB8ACDA92}">
      <text>
        <r>
          <rPr>
            <b/>
            <sz val="9"/>
            <color indexed="81"/>
            <rFont val="MS P ゴシック"/>
            <family val="3"/>
            <charset val="128"/>
          </rPr>
          <t>=CIQ($B54, "IQ_IMPAIRMENT_GW", $C54)</t>
        </r>
      </text>
    </comment>
    <comment ref="Z54" authorId="0" shapeId="0" xr:uid="{1AD58E86-C500-4D9C-9D3C-6D9084C816B7}">
      <text>
        <r>
          <rPr>
            <b/>
            <sz val="9"/>
            <color indexed="81"/>
            <rFont val="MS P ゴシック"/>
            <family val="3"/>
            <charset val="128"/>
          </rPr>
          <t>=CIQ($B54, "IQ_GAIN_INVEST", $C54)</t>
        </r>
      </text>
    </comment>
    <comment ref="AA54" authorId="0" shapeId="0" xr:uid="{4EA75E6D-DDFC-407B-9C09-9631D45D236D}">
      <text>
        <r>
          <rPr>
            <b/>
            <sz val="9"/>
            <color indexed="81"/>
            <rFont val="MS P ゴシック"/>
            <family val="3"/>
            <charset val="128"/>
          </rPr>
          <t>=CIQ($B54, "IQ_GAIN_ASSETS", $C54)</t>
        </r>
      </text>
    </comment>
    <comment ref="AB54" authorId="0" shapeId="0" xr:uid="{D28D50B5-465D-45D2-8883-0CF30F281354}">
      <text>
        <r>
          <rPr>
            <b/>
            <sz val="9"/>
            <color indexed="81"/>
            <rFont val="MS P ゴシック"/>
            <family val="3"/>
            <charset val="128"/>
          </rPr>
          <t>=CIQ($B54, "IQ_ASSET_WRITEDOWN", $C54)</t>
        </r>
      </text>
    </comment>
    <comment ref="AC54" authorId="0" shapeId="0" xr:uid="{8D679CE9-B2FE-4365-BBED-017DBFD96909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UNUSUAL_SUPPL", $C54)</t>
        </r>
      </text>
    </comment>
    <comment ref="AD54" authorId="0" shapeId="0" xr:uid="{700C77F1-1390-4CE9-BB52-C0CC820CB5F9}">
      <text>
        <r>
          <rPr>
            <b/>
            <sz val="9"/>
            <color indexed="81"/>
            <rFont val="MS P ゴシック"/>
            <family val="3"/>
            <charset val="128"/>
          </rPr>
          <t>=CIQ($B54, "IQ_EBT", $C54)</t>
        </r>
      </text>
    </comment>
    <comment ref="AE54" authorId="0" shapeId="0" xr:uid="{9F6C5B2E-134D-47DD-9F49-E980F0179CC6}">
      <text>
        <r>
          <rPr>
            <b/>
            <sz val="9"/>
            <color indexed="81"/>
            <rFont val="MS P ゴシック"/>
            <family val="3"/>
            <charset val="128"/>
          </rPr>
          <t>=CIQ($B54, "IQ_INC_TAX", $C54)</t>
        </r>
      </text>
    </comment>
    <comment ref="AF54" authorId="0" shapeId="0" xr:uid="{F7CD2439-C613-4832-BED8-FFF55CEFC211}">
      <text>
        <r>
          <rPr>
            <b/>
            <sz val="9"/>
            <color indexed="81"/>
            <rFont val="MS P ゴシック"/>
            <family val="3"/>
            <charset val="128"/>
          </rPr>
          <t>=CIQ($B54, "IQ_EARNING_CO", $C54)</t>
        </r>
      </text>
    </comment>
    <comment ref="AG54" authorId="0" shapeId="0" xr:uid="{A1E4A6D1-F23E-4F2B-AE7B-E6EE39979713}">
      <text>
        <r>
          <rPr>
            <b/>
            <sz val="9"/>
            <color indexed="81"/>
            <rFont val="MS P ゴシック"/>
            <family val="3"/>
            <charset val="128"/>
          </rPr>
          <t>=CIQ($B54, "IQ_DO", $C54)</t>
        </r>
      </text>
    </comment>
    <comment ref="AH54" authorId="0" shapeId="0" xr:uid="{33C67B42-541B-44BD-A92F-CC980B6D4B7F}">
      <text>
        <r>
          <rPr>
            <b/>
            <sz val="9"/>
            <color indexed="81"/>
            <rFont val="MS P ゴシック"/>
            <family val="3"/>
            <charset val="128"/>
          </rPr>
          <t>=CIQ($B54, "IQ_EXTRA_ACC_ITEMS", $C54)</t>
        </r>
      </text>
    </comment>
    <comment ref="AI54" authorId="0" shapeId="0" xr:uid="{9902635D-B38C-4C3C-8BB2-8A82489928B1}">
      <text>
        <r>
          <rPr>
            <b/>
            <sz val="9"/>
            <color indexed="81"/>
            <rFont val="MS P ゴシック"/>
            <family val="3"/>
            <charset val="128"/>
          </rPr>
          <t>=CIQ($B54, "IQ_NI_COMPANY", $C54)</t>
        </r>
      </text>
    </comment>
    <comment ref="AJ54" authorId="0" shapeId="0" xr:uid="{05ECCCAF-7C43-4DEC-850E-F0732E0EDEBF}">
      <text>
        <r>
          <rPr>
            <b/>
            <sz val="9"/>
            <color indexed="81"/>
            <rFont val="MS P ゴシック"/>
            <family val="3"/>
            <charset val="128"/>
          </rPr>
          <t>=CIQ($B54, "IQ_MINORITY_INTEREST_IS", $C54)</t>
        </r>
      </text>
    </comment>
    <comment ref="AK54" authorId="0" shapeId="0" xr:uid="{39569F7E-039F-4EDB-9AB6-AC88535EF6C5}">
      <text>
        <r>
          <rPr>
            <b/>
            <sz val="9"/>
            <color indexed="81"/>
            <rFont val="MS P ゴシック"/>
            <family val="3"/>
            <charset val="128"/>
          </rPr>
          <t>=CIQ($B54, "IQ_NI", $C54)</t>
        </r>
      </text>
    </comment>
    <comment ref="AL54" authorId="0" shapeId="0" xr:uid="{31BA0AA6-1F5D-4955-862B-CE29D06BB63D}">
      <text>
        <r>
          <rPr>
            <b/>
            <sz val="9"/>
            <color indexed="81"/>
            <rFont val="MS P ゴシック"/>
            <family val="3"/>
            <charset val="128"/>
          </rPr>
          <t>=CIQ($B54, "IQ_PREF_DIV_OTHER", $C54)</t>
        </r>
      </text>
    </comment>
    <comment ref="AN54" authorId="0" shapeId="0" xr:uid="{B4D278D6-2F94-4E67-BFEF-3335D69A90E1}">
      <text>
        <r>
          <rPr>
            <b/>
            <sz val="9"/>
            <color indexed="81"/>
            <rFont val="MS P ゴシック"/>
            <family val="3"/>
            <charset val="128"/>
          </rPr>
          <t>=CIQ($B54, "IQ_BASIC_EPS_INCL", $C54)</t>
        </r>
      </text>
    </comment>
    <comment ref="AO54" authorId="0" shapeId="0" xr:uid="{178E97EA-09FE-42EC-BD6B-33DBA5550B7A}">
      <text>
        <r>
          <rPr>
            <b/>
            <sz val="9"/>
            <color indexed="81"/>
            <rFont val="MS P ゴシック"/>
            <family val="3"/>
            <charset val="128"/>
          </rPr>
          <t>=CIQ($B54, "IQ_BASIC_EPS_EXCL", $C54)</t>
        </r>
      </text>
    </comment>
    <comment ref="AP54" authorId="0" shapeId="0" xr:uid="{82FA5E12-2AC9-462A-AACC-5D982BAB4874}">
      <text>
        <r>
          <rPr>
            <b/>
            <sz val="9"/>
            <color indexed="81"/>
            <rFont val="MS P ゴシック"/>
            <family val="3"/>
            <charset val="128"/>
          </rPr>
          <t>=CIQ($B54, "IQ_BASIC_WEIGHT", $C54)</t>
        </r>
      </text>
    </comment>
    <comment ref="AQ54" authorId="0" shapeId="0" xr:uid="{DB7C5848-6A52-44AF-B01A-AC8B1E5DC377}">
      <text>
        <r>
          <rPr>
            <b/>
            <sz val="9"/>
            <color indexed="81"/>
            <rFont val="MS P ゴシック"/>
            <family val="3"/>
            <charset val="128"/>
          </rPr>
          <t>=CIQ($B54, "IQ_DILUT_EPS_INCL", $C54)</t>
        </r>
      </text>
    </comment>
    <comment ref="AR54" authorId="0" shapeId="0" xr:uid="{6C391725-00EA-48FF-BD9A-71CD573040E5}">
      <text>
        <r>
          <rPr>
            <b/>
            <sz val="9"/>
            <color indexed="81"/>
            <rFont val="MS P ゴシック"/>
            <family val="3"/>
            <charset val="128"/>
          </rPr>
          <t>=CIQ($B54, "IQ_DILUT_EPS_EXCL", $C54)</t>
        </r>
      </text>
    </comment>
    <comment ref="AS54" authorId="0" shapeId="0" xr:uid="{AE618267-A6C2-4E7F-B956-920F565D9AD6}">
      <text>
        <r>
          <rPr>
            <b/>
            <sz val="9"/>
            <color indexed="81"/>
            <rFont val="MS P ゴシック"/>
            <family val="3"/>
            <charset val="128"/>
          </rPr>
          <t>=CIQ($B54, "IQ_DILUT_WEIGHT", $C54)</t>
        </r>
      </text>
    </comment>
    <comment ref="AT54" authorId="0" shapeId="0" xr:uid="{3B1C458C-5A4F-4DFE-BE76-AC149520D8B7}">
      <text>
        <r>
          <rPr>
            <b/>
            <sz val="9"/>
            <color indexed="81"/>
            <rFont val="MS P ゴシック"/>
            <family val="3"/>
            <charset val="128"/>
          </rPr>
          <t>=CIQ($B54, "IQ_DIV_SHARE", $C54)</t>
        </r>
      </text>
    </comment>
    <comment ref="AU54" authorId="0" shapeId="0" xr:uid="{44DCE6CD-05CD-4FD7-BBD5-E918F980343D}">
      <text>
        <r>
          <rPr>
            <b/>
            <sz val="9"/>
            <color indexed="81"/>
            <rFont val="MS P ゴシック"/>
            <family val="3"/>
            <charset val="128"/>
          </rPr>
          <t>=-CIQ($B54, "IQ_TOTAL_DIV_PAID_CF", $C54)/CIQ($B54, "IQ_NI", $C54)</t>
        </r>
      </text>
    </comment>
    <comment ref="AW54" authorId="0" shapeId="0" xr:uid="{0175B070-5FAD-42E2-8C05-3ED9BE63E263}">
      <text>
        <r>
          <rPr>
            <b/>
            <sz val="9"/>
            <color indexed="81"/>
            <rFont val="MS P ゴシック"/>
            <family val="3"/>
            <charset val="128"/>
          </rPr>
          <t>=CIQ($B54, "IQ_EBITDA", $C54)</t>
        </r>
      </text>
    </comment>
    <comment ref="AX54" authorId="0" shapeId="0" xr:uid="{B1130664-9D03-4871-905C-F6B6C04F60B4}">
      <text>
        <r>
          <rPr>
            <b/>
            <sz val="9"/>
            <color indexed="81"/>
            <rFont val="MS P ゴシック"/>
            <family val="3"/>
            <charset val="128"/>
          </rPr>
          <t>=CIQ($B54, "IQ_EBITA", $C54)</t>
        </r>
      </text>
    </comment>
    <comment ref="AY54" authorId="0" shapeId="0" xr:uid="{2AF7320B-05A4-4EF8-8829-A4E45DD6C87C}">
      <text>
        <r>
          <rPr>
            <b/>
            <sz val="9"/>
            <color indexed="81"/>
            <rFont val="MS P ゴシック"/>
            <family val="3"/>
            <charset val="128"/>
          </rPr>
          <t>=CIQ($B54, "IQ_EBIT", $C54)</t>
        </r>
      </text>
    </comment>
    <comment ref="AZ54" authorId="0" shapeId="0" xr:uid="{ED926075-B39D-46FC-B6D4-709FEE6E296E}">
      <text>
        <r>
          <rPr>
            <b/>
            <sz val="9"/>
            <color indexed="81"/>
            <rFont val="MS P ゴシック"/>
            <family val="3"/>
            <charset val="128"/>
          </rPr>
          <t>=CIQ($B54, "IQ_EFFECT_TAX_RATE", $C54)/100</t>
        </r>
      </text>
    </comment>
    <comment ref="BA54" authorId="0" shapeId="0" xr:uid="{0910BE33-16FC-4C8A-8D99-42F0E95C9BAF}">
      <text>
        <r>
          <rPr>
            <b/>
            <sz val="9"/>
            <color indexed="81"/>
            <rFont val="MS P ゴシック"/>
            <family val="3"/>
            <charset val="128"/>
          </rPr>
          <t>=CIQ($B54, "IQ_PERIODDATE_IS", $C54)</t>
        </r>
      </text>
    </comment>
    <comment ref="BC54" authorId="0" shapeId="0" xr:uid="{97B554B8-BB32-4DCF-A8C8-3D4612A44CB0}">
      <text>
        <r>
          <rPr>
            <b/>
            <sz val="9"/>
            <color indexed="81"/>
            <rFont val="MS P ゴシック"/>
            <family val="3"/>
            <charset val="128"/>
          </rPr>
          <t>=CIQ($B54, "IQ_ADVERTISING", $C54)</t>
        </r>
      </text>
    </comment>
    <comment ref="BD54" authorId="0" shapeId="0" xr:uid="{B004AAAF-3D0F-4827-A21F-179005880F77}">
      <text>
        <r>
          <rPr>
            <b/>
            <sz val="9"/>
            <color indexed="81"/>
            <rFont val="MS P ゴシック"/>
            <family val="3"/>
            <charset val="128"/>
          </rPr>
          <t>=CIQ($B54, "IQ_SALES_MARKETING", $C54)</t>
        </r>
      </text>
    </comment>
    <comment ref="BE54" authorId="0" shapeId="0" xr:uid="{CA22C651-FA80-4E0F-BCC2-67E33E578B4C}">
      <text>
        <r>
          <rPr>
            <b/>
            <sz val="9"/>
            <color indexed="81"/>
            <rFont val="MS P ゴシック"/>
            <family val="3"/>
            <charset val="128"/>
          </rPr>
          <t>=CIQ($B54, "IQ_GA_EXP", $C54)</t>
        </r>
      </text>
    </comment>
    <comment ref="BF54" authorId="0" shapeId="0" xr:uid="{2FF8F8FF-03E6-4016-91C3-A8A3388707D4}">
      <text>
        <r>
          <rPr>
            <b/>
            <sz val="9"/>
            <color indexed="81"/>
            <rFont val="MS P ゴシック"/>
            <family val="3"/>
            <charset val="128"/>
          </rPr>
          <t>=CIQ($B54, "IQ_RD_EXP_FN", $C54)</t>
        </r>
      </text>
    </comment>
    <comment ref="BG54" authorId="0" shapeId="0" xr:uid="{C1877CA2-CE56-403C-AA1E-0B0020EB4626}">
      <text>
        <r>
          <rPr>
            <b/>
            <sz val="9"/>
            <color indexed="81"/>
            <rFont val="MS P ゴシック"/>
            <family val="3"/>
            <charset val="128"/>
          </rPr>
          <t>=CIQ($B54, "IQ_NET_RENTAL_EXP", $C54)</t>
        </r>
      </text>
    </comment>
    <comment ref="BH54" authorId="0" shapeId="0" xr:uid="{7C58FA5C-DADA-4E4B-BB43-F93045E48FF5}">
      <text>
        <r>
          <rPr>
            <b/>
            <sz val="9"/>
            <color indexed="81"/>
            <rFont val="MS P ゴシック"/>
            <family val="3"/>
            <charset val="128"/>
          </rPr>
          <t>=CIQ($B54, "IQ_IMPUT_OPER_LEASE_INT_EXP", $C54)</t>
        </r>
      </text>
    </comment>
    <comment ref="BI54" authorId="0" shapeId="0" xr:uid="{400697D9-B66B-47E3-A232-7BDEDAB12DCF}">
      <text>
        <r>
          <rPr>
            <b/>
            <sz val="9"/>
            <color indexed="81"/>
            <rFont val="MS P ゴシック"/>
            <family val="3"/>
            <charset val="128"/>
          </rPr>
          <t>=CIQ($B54, "IQ_IMPUT_OPER_LEASE_DEPR", $C54)</t>
        </r>
      </text>
    </comment>
    <comment ref="BL54" authorId="0" shapeId="0" xr:uid="{BE7E24EB-B974-42FE-B5DB-1618EF7EF732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EQUIV", $C54)</t>
        </r>
      </text>
    </comment>
    <comment ref="BM54" authorId="0" shapeId="0" xr:uid="{312FFB41-97E9-4AED-8E0E-9A71C04E27D0}">
      <text>
        <r>
          <rPr>
            <b/>
            <sz val="9"/>
            <color indexed="81"/>
            <rFont val="MS P ゴシック"/>
            <family val="3"/>
            <charset val="128"/>
          </rPr>
          <t>=CIQ($B54, "IQ_ST_INVEST", $C54)</t>
        </r>
      </text>
    </comment>
    <comment ref="BN54" authorId="0" shapeId="0" xr:uid="{7A31A77A-FA2E-4ABD-B737-7310FE23C7E4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ST_INVEST", $C54)</t>
        </r>
      </text>
    </comment>
    <comment ref="BO54" authorId="0" shapeId="0" xr:uid="{534E4B6B-3F09-4CFA-9247-A1DA8ED1984B}">
      <text>
        <r>
          <rPr>
            <b/>
            <sz val="9"/>
            <color indexed="81"/>
            <rFont val="MS P ゴシック"/>
            <family val="3"/>
            <charset val="128"/>
          </rPr>
          <t>=CIQ($B54, "IQ_AR", $C54)</t>
        </r>
      </text>
    </comment>
    <comment ref="BP54" authorId="0" shapeId="0" xr:uid="{42BE555A-BB22-4EA7-9056-EC190AE6C701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RECEIV", $C54)</t>
        </r>
      </text>
    </comment>
    <comment ref="BQ54" authorId="0" shapeId="0" xr:uid="{C4670584-3D93-4E96-86E4-B915C64C9DA2}">
      <text>
        <r>
          <rPr>
            <b/>
            <sz val="9"/>
            <color indexed="81"/>
            <rFont val="MS P ゴシック"/>
            <family val="3"/>
            <charset val="128"/>
          </rPr>
          <t>=CIQ($B54, "IQ_INVENTORY", $C54)</t>
        </r>
      </text>
    </comment>
    <comment ref="BR54" authorId="0" shapeId="0" xr:uid="{3E7CE354-5BF1-4120-81EC-23CF2586FF77}">
      <text>
        <r>
          <rPr>
            <b/>
            <sz val="9"/>
            <color indexed="81"/>
            <rFont val="MS P ゴシック"/>
            <family val="3"/>
            <charset val="128"/>
          </rPr>
          <t>=CIQ($B54, "IQ_DEF_TAX_ASSETS_CURRENT", $C54)</t>
        </r>
      </text>
    </comment>
    <comment ref="BS54" authorId="0" shapeId="0" xr:uid="{67B9A5B6-0FD6-4D68-9559-FACABA044238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CA_SUPPL", $C54)</t>
        </r>
      </text>
    </comment>
    <comment ref="BT54" authorId="0" shapeId="0" xr:uid="{2552DE40-EE08-4AED-B64B-C820CD92B091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CA", $C54)</t>
        </r>
      </text>
    </comment>
    <comment ref="BU54" authorId="0" shapeId="0" xr:uid="{A305CC2E-40A5-4578-9632-DE69B198F0FE}">
      <text>
        <r>
          <rPr>
            <b/>
            <sz val="9"/>
            <color indexed="81"/>
            <rFont val="MS P ゴシック"/>
            <family val="3"/>
            <charset val="128"/>
          </rPr>
          <t>=CIQ($B54, "IQ_GPPE", $C54)</t>
        </r>
      </text>
    </comment>
    <comment ref="BV54" authorId="0" shapeId="0" xr:uid="{BA119B6C-D226-4491-A40F-BFC1729DC459}">
      <text>
        <r>
          <rPr>
            <b/>
            <sz val="9"/>
            <color indexed="81"/>
            <rFont val="MS P ゴシック"/>
            <family val="3"/>
            <charset val="128"/>
          </rPr>
          <t>=CIQ($B54, "IQ_AD", $C54)</t>
        </r>
      </text>
    </comment>
    <comment ref="BW54" authorId="0" shapeId="0" xr:uid="{2EBF48FA-9BBD-4A12-BD3F-BEFF1DEEE569}">
      <text>
        <r>
          <rPr>
            <b/>
            <sz val="9"/>
            <color indexed="81"/>
            <rFont val="MS P ゴシック"/>
            <family val="3"/>
            <charset val="128"/>
          </rPr>
          <t>=CIQ($B54, "IQ_NPPE", $C54)</t>
        </r>
      </text>
    </comment>
    <comment ref="BX54" authorId="0" shapeId="0" xr:uid="{EA77376E-AF15-4C78-BCCC-83C8F03F0DE1}">
      <text>
        <r>
          <rPr>
            <b/>
            <sz val="9"/>
            <color indexed="81"/>
            <rFont val="MS P ゴシック"/>
            <family val="3"/>
            <charset val="128"/>
          </rPr>
          <t>=CIQ($B54, "IQ_LT_INVEST", $C54)</t>
        </r>
      </text>
    </comment>
    <comment ref="BY54" authorId="0" shapeId="0" xr:uid="{428D1EEF-5A7D-4B6A-9635-930848226E24}">
      <text>
        <r>
          <rPr>
            <b/>
            <sz val="9"/>
            <color indexed="81"/>
            <rFont val="MS P ゴシック"/>
            <family val="3"/>
            <charset val="128"/>
          </rPr>
          <t>=CIQ($B54, "IQ_GW", $C54)</t>
        </r>
      </text>
    </comment>
    <comment ref="BZ54" authorId="0" shapeId="0" xr:uid="{FEE81F27-0D6D-48F8-B9D7-277D4D9B1E57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INTAN", $C54)</t>
        </r>
      </text>
    </comment>
    <comment ref="CA54" authorId="0" shapeId="0" xr:uid="{8E1FC379-1827-4062-9163-3AF63D5C8913}">
      <text>
        <r>
          <rPr>
            <b/>
            <sz val="9"/>
            <color indexed="81"/>
            <rFont val="MS P ゴシック"/>
            <family val="3"/>
            <charset val="128"/>
          </rPr>
          <t>=CIQ($B54, "IQ_LOANS_RECEIV_LT", $C54)</t>
        </r>
      </text>
    </comment>
    <comment ref="CB54" authorId="0" shapeId="0" xr:uid="{EC999044-F82B-49AF-97B1-7EB7680F0520}">
      <text>
        <r>
          <rPr>
            <b/>
            <sz val="9"/>
            <color indexed="81"/>
            <rFont val="MS P ゴシック"/>
            <family val="3"/>
            <charset val="128"/>
          </rPr>
          <t>=CIQ($B54, "IQ_DEF_TAX_ASSETS_LT", $C54)</t>
        </r>
      </text>
    </comment>
    <comment ref="CC54" authorId="0" shapeId="0" xr:uid="{BA7C10AC-DFE7-4ED9-9783-ED499643E3F1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LT_ASSETS", $C54)</t>
        </r>
      </text>
    </comment>
    <comment ref="CD54" authorId="0" shapeId="0" xr:uid="{B605F0A6-D58E-4FE5-B3D3-AF4A21827BF8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ASSETS", $C54)</t>
        </r>
      </text>
    </comment>
    <comment ref="CF54" authorId="0" shapeId="0" xr:uid="{1790BC48-00CF-4453-A9E7-98AD5DD479AB}">
      <text>
        <r>
          <rPr>
            <b/>
            <sz val="9"/>
            <color indexed="81"/>
            <rFont val="MS P ゴシック"/>
            <family val="3"/>
            <charset val="128"/>
          </rPr>
          <t>=CIQ($B54, "IQ_AP", $C54)</t>
        </r>
      </text>
    </comment>
    <comment ref="CG54" authorId="0" shapeId="0" xr:uid="{FEFC0452-ADCD-42FC-B52F-8873C209D6B4}">
      <text>
        <r>
          <rPr>
            <b/>
            <sz val="9"/>
            <color indexed="81"/>
            <rFont val="MS P ゴシック"/>
            <family val="3"/>
            <charset val="128"/>
          </rPr>
          <t>=CIQ($B54, "IQ_AE", $C54)</t>
        </r>
      </text>
    </comment>
    <comment ref="CH54" authorId="0" shapeId="0" xr:uid="{2197EE43-83AB-4546-A9AF-575ED7586F10}">
      <text>
        <r>
          <rPr>
            <b/>
            <sz val="9"/>
            <color indexed="81"/>
            <rFont val="MS P ゴシック"/>
            <family val="3"/>
            <charset val="128"/>
          </rPr>
          <t>=CIQ($B54, "IQ_ST_DEBT", $C54)</t>
        </r>
      </text>
    </comment>
    <comment ref="CI54" authorId="0" shapeId="0" xr:uid="{471562CF-A0DA-48B9-B68E-52EE2FA14BAC}">
      <text>
        <r>
          <rPr>
            <b/>
            <sz val="9"/>
            <color indexed="81"/>
            <rFont val="MS P ゴシック"/>
            <family val="3"/>
            <charset val="128"/>
          </rPr>
          <t>=CIQ($B54, "IQ_CURRENT_PORT_DEBT", $C54)</t>
        </r>
      </text>
    </comment>
    <comment ref="CJ54" authorId="0" shapeId="0" xr:uid="{E5960A37-3ED5-4311-A828-B8053D4F776C}">
      <text>
        <r>
          <rPr>
            <b/>
            <sz val="9"/>
            <color indexed="81"/>
            <rFont val="MS P ゴシック"/>
            <family val="3"/>
            <charset val="128"/>
          </rPr>
          <t>=CIQ($B54, "IQ_CURRENT_PORT_LEASES", $C54)</t>
        </r>
      </text>
    </comment>
    <comment ref="CK54" authorId="0" shapeId="0" xr:uid="{97B22BED-574F-4D43-A6AA-05543937FBF9}">
      <text>
        <r>
          <rPr>
            <b/>
            <sz val="9"/>
            <color indexed="81"/>
            <rFont val="MS P ゴシック"/>
            <family val="3"/>
            <charset val="128"/>
          </rPr>
          <t>=CIQ($B54, "IQ_INC_TAX_PAY_CURRENT", $C54)</t>
        </r>
      </text>
    </comment>
    <comment ref="CL54" authorId="0" shapeId="0" xr:uid="{A3197DB1-7D1B-467D-A9DF-BBF67A23A549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CL_SUPPL", $C54)</t>
        </r>
      </text>
    </comment>
    <comment ref="CM54" authorId="0" shapeId="0" xr:uid="{542DF96B-54C1-4C27-A1B1-3F6BDB5785F6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CL", $C54)</t>
        </r>
      </text>
    </comment>
    <comment ref="CN54" authorId="0" shapeId="0" xr:uid="{30FAB746-C7B1-4257-B877-E9E22591C573}">
      <text>
        <r>
          <rPr>
            <b/>
            <sz val="9"/>
            <color indexed="81"/>
            <rFont val="MS P ゴシック"/>
            <family val="3"/>
            <charset val="128"/>
          </rPr>
          <t>=CIQ($B54, "IQ_LT_DEBT", $C54)</t>
        </r>
      </text>
    </comment>
    <comment ref="CO54" authorId="0" shapeId="0" xr:uid="{931DA1E0-D133-4549-8F64-079BDCB4497E}">
      <text>
        <r>
          <rPr>
            <b/>
            <sz val="9"/>
            <color indexed="81"/>
            <rFont val="MS P ゴシック"/>
            <family val="3"/>
            <charset val="128"/>
          </rPr>
          <t>=CIQ($B54, "IQ_CAPITAL_LEASES", $C54)</t>
        </r>
      </text>
    </comment>
    <comment ref="CP54" authorId="0" shapeId="0" xr:uid="{CEAEA93C-B49E-4A35-9725-CAAD7D56CA52}">
      <text>
        <r>
          <rPr>
            <b/>
            <sz val="9"/>
            <color indexed="81"/>
            <rFont val="MS P ゴシック"/>
            <family val="3"/>
            <charset val="128"/>
          </rPr>
          <t>=CIQ($B54, "IQ_PENSION", $C54)</t>
        </r>
      </text>
    </comment>
    <comment ref="CQ54" authorId="0" shapeId="0" xr:uid="{5280BE5D-2A9C-4CF1-AAAE-5F333D9CAA9E}">
      <text>
        <r>
          <rPr>
            <b/>
            <sz val="9"/>
            <color indexed="81"/>
            <rFont val="MS P ゴシック"/>
            <family val="3"/>
            <charset val="128"/>
          </rPr>
          <t>=CIQ($B54, "IQ_DEF_TAX_LIAB_LT", $C54)</t>
        </r>
      </text>
    </comment>
    <comment ref="CR54" authorId="0" shapeId="0" xr:uid="{FE101103-8D4A-4432-845F-4E7DD2C3B38D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LIAB_LT", $C54)</t>
        </r>
      </text>
    </comment>
    <comment ref="CS54" authorId="0" shapeId="0" xr:uid="{BAAECF8B-927F-4DC6-9110-7B3ED5F0548E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LIAB", $C54)</t>
        </r>
      </text>
    </comment>
    <comment ref="CT54" authorId="0" shapeId="0" xr:uid="{FC8E6711-32C8-489B-92C9-44C5E95E2DA4}">
      <text>
        <r>
          <rPr>
            <b/>
            <sz val="9"/>
            <color indexed="81"/>
            <rFont val="MS P ゴシック"/>
            <family val="3"/>
            <charset val="128"/>
          </rPr>
          <t>=CIQ($B54, "IQ_COMMON", $C54)</t>
        </r>
      </text>
    </comment>
    <comment ref="CU54" authorId="0" shapeId="0" xr:uid="{724F1F27-451C-4F20-BEF0-9301485CB904}">
      <text>
        <r>
          <rPr>
            <b/>
            <sz val="9"/>
            <color indexed="81"/>
            <rFont val="MS P ゴシック"/>
            <family val="3"/>
            <charset val="128"/>
          </rPr>
          <t>=CIQ($B54, "IQ_APIC", $C54)</t>
        </r>
      </text>
    </comment>
    <comment ref="CV54" authorId="0" shapeId="0" xr:uid="{2E981AB0-8E12-46F9-B21A-DE41D79DAABF}">
      <text>
        <r>
          <rPr>
            <b/>
            <sz val="9"/>
            <color indexed="81"/>
            <rFont val="MS P ゴシック"/>
            <family val="3"/>
            <charset val="128"/>
          </rPr>
          <t>=CIQ($B54, "IQ_RE", $C54)</t>
        </r>
      </text>
    </comment>
    <comment ref="CW54" authorId="0" shapeId="0" xr:uid="{D52274D2-64A6-4CCA-9A96-310D724EBBC5}">
      <text>
        <r>
          <rPr>
            <b/>
            <sz val="9"/>
            <color indexed="81"/>
            <rFont val="MS P ゴシック"/>
            <family val="3"/>
            <charset val="128"/>
          </rPr>
          <t>=CIQ($B54, "IQ_TREASURY", $C54)</t>
        </r>
      </text>
    </comment>
    <comment ref="CX54" authorId="0" shapeId="0" xr:uid="{644F7A68-4BCB-4FC6-B5D2-10F87BB7BE5D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EQUITY", $C54)</t>
        </r>
      </text>
    </comment>
    <comment ref="CY54" authorId="0" shapeId="0" xr:uid="{12DB1429-CC49-4B41-9F5D-19D9553C1A2F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COMMON_EQUITY", $C54)</t>
        </r>
      </text>
    </comment>
    <comment ref="CZ54" authorId="0" shapeId="0" xr:uid="{B264C9B1-BF19-4EFC-967C-1C6D8A3265B3}">
      <text>
        <r>
          <rPr>
            <b/>
            <sz val="9"/>
            <color indexed="81"/>
            <rFont val="MS P ゴシック"/>
            <family val="3"/>
            <charset val="128"/>
          </rPr>
          <t>=CIQ($B54, "IQ_MINORITY_INTEREST", $C54)</t>
        </r>
      </text>
    </comment>
    <comment ref="DA54" authorId="0" shapeId="0" xr:uid="{682AA1E9-AA98-479C-86E9-2FFF20BAF596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EQUITY", $C54)</t>
        </r>
      </text>
    </comment>
    <comment ref="DB54" authorId="0" shapeId="0" xr:uid="{5FF10F80-DD89-4C1E-A6FF-2BA29EE1B153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LIAB_EQUITY", $C54)</t>
        </r>
      </text>
    </comment>
    <comment ref="DD54" authorId="0" shapeId="0" xr:uid="{EF6C463F-5991-4710-AFF3-AD7C225708FD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OUTSTANDING_FILING_DATE", $C54)</t>
        </r>
      </text>
    </comment>
    <comment ref="DE54" authorId="0" shapeId="0" xr:uid="{C982526B-A2DE-4EE0-8706-308D6AFC6384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OUTSTANDING_BS_DATE", $C54)</t>
        </r>
      </text>
    </comment>
    <comment ref="DF54" authorId="0" shapeId="0" xr:uid="{B6197E25-AD5C-4ED6-9070-DFAD22F4F452}">
      <text>
        <r>
          <rPr>
            <b/>
            <sz val="9"/>
            <color indexed="81"/>
            <rFont val="MS P ゴシック"/>
            <family val="3"/>
            <charset val="128"/>
          </rPr>
          <t>=CIQ($B54, "IQ_BV_SHARE", $C54)</t>
        </r>
      </text>
    </comment>
    <comment ref="DG54" authorId="0" shapeId="0" xr:uid="{9CADD56E-5510-42B7-8F96-D363A96DBA04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", $C54)</t>
        </r>
      </text>
    </comment>
    <comment ref="DH54" authorId="0" shapeId="0" xr:uid="{58F5534E-1BD8-40B8-A8A6-17BD7361BB8F}">
      <text>
        <r>
          <rPr>
            <b/>
            <sz val="9"/>
            <color indexed="81"/>
            <rFont val="MS P ゴシック"/>
            <family val="3"/>
            <charset val="128"/>
          </rPr>
          <t>=CIQ($B54, "IQ_NET_DEBT", $C54)</t>
        </r>
      </text>
    </comment>
    <comment ref="DI54" authorId="0" shapeId="0" xr:uid="{4EBDFF9F-BC6A-4F71-ABCE-10BB5B7C0D93}">
      <text>
        <r>
          <rPr>
            <b/>
            <sz val="9"/>
            <color indexed="81"/>
            <rFont val="MS P ゴシック"/>
            <family val="3"/>
            <charset val="128"/>
          </rPr>
          <t>=CIQ($B54, "IQ_DEBT_EQUIV_NET_PBO", $C54)</t>
        </r>
      </text>
    </comment>
    <comment ref="DJ54" authorId="0" shapeId="0" xr:uid="{DDFE9D3C-6F09-44A7-BE33-1ACD465F2F95}">
      <text>
        <r>
          <rPr>
            <b/>
            <sz val="9"/>
            <color indexed="81"/>
            <rFont val="MS P ゴシック"/>
            <family val="3"/>
            <charset val="128"/>
          </rPr>
          <t>=CIQ($B54, "IQ_DEBT_EQUIV_OPER_LEASE", $C54)</t>
        </r>
      </text>
    </comment>
    <comment ref="DK54" authorId="0" shapeId="0" xr:uid="{FBCE0D88-54B1-4991-AA97-46CBC5C56FC8}">
      <text>
        <r>
          <rPr>
            <b/>
            <sz val="9"/>
            <color indexed="81"/>
            <rFont val="MS P ゴシック"/>
            <family val="3"/>
            <charset val="128"/>
          </rPr>
          <t>=CIQ($B54, "IQ_MINORITY_INTEREST_TOTAL", $C54)</t>
        </r>
      </text>
    </comment>
    <comment ref="DL54" authorId="0" shapeId="0" xr:uid="{2F9BAC34-81FB-4139-9336-E8F4D9649D50}">
      <text>
        <r>
          <rPr>
            <b/>
            <sz val="9"/>
            <color indexed="81"/>
            <rFont val="MS P ゴシック"/>
            <family val="3"/>
            <charset val="128"/>
          </rPr>
          <t>=CIQ($B54, "IQ_EQUITY_METHOD", $C54)</t>
        </r>
      </text>
    </comment>
    <comment ref="DM54" authorId="0" shapeId="0" xr:uid="{F8756462-6399-4233-84DD-1FDD4AF86D98}">
      <text>
        <r>
          <rPr>
            <b/>
            <sz val="9"/>
            <color indexed="81"/>
            <rFont val="MS P ゴシック"/>
            <family val="3"/>
            <charset val="128"/>
          </rPr>
          <t>=CIQ($B54, "IQ_RAW_INV", $C54)</t>
        </r>
      </text>
    </comment>
    <comment ref="DN54" authorId="0" shapeId="0" xr:uid="{F3AEA2CA-E162-4057-8E19-DDB5CCFC6177}">
      <text>
        <r>
          <rPr>
            <b/>
            <sz val="9"/>
            <color indexed="81"/>
            <rFont val="MS P ゴシック"/>
            <family val="3"/>
            <charset val="128"/>
          </rPr>
          <t>=CIQ($B54, "IQ_WIP_INV", $C54)</t>
        </r>
      </text>
    </comment>
    <comment ref="DO54" authorId="0" shapeId="0" xr:uid="{7B17A72B-4B99-43F8-80DE-3F0D7F469E8F}">
      <text>
        <r>
          <rPr>
            <b/>
            <sz val="9"/>
            <color indexed="81"/>
            <rFont val="MS P ゴシック"/>
            <family val="3"/>
            <charset val="128"/>
          </rPr>
          <t>=CIQ($B54, "IQ_FINISHED_INV", $C54)</t>
        </r>
      </text>
    </comment>
    <comment ref="DP54" authorId="0" shapeId="0" xr:uid="{C67BD109-0405-40DB-86B2-1912865EE6EA}">
      <text>
        <r>
          <rPr>
            <b/>
            <sz val="9"/>
            <color indexed="81"/>
            <rFont val="MS P ゴシック"/>
            <family val="3"/>
            <charset val="128"/>
          </rPr>
          <t>=CIQ($B54, "IQ_LAND", $C54)</t>
        </r>
      </text>
    </comment>
    <comment ref="DQ54" authorId="0" shapeId="0" xr:uid="{89C72A60-3BF9-4D55-BB55-494F29F3EDEA}">
      <text>
        <r>
          <rPr>
            <b/>
            <sz val="9"/>
            <color indexed="81"/>
            <rFont val="MS P ゴシック"/>
            <family val="3"/>
            <charset val="128"/>
          </rPr>
          <t>=CIQ($B54, "IQ_BUILDINGS", $C54)</t>
        </r>
      </text>
    </comment>
    <comment ref="DR54" authorId="0" shapeId="0" xr:uid="{17D3D2D0-041B-46BD-83A0-BA7D93FDE52F}">
      <text>
        <r>
          <rPr>
            <b/>
            <sz val="9"/>
            <color indexed="81"/>
            <rFont val="MS P ゴシック"/>
            <family val="3"/>
            <charset val="128"/>
          </rPr>
          <t>=CIQ($B54, "IQ_MACHINERY", $C54)</t>
        </r>
      </text>
    </comment>
    <comment ref="DS54" authorId="0" shapeId="0" xr:uid="{D27797F5-6D91-4E5E-91D3-B5F5F3E26DE4}">
      <text>
        <r>
          <rPr>
            <b/>
            <sz val="9"/>
            <color indexed="81"/>
            <rFont val="MS P ゴシック"/>
            <family val="3"/>
            <charset val="128"/>
          </rPr>
          <t>=CIQ($B54, "IQ_CIP", $C54)</t>
        </r>
      </text>
    </comment>
    <comment ref="DT54" authorId="0" shapeId="0" xr:uid="{4F15C090-4CD0-4EED-A3DD-C537DBD504B9}">
      <text>
        <r>
          <rPr>
            <b/>
            <sz val="9"/>
            <color indexed="81"/>
            <rFont val="MS P ゴシック"/>
            <family val="3"/>
            <charset val="128"/>
          </rPr>
          <t>=CIQ($B54, "IQ_FULL_TIME", $C54)</t>
        </r>
      </text>
    </comment>
    <comment ref="DU54" authorId="0" shapeId="0" xr:uid="{16DF83D3-A168-4FE0-A06E-4067C69166CA}">
      <text>
        <r>
          <rPr>
            <b/>
            <sz val="9"/>
            <color indexed="81"/>
            <rFont val="MS P ゴシック"/>
            <family val="3"/>
            <charset val="128"/>
          </rPr>
          <t>=CIQ($B54, "IQ_PART_TIME", $C54)</t>
        </r>
      </text>
    </comment>
    <comment ref="DW54" authorId="0" shapeId="0" xr:uid="{02354F2D-7E29-4CC3-BE23-12A8DA1F7DB1}">
      <text>
        <r>
          <rPr>
            <b/>
            <sz val="9"/>
            <color indexed="81"/>
            <rFont val="MS P ゴシック"/>
            <family val="3"/>
            <charset val="128"/>
          </rPr>
          <t>=CIQ($B54, "IQ_NI_CF", $C54)</t>
        </r>
      </text>
    </comment>
    <comment ref="DX54" authorId="0" shapeId="0" xr:uid="{11F043D0-9DB4-4E62-908C-6924A0DD7E82}">
      <text>
        <r>
          <rPr>
            <b/>
            <sz val="9"/>
            <color indexed="81"/>
            <rFont val="MS P ゴシック"/>
            <family val="3"/>
            <charset val="128"/>
          </rPr>
          <t>=CIQ($B54, "IQ_DA_SUPPL_CF", $C54)</t>
        </r>
      </text>
    </comment>
    <comment ref="DY54" authorId="0" shapeId="0" xr:uid="{ED4A8E15-3CC3-471D-BC58-C826E06DA487}">
      <text>
        <r>
          <rPr>
            <b/>
            <sz val="9"/>
            <color indexed="81"/>
            <rFont val="MS P ゴシック"/>
            <family val="3"/>
            <charset val="128"/>
          </rPr>
          <t>=CIQ($B54, "IQ_GW_INTAN_AMORT_CF", $C54)</t>
        </r>
      </text>
    </comment>
    <comment ref="DZ54" authorId="0" shapeId="0" xr:uid="{566D99AB-5B02-4A12-9277-E770BC0F04BC}">
      <text>
        <r>
          <rPr>
            <b/>
            <sz val="9"/>
            <color indexed="81"/>
            <rFont val="MS P ゴシック"/>
            <family val="3"/>
            <charset val="128"/>
          </rPr>
          <t>=CIQ($B54, "IQ_DA_CF", $C54)</t>
        </r>
      </text>
    </comment>
    <comment ref="EA54" authorId="0" shapeId="0" xr:uid="{F878B8C4-7259-4566-B68B-32CB107E4B32}">
      <text>
        <r>
          <rPr>
            <b/>
            <sz val="9"/>
            <color indexed="81"/>
            <rFont val="MS P ゴシック"/>
            <family val="3"/>
            <charset val="128"/>
          </rPr>
          <t>=CIQ($B54, "IQ_MINORITY_INTEREST_CF", $C54)</t>
        </r>
      </text>
    </comment>
    <comment ref="EB54" authorId="0" shapeId="0" xr:uid="{ACF733C1-475E-4126-B0CB-3E20AC8C00A4}">
      <text>
        <r>
          <rPr>
            <b/>
            <sz val="9"/>
            <color indexed="81"/>
            <rFont val="MS P ゴシック"/>
            <family val="3"/>
            <charset val="128"/>
          </rPr>
          <t>=CIQ($B54, "IQ_GAIN_ASSETS_CF", $C54)</t>
        </r>
      </text>
    </comment>
    <comment ref="EC54" authorId="0" shapeId="0" xr:uid="{0A500830-4576-4BB0-86B0-7E20BFCF062E}">
      <text>
        <r>
          <rPr>
            <b/>
            <sz val="9"/>
            <color indexed="81"/>
            <rFont val="MS P ゴシック"/>
            <family val="3"/>
            <charset val="128"/>
          </rPr>
          <t>=CIQ($B54, "IQ_GAIN_INVEST_CF", $C54)</t>
        </r>
      </text>
    </comment>
    <comment ref="ED54" authorId="0" shapeId="0" xr:uid="{CDF0CBCE-CE67-4F54-AAD2-4D9181098A6C}">
      <text>
        <r>
          <rPr>
            <b/>
            <sz val="9"/>
            <color indexed="81"/>
            <rFont val="MS P ゴシック"/>
            <family val="3"/>
            <charset val="128"/>
          </rPr>
          <t>=CIQ($B54, "IQ_ASSET_WRITEDOWN_CF", $C54)</t>
        </r>
      </text>
    </comment>
    <comment ref="EE54" authorId="0" shapeId="0" xr:uid="{63A26818-BE73-4CA3-814C-BE50FBEE9C45}">
      <text>
        <r>
          <rPr>
            <b/>
            <sz val="9"/>
            <color indexed="81"/>
            <rFont val="MS P ゴシック"/>
            <family val="3"/>
            <charset val="128"/>
          </rPr>
          <t>=CIQ($B54, "IQ_INC_EQUITY_CF", $C54)</t>
        </r>
      </text>
    </comment>
    <comment ref="EF54" authorId="0" shapeId="0" xr:uid="{CA5AD95D-9987-4A13-BFF8-3209F32A02CC}">
      <text>
        <r>
          <rPr>
            <b/>
            <sz val="9"/>
            <color indexed="81"/>
            <rFont val="MS P ゴシック"/>
            <family val="3"/>
            <charset val="128"/>
          </rPr>
          <t>=CIQ($B54, "IQ_PROV_BAD_DEBTS_CF", $C54)</t>
        </r>
      </text>
    </comment>
    <comment ref="EG54" authorId="0" shapeId="0" xr:uid="{EB787F58-72B4-4139-9D01-5888648516A5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OPER_ACT", $C54)</t>
        </r>
      </text>
    </comment>
    <comment ref="EH54" authorId="0" shapeId="0" xr:uid="{B72EACC9-5AB7-4462-839C-7A632BFF6A89}">
      <text>
        <r>
          <rPr>
            <b/>
            <sz val="9"/>
            <color indexed="81"/>
            <rFont val="MS P ゴシック"/>
            <family val="3"/>
            <charset val="128"/>
          </rPr>
          <t>=CIQ($B54, "IQ_CHANGE_AR", $C54)</t>
        </r>
      </text>
    </comment>
    <comment ref="EI54" authorId="0" shapeId="0" xr:uid="{7265CDF0-35A7-4FE9-A94F-0E7F5B3989BE}">
      <text>
        <r>
          <rPr>
            <b/>
            <sz val="9"/>
            <color indexed="81"/>
            <rFont val="MS P ゴシック"/>
            <family val="3"/>
            <charset val="128"/>
          </rPr>
          <t>=CIQ($B54, "IQ_CHANGE_INVENTORY", $C54)</t>
        </r>
      </text>
    </comment>
    <comment ref="EJ54" authorId="0" shapeId="0" xr:uid="{0FA509F4-6CC7-41C0-971F-02809115BF42}">
      <text>
        <r>
          <rPr>
            <b/>
            <sz val="9"/>
            <color indexed="81"/>
            <rFont val="MS P ゴシック"/>
            <family val="3"/>
            <charset val="128"/>
          </rPr>
          <t>=CIQ($B54, "IQ_CHANGE_AP", $C54)</t>
        </r>
      </text>
    </comment>
    <comment ref="EK54" authorId="0" shapeId="0" xr:uid="{17C04234-414C-49A7-9083-63FC85763D12}">
      <text>
        <r>
          <rPr>
            <b/>
            <sz val="9"/>
            <color indexed="81"/>
            <rFont val="MS P ゴシック"/>
            <family val="3"/>
            <charset val="128"/>
          </rPr>
          <t>=CIQ($B54, "IQ_CHANGE_OTHER_NET_OPER_ASSETS", $C54)</t>
        </r>
      </text>
    </comment>
    <comment ref="EL54" authorId="0" shapeId="0" xr:uid="{E0362383-143F-4D85-B3E2-C99CB8BEE722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OPER", $C54)</t>
        </r>
      </text>
    </comment>
    <comment ref="EM54" authorId="0" shapeId="0" xr:uid="{E1864CCF-0ACC-4C10-8DCE-A24D2178A95C}">
      <text>
        <r>
          <rPr>
            <b/>
            <sz val="9"/>
            <color indexed="81"/>
            <rFont val="MS P ゴシック"/>
            <family val="3"/>
            <charset val="128"/>
          </rPr>
          <t>=CIQ($B54, "IQ_CAPEX", $C54)</t>
        </r>
      </text>
    </comment>
    <comment ref="EN54" authorId="0" shapeId="0" xr:uid="{4FED0AF2-1804-4169-A382-D650D5C038E9}">
      <text>
        <r>
          <rPr>
            <b/>
            <sz val="9"/>
            <color indexed="81"/>
            <rFont val="MS P ゴシック"/>
            <family val="3"/>
            <charset val="128"/>
          </rPr>
          <t>=CIQ($B54, "IQ_SALE_PPE_CF", $C54)</t>
        </r>
      </text>
    </comment>
    <comment ref="EO54" authorId="0" shapeId="0" xr:uid="{72436251-5E31-4573-9204-F55E0202FD1F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ACQUIRE_CF", $C54)</t>
        </r>
      </text>
    </comment>
    <comment ref="EP54" authorId="0" shapeId="0" xr:uid="{AEBBFBC7-112C-494D-9480-0CC0B103C4D5}">
      <text>
        <r>
          <rPr>
            <b/>
            <sz val="9"/>
            <color indexed="81"/>
            <rFont val="MS P ゴシック"/>
            <family val="3"/>
            <charset val="128"/>
          </rPr>
          <t>=CIQ($B54, "IQ_DIVEST_CF", $C54)</t>
        </r>
      </text>
    </comment>
    <comment ref="EQ54" authorId="0" shapeId="0" xr:uid="{3285E5C2-EA47-471B-BC2E-EAA37D8A7DA1}">
      <text>
        <r>
          <rPr>
            <b/>
            <sz val="9"/>
            <color indexed="81"/>
            <rFont val="MS P ゴシック"/>
            <family val="3"/>
            <charset val="128"/>
          </rPr>
          <t>=CIQ($B54, "IQ_SALE_INTAN_CF", $C54)</t>
        </r>
      </text>
    </comment>
    <comment ref="ER54" authorId="0" shapeId="0" xr:uid="{222D103F-B567-411F-A81B-2155FF64BE6A}">
      <text>
        <r>
          <rPr>
            <b/>
            <sz val="9"/>
            <color indexed="81"/>
            <rFont val="MS P ゴシック"/>
            <family val="3"/>
            <charset val="128"/>
          </rPr>
          <t>=CIQ($B54, "IQ_INVEST_SECURITY_CF", $C54)</t>
        </r>
      </text>
    </comment>
    <comment ref="ES54" authorId="0" shapeId="0" xr:uid="{1F525BD8-F37C-402A-9461-72DED8152D85}">
      <text>
        <r>
          <rPr>
            <b/>
            <sz val="9"/>
            <color indexed="81"/>
            <rFont val="MS P ゴシック"/>
            <family val="3"/>
            <charset val="128"/>
          </rPr>
          <t>=CIQ($B54, "IQ_INVEST_LOANS_CF", $C54)</t>
        </r>
      </text>
    </comment>
    <comment ref="ET54" authorId="0" shapeId="0" xr:uid="{8117254C-98B3-4A87-B714-32D0D1AF91D4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INVEST_ACT_SUPPL", $C54)</t>
        </r>
      </text>
    </comment>
    <comment ref="EU54" authorId="0" shapeId="0" xr:uid="{19356428-CB4F-4CCC-97D1-F795690C3438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INVEST", $C54)</t>
        </r>
      </text>
    </comment>
    <comment ref="EV54" authorId="0" shapeId="0" xr:uid="{F4F63E9D-5A01-4E67-9270-98DD1A13FDB9}">
      <text>
        <r>
          <rPr>
            <b/>
            <sz val="9"/>
            <color indexed="81"/>
            <rFont val="MS P ゴシック"/>
            <family val="3"/>
            <charset val="128"/>
          </rPr>
          <t>=CIQ($B54, "IQ_ST_DEBT_ISSUED", $C54)</t>
        </r>
      </text>
    </comment>
    <comment ref="EW54" authorId="0" shapeId="0" xr:uid="{EA0EF6AF-2451-4ED0-96D5-E71BCB5D5AFA}">
      <text>
        <r>
          <rPr>
            <b/>
            <sz val="9"/>
            <color indexed="81"/>
            <rFont val="MS P ゴシック"/>
            <family val="3"/>
            <charset val="128"/>
          </rPr>
          <t>=CIQ($B54, "IQ_LT_DEBT_ISSUED", $C54)</t>
        </r>
      </text>
    </comment>
    <comment ref="EX54" authorId="0" shapeId="0" xr:uid="{0446063B-B9E8-478C-936E-B170BFCEFA1C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ISSUED", $C54)</t>
        </r>
      </text>
    </comment>
    <comment ref="EY54" authorId="0" shapeId="0" xr:uid="{0492DCB5-BC4E-4B24-9FF9-193657A6CD88}">
      <text>
        <r>
          <rPr>
            <b/>
            <sz val="9"/>
            <color indexed="81"/>
            <rFont val="MS P ゴシック"/>
            <family val="3"/>
            <charset val="128"/>
          </rPr>
          <t>=CIQ($B54, "IQ_ST_DEBT_REPAID", $C54)</t>
        </r>
      </text>
    </comment>
    <comment ref="EZ54" authorId="0" shapeId="0" xr:uid="{A50EA035-BC8F-47AD-B99F-4085F316461F}">
      <text>
        <r>
          <rPr>
            <b/>
            <sz val="9"/>
            <color indexed="81"/>
            <rFont val="MS P ゴシック"/>
            <family val="3"/>
            <charset val="128"/>
          </rPr>
          <t>=CIQ($B54, "IQ_LT_DEBT_REPAID", $C54)</t>
        </r>
      </text>
    </comment>
    <comment ref="FA54" authorId="0" shapeId="0" xr:uid="{357B3D90-4A5A-41C3-BB56-0E2F1AB167F0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REPAID", $C54)</t>
        </r>
      </text>
    </comment>
    <comment ref="FB54" authorId="0" shapeId="0" xr:uid="{2AD7AB8F-8741-4370-AF84-EC1AB0665443}">
      <text>
        <r>
          <rPr>
            <b/>
            <sz val="9"/>
            <color indexed="81"/>
            <rFont val="MS P ゴシック"/>
            <family val="3"/>
            <charset val="128"/>
          </rPr>
          <t>=CIQ($B54, "IQ_COMMON_ISSUED", $C54)</t>
        </r>
      </text>
    </comment>
    <comment ref="FC54" authorId="0" shapeId="0" xr:uid="{5DACA9AD-D7C5-4278-95AA-E4685614F3C4}">
      <text>
        <r>
          <rPr>
            <b/>
            <sz val="9"/>
            <color indexed="81"/>
            <rFont val="MS P ゴシック"/>
            <family val="3"/>
            <charset val="128"/>
          </rPr>
          <t>=CIQ($B54, "IQ_COMMON_REP", $C54)</t>
        </r>
      </text>
    </comment>
    <comment ref="FD54" authorId="0" shapeId="0" xr:uid="{CB51585B-4F8A-4C9C-A258-10A16D9C0B8A}">
      <text>
        <r>
          <rPr>
            <b/>
            <sz val="9"/>
            <color indexed="81"/>
            <rFont val="MS P ゴシック"/>
            <family val="3"/>
            <charset val="128"/>
          </rPr>
          <t>=CIQ($B54, "IQ_COMMON_DIV_CF", $C54)</t>
        </r>
      </text>
    </comment>
    <comment ref="FE54" authorId="0" shapeId="0" xr:uid="{D2D7D621-F1DF-44EF-B8FD-DA03C77D9EFF}">
      <text>
        <r>
          <rPr>
            <b/>
            <sz val="9"/>
            <color indexed="81"/>
            <rFont val="MS P ゴシック"/>
            <family val="3"/>
            <charset val="128"/>
          </rPr>
          <t>=CIQ($B54, "IQ_COMMON_PREF_DIV_CF", $C54)</t>
        </r>
      </text>
    </comment>
    <comment ref="FF54" authorId="0" shapeId="0" xr:uid="{70943675-3C48-4029-A252-4B26B84E46AF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IV_PAID_CF", $C54)</t>
        </r>
      </text>
    </comment>
    <comment ref="FG54" authorId="0" shapeId="0" xr:uid="{7E23984A-A180-4E51-83D2-13B3F7B585A9}">
      <text>
        <r>
          <rPr>
            <b/>
            <sz val="9"/>
            <color indexed="81"/>
            <rFont val="MS P ゴシック"/>
            <family val="3"/>
            <charset val="128"/>
          </rPr>
          <t>=CIQ($B54, "IQ_SPECIAL_DIV_CF", $C54)</t>
        </r>
      </text>
    </comment>
    <comment ref="FH54" authorId="0" shapeId="0" xr:uid="{5463ACF6-37F7-4B9E-B096-1D96D3889E29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FINANCE_ACT_SUPPL", $C54)</t>
        </r>
      </text>
    </comment>
    <comment ref="FI54" authorId="0" shapeId="0" xr:uid="{A2FDF28F-E5CD-4D34-B949-03141A9DC971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FINAN", $C54)</t>
        </r>
      </text>
    </comment>
    <comment ref="FJ54" authorId="0" shapeId="0" xr:uid="{EB58FAF0-13A3-4E83-9208-392869B916EF}">
      <text>
        <r>
          <rPr>
            <b/>
            <sz val="9"/>
            <color indexed="81"/>
            <rFont val="MS P ゴシック"/>
            <family val="3"/>
            <charset val="128"/>
          </rPr>
          <t>=CIQ($B54, "IQ_FX", $C54)</t>
        </r>
      </text>
    </comment>
    <comment ref="FK54" authorId="0" shapeId="0" xr:uid="{2C2C0DB7-D41F-49B0-BC12-1DD33A1991BA}">
      <text>
        <r>
          <rPr>
            <b/>
            <sz val="9"/>
            <color indexed="81"/>
            <rFont val="MS P ゴシック"/>
            <family val="3"/>
            <charset val="128"/>
          </rPr>
          <t>=CIQ($B54, "IQ_NET_CHANGE", $C54)</t>
        </r>
      </text>
    </comment>
    <comment ref="FM54" authorId="0" shapeId="0" xr:uid="{30007505-E261-4FC6-B5A5-077D5C4E2601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INTEREST", $C54)</t>
        </r>
      </text>
    </comment>
    <comment ref="FN54" authorId="0" shapeId="0" xr:uid="{B8C42C42-BFAA-4F2A-8595-B4EE88EB73D1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TAXES", $C54)</t>
        </r>
      </text>
    </comment>
    <comment ref="FO54" authorId="0" shapeId="0" xr:uid="{8475FC28-9E42-4EB3-9593-9D6F88F4F8EF}">
      <text>
        <r>
          <rPr>
            <b/>
            <sz val="9"/>
            <color indexed="81"/>
            <rFont val="MS P ゴシック"/>
            <family val="3"/>
            <charset val="128"/>
          </rPr>
          <t>=CIQ($B54, "IQ_LEVERED_FCF", $C54)</t>
        </r>
      </text>
    </comment>
    <comment ref="FP54" authorId="0" shapeId="0" xr:uid="{411EE3B9-B47E-48F0-967B-B2189D2B4A78}">
      <text>
        <r>
          <rPr>
            <b/>
            <sz val="9"/>
            <color indexed="81"/>
            <rFont val="MS P ゴシック"/>
            <family val="3"/>
            <charset val="128"/>
          </rPr>
          <t>=CIQ($B54, "IQ_UNLEVERED_FCF", $C54)</t>
        </r>
      </text>
    </comment>
    <comment ref="FQ54" authorId="0" shapeId="0" xr:uid="{984A1B9B-728D-4FDA-9935-D7637AA9DD9F}">
      <text>
        <r>
          <rPr>
            <b/>
            <sz val="9"/>
            <color indexed="81"/>
            <rFont val="MS P ゴシック"/>
            <family val="3"/>
            <charset val="128"/>
          </rPr>
          <t>=CIQ($B54, "IQ_CHANGE_NET_WORKING_CAPITAL", $C54)</t>
        </r>
      </text>
    </comment>
    <comment ref="FR54" authorId="0" shapeId="0" xr:uid="{5CDBD3AB-1D9F-47E2-AD6C-4C2C0D256095}">
      <text>
        <r>
          <rPr>
            <b/>
            <sz val="9"/>
            <color indexed="81"/>
            <rFont val="MS P ゴシック"/>
            <family val="3"/>
            <charset val="128"/>
          </rPr>
          <t>=CIQ($B54, "IQ_NET_DEBT_ISSUED", $C54)</t>
        </r>
      </text>
    </comment>
    <comment ref="FS54" authorId="0" shapeId="0" xr:uid="{700F1B9F-2058-485A-91AA-1101C4CA7F07}">
      <text>
        <r>
          <rPr>
            <b/>
            <sz val="9"/>
            <color indexed="81"/>
            <rFont val="MS P ゴシック"/>
            <family val="3"/>
            <charset val="128"/>
          </rPr>
          <t>=CIQ($B54, "IQ_FILING_CURRENCY", $C54)</t>
        </r>
      </text>
    </comment>
    <comment ref="FT54" authorId="0" shapeId="0" xr:uid="{209873AA-D1EA-41CA-A2A0-74DC47F538D2}">
      <text>
        <r>
          <rPr>
            <b/>
            <sz val="9"/>
            <color indexed="81"/>
            <rFont val="MS P ゴシック"/>
            <family val="3"/>
            <charset val="128"/>
          </rPr>
          <t>=CIQ($B54, "IQ_PERIODDATE_IS", $C54)</t>
        </r>
      </text>
    </comment>
    <comment ref="FU54" authorId="0" shapeId="0" xr:uid="{AB69B205-354F-4ECB-A016-3774524FC8ED}">
      <text>
        <r>
          <rPr>
            <b/>
            <sz val="9"/>
            <color indexed="81"/>
            <rFont val="MS P ゴシック"/>
            <family val="3"/>
            <charset val="128"/>
          </rPr>
          <t>=CIQ($B54, "IQ_PERIODLENGTH_IS", $C54)</t>
        </r>
      </text>
    </comment>
    <comment ref="FV54" authorId="0" shapeId="0" xr:uid="{ECAD2B9F-48E5-40DF-A6F9-DCA66E4324BA}">
      <text>
        <r>
          <rPr>
            <b/>
            <sz val="9"/>
            <color indexed="81"/>
            <rFont val="MS P ゴシック"/>
            <family val="3"/>
            <charset val="128"/>
          </rPr>
          <t>=CIQ($B54, "IQ_MARKETCAP", $FT54)</t>
        </r>
      </text>
    </comment>
    <comment ref="FW54" authorId="0" shapeId="0" xr:uid="{FCF5D4BF-1A5D-4F67-B6FC-A74833C5111D}">
      <text>
        <r>
          <rPr>
            <b/>
            <sz val="9"/>
            <color indexed="81"/>
            <rFont val="MS P ゴシック"/>
            <family val="3"/>
            <charset val="128"/>
          </rPr>
          <t>=CIQ($B54, "IQ_CUSTOM_BETA", $FT54)</t>
        </r>
      </text>
    </comment>
    <comment ref="FX54" authorId="0" shapeId="0" xr:uid="{B77C52A3-D809-44AF-9358-32A93A827901}">
      <text>
        <r>
          <rPr>
            <b/>
            <sz val="9"/>
            <color indexed="81"/>
            <rFont val="MS P ゴシック"/>
            <family val="3"/>
            <charset val="128"/>
          </rPr>
          <t>=CIQ($B54, "IQ_BETA_5YR", $FT54)</t>
        </r>
      </text>
    </comment>
    <comment ref="FY54" authorId="0" shapeId="0" xr:uid="{8B82CE47-5FB6-4CD6-A760-8C69BD9E6BA4}">
      <text>
        <r>
          <rPr>
            <b/>
            <sz val="9"/>
            <color indexed="81"/>
            <rFont val="MS P ゴシック"/>
            <family val="3"/>
            <charset val="128"/>
          </rPr>
          <t>=CIQ($B54, "IQ_BETA_2YR", $FT54)</t>
        </r>
      </text>
    </comment>
    <comment ref="FZ54" authorId="0" shapeId="0" xr:uid="{3CEEE4DC-A166-4279-B6A3-8289D0409AC7}">
      <text>
        <r>
          <rPr>
            <b/>
            <sz val="9"/>
            <color indexed="81"/>
            <rFont val="MS P ゴシック"/>
            <family val="3"/>
            <charset val="128"/>
          </rPr>
          <t>=CIQ($B54, "IQ_BETA_1YR", $FT54)</t>
        </r>
      </text>
    </comment>
    <comment ref="GC54" authorId="0" shapeId="0" xr:uid="{79523E77-7628-45FD-9058-A502F64B0C05}">
      <text>
        <r>
          <rPr>
            <b/>
            <sz val="9"/>
            <color indexed="81"/>
            <rFont val="MS P ゴシック"/>
            <family val="3"/>
            <charset val="128"/>
          </rPr>
          <t>=CIQ(B54, "IQ_CUSTOM_BETA", "-104W", FT54, , "^TOPIX", "JPY", "H")</t>
        </r>
      </text>
    </comment>
    <comment ref="GD54" authorId="0" shapeId="0" xr:uid="{4EFF41E3-DD40-4190-BD68-E243C40731EE}">
      <text>
        <r>
          <rPr>
            <b/>
            <sz val="9"/>
            <color indexed="81"/>
            <rFont val="MS P ゴシック"/>
            <family val="3"/>
            <charset val="128"/>
          </rPr>
          <t>=CIQ(B54, "IQ_CUSTOM_BETA", "-104W", FT54, , "^N225", "JPY", "H")</t>
        </r>
      </text>
    </comment>
    <comment ref="E55" authorId="0" shapeId="0" xr:uid="{DA7F8C8E-76DF-43BA-8C92-7EAF47CE905B}">
      <text>
        <r>
          <rPr>
            <b/>
            <sz val="9"/>
            <color indexed="81"/>
            <rFont val="MS P ゴシック"/>
            <family val="3"/>
            <charset val="128"/>
          </rPr>
          <t>=CIQ($B55, "IQ_REV", $C55)</t>
        </r>
      </text>
    </comment>
    <comment ref="F55" authorId="0" shapeId="0" xr:uid="{600E7774-34FD-4453-9B47-08E2181A035B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REV", $C55)</t>
        </r>
      </text>
    </comment>
    <comment ref="G55" authorId="0" shapeId="0" xr:uid="{E0D01EDC-7DCC-4B2F-8F27-3E918F9D7C02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REV", $C55)</t>
        </r>
      </text>
    </comment>
    <comment ref="H55" authorId="0" shapeId="0" xr:uid="{4AA2463D-A20A-40E3-AB2E-D53F360B16ED}">
      <text>
        <r>
          <rPr>
            <b/>
            <sz val="9"/>
            <color indexed="81"/>
            <rFont val="MS P ゴシック"/>
            <family val="3"/>
            <charset val="128"/>
          </rPr>
          <t>=CIQ($B55, "IQ_COGS", $C55)</t>
        </r>
      </text>
    </comment>
    <comment ref="I55" authorId="0" shapeId="0" xr:uid="{B5EE71B3-757F-4858-8E98-1CD8EA09F627}">
      <text>
        <r>
          <rPr>
            <b/>
            <sz val="9"/>
            <color indexed="81"/>
            <rFont val="MS P ゴシック"/>
            <family val="3"/>
            <charset val="128"/>
          </rPr>
          <t>=CIQ($B55, "IQ_GP", $C55)</t>
        </r>
      </text>
    </comment>
    <comment ref="J55" authorId="0" shapeId="0" xr:uid="{7687946B-E9EE-40D2-9D93-ABFE98E4E5B4}">
      <text>
        <r>
          <rPr>
            <b/>
            <sz val="9"/>
            <color indexed="81"/>
            <rFont val="MS P ゴシック"/>
            <family val="3"/>
            <charset val="128"/>
          </rPr>
          <t>=CIQ($B55, "IQ_SGA_SUPPL", $C55)</t>
        </r>
      </text>
    </comment>
    <comment ref="K55" authorId="0" shapeId="0" xr:uid="{52E23395-08E0-49DA-B32F-175C475ACF2C}">
      <text>
        <r>
          <rPr>
            <b/>
            <sz val="9"/>
            <color indexed="81"/>
            <rFont val="MS P ゴシック"/>
            <family val="3"/>
            <charset val="128"/>
          </rPr>
          <t>=CIQ($B55, "IQ_PROV_BAD_DEBTS", $C55)</t>
        </r>
      </text>
    </comment>
    <comment ref="L55" authorId="0" shapeId="0" xr:uid="{A9064EDE-2910-4CD2-B06A-D82C2D5D1517}">
      <text>
        <r>
          <rPr>
            <b/>
            <sz val="9"/>
            <color indexed="81"/>
            <rFont val="MS P ゴシック"/>
            <family val="3"/>
            <charset val="128"/>
          </rPr>
          <t>=CIQ($B55, "IQ_RD_EXP", $C55)</t>
        </r>
      </text>
    </comment>
    <comment ref="M55" authorId="0" shapeId="0" xr:uid="{577E5BE7-BE4A-439E-BEBD-ACA3E24B4B1B}">
      <text>
        <r>
          <rPr>
            <b/>
            <sz val="9"/>
            <color indexed="81"/>
            <rFont val="MS P ゴシック"/>
            <family val="3"/>
            <charset val="128"/>
          </rPr>
          <t>=CIQ($B55, "IQ_DA_SUPPL", $C55)</t>
        </r>
      </text>
    </comment>
    <comment ref="N55" authorId="0" shapeId="0" xr:uid="{D78BBB68-BDAD-4E2F-8BB4-A73E36CC55AE}">
      <text>
        <r>
          <rPr>
            <b/>
            <sz val="9"/>
            <color indexed="81"/>
            <rFont val="MS P ゴシック"/>
            <family val="3"/>
            <charset val="128"/>
          </rPr>
          <t>=CIQ($B55, "IQ_GW_INTAN_AMORT", $C55)</t>
        </r>
      </text>
    </comment>
    <comment ref="O55" authorId="0" shapeId="0" xr:uid="{FA5F44E3-5F2B-40C1-BFB8-8ED825DA476E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OPER", $C55)</t>
        </r>
      </text>
    </comment>
    <comment ref="P55" authorId="0" shapeId="0" xr:uid="{8BECA6A9-DDA3-40CE-B4EA-98C2A47865A0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OTHER_OPER", $C55)</t>
        </r>
      </text>
    </comment>
    <comment ref="Q55" authorId="0" shapeId="0" xr:uid="{71867692-9790-41DD-9C6B-F73FBD53B8F6}">
      <text>
        <r>
          <rPr>
            <b/>
            <sz val="9"/>
            <color indexed="81"/>
            <rFont val="MS P ゴシック"/>
            <family val="3"/>
            <charset val="128"/>
          </rPr>
          <t>=CIQ($B55, "IQ_OPER_INC", $C55)</t>
        </r>
      </text>
    </comment>
    <comment ref="R55" authorId="0" shapeId="0" xr:uid="{E27059F8-BA8C-4D39-B97B-EDC469EA4288}">
      <text>
        <r>
          <rPr>
            <b/>
            <sz val="9"/>
            <color indexed="81"/>
            <rFont val="MS P ゴシック"/>
            <family val="3"/>
            <charset val="128"/>
          </rPr>
          <t>=CIQ($B55, "IQ_INTEREST_EXP", $C55)</t>
        </r>
      </text>
    </comment>
    <comment ref="S55" authorId="0" shapeId="0" xr:uid="{860798E4-CA25-4D48-A6AA-C234C3296639}">
      <text>
        <r>
          <rPr>
            <b/>
            <sz val="9"/>
            <color indexed="81"/>
            <rFont val="MS P ゴシック"/>
            <family val="3"/>
            <charset val="128"/>
          </rPr>
          <t>=CIQ($B55, "IQ_INTEREST_INVEST_INC", $C55)</t>
        </r>
      </text>
    </comment>
    <comment ref="T55" authorId="0" shapeId="0" xr:uid="{D1924A24-17F1-46A7-9A77-6262475E29BE}">
      <text>
        <r>
          <rPr>
            <b/>
            <sz val="9"/>
            <color indexed="81"/>
            <rFont val="MS P ゴシック"/>
            <family val="3"/>
            <charset val="128"/>
          </rPr>
          <t>=CIQ($B55, "IQ_NET_INTEREST_EXP", $C55)</t>
        </r>
      </text>
    </comment>
    <comment ref="U55" authorId="0" shapeId="0" xr:uid="{96451527-37DC-4104-A949-BF6A989A4309}">
      <text>
        <r>
          <rPr>
            <b/>
            <sz val="9"/>
            <color indexed="81"/>
            <rFont val="MS P ゴシック"/>
            <family val="3"/>
            <charset val="128"/>
          </rPr>
          <t>=CIQ($B55, "IQ_INC_EQUITY", $C55)</t>
        </r>
      </text>
    </comment>
    <comment ref="V55" authorId="0" shapeId="0" xr:uid="{F769CBB8-1373-435F-BDA0-8F82F644A22D}">
      <text>
        <r>
          <rPr>
            <b/>
            <sz val="9"/>
            <color indexed="81"/>
            <rFont val="MS P ゴシック"/>
            <family val="3"/>
            <charset val="128"/>
          </rPr>
          <t>=CIQ($B55, "IQ_CURRENCY_GAIN", $C55)</t>
        </r>
      </text>
    </comment>
    <comment ref="W55" authorId="0" shapeId="0" xr:uid="{F6610320-32FE-45FA-ADC1-0A71A116E3CB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NON_OPER_EXP_SUPPL", $C55)</t>
        </r>
      </text>
    </comment>
    <comment ref="X55" authorId="0" shapeId="0" xr:uid="{F37D86F2-860E-4878-B607-D9C22AAB2E90}">
      <text>
        <r>
          <rPr>
            <b/>
            <sz val="9"/>
            <color indexed="81"/>
            <rFont val="MS P ゴシック"/>
            <family val="3"/>
            <charset val="128"/>
          </rPr>
          <t>=CIQ($B55, "IQ_EBT_EXCL", $C55)</t>
        </r>
      </text>
    </comment>
    <comment ref="Y55" authorId="0" shapeId="0" xr:uid="{0DB51CD6-FDE8-4FFC-BFDE-34A357E005E9}">
      <text>
        <r>
          <rPr>
            <b/>
            <sz val="9"/>
            <color indexed="81"/>
            <rFont val="MS P ゴシック"/>
            <family val="3"/>
            <charset val="128"/>
          </rPr>
          <t>=CIQ($B55, "IQ_IMPAIRMENT_GW", $C55)</t>
        </r>
      </text>
    </comment>
    <comment ref="Z55" authorId="0" shapeId="0" xr:uid="{3FCD8F41-D2B2-4AB9-A734-FFAE58365FB5}">
      <text>
        <r>
          <rPr>
            <b/>
            <sz val="9"/>
            <color indexed="81"/>
            <rFont val="MS P ゴシック"/>
            <family val="3"/>
            <charset val="128"/>
          </rPr>
          <t>=CIQ($B55, "IQ_GAIN_INVEST", $C55)</t>
        </r>
      </text>
    </comment>
    <comment ref="AA55" authorId="0" shapeId="0" xr:uid="{9A30A78F-C7C0-4248-9F62-77D2A8638EAF}">
      <text>
        <r>
          <rPr>
            <b/>
            <sz val="9"/>
            <color indexed="81"/>
            <rFont val="MS P ゴシック"/>
            <family val="3"/>
            <charset val="128"/>
          </rPr>
          <t>=CIQ($B55, "IQ_GAIN_ASSETS", $C55)</t>
        </r>
      </text>
    </comment>
    <comment ref="AB55" authorId="0" shapeId="0" xr:uid="{0656B4DB-1651-47E6-BC52-45F4E3A75E6A}">
      <text>
        <r>
          <rPr>
            <b/>
            <sz val="9"/>
            <color indexed="81"/>
            <rFont val="MS P ゴシック"/>
            <family val="3"/>
            <charset val="128"/>
          </rPr>
          <t>=CIQ($B55, "IQ_ASSET_WRITEDOWN", $C55)</t>
        </r>
      </text>
    </comment>
    <comment ref="AC55" authorId="0" shapeId="0" xr:uid="{943D3A29-3DE5-4761-B03D-523599B8EB92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UNUSUAL_SUPPL", $C55)</t>
        </r>
      </text>
    </comment>
    <comment ref="AD55" authorId="0" shapeId="0" xr:uid="{4A5B5D56-DC5D-45E7-A8A3-5A7DBC5BDFFE}">
      <text>
        <r>
          <rPr>
            <b/>
            <sz val="9"/>
            <color indexed="81"/>
            <rFont val="MS P ゴシック"/>
            <family val="3"/>
            <charset val="128"/>
          </rPr>
          <t>=CIQ($B55, "IQ_EBT", $C55)</t>
        </r>
      </text>
    </comment>
    <comment ref="AE55" authorId="0" shapeId="0" xr:uid="{B1038422-61C8-4118-B3A0-44F2FBE6FB6A}">
      <text>
        <r>
          <rPr>
            <b/>
            <sz val="9"/>
            <color indexed="81"/>
            <rFont val="MS P ゴシック"/>
            <family val="3"/>
            <charset val="128"/>
          </rPr>
          <t>=CIQ($B55, "IQ_INC_TAX", $C55)</t>
        </r>
      </text>
    </comment>
    <comment ref="AF55" authorId="0" shapeId="0" xr:uid="{EA2E34AC-1C5A-46A0-9CBC-DAA1E49CE568}">
      <text>
        <r>
          <rPr>
            <b/>
            <sz val="9"/>
            <color indexed="81"/>
            <rFont val="MS P ゴシック"/>
            <family val="3"/>
            <charset val="128"/>
          </rPr>
          <t>=CIQ($B55, "IQ_EARNING_CO", $C55)</t>
        </r>
      </text>
    </comment>
    <comment ref="AG55" authorId="0" shapeId="0" xr:uid="{00FEA19E-B5E4-4406-A031-2D74CE6D4041}">
      <text>
        <r>
          <rPr>
            <b/>
            <sz val="9"/>
            <color indexed="81"/>
            <rFont val="MS P ゴシック"/>
            <family val="3"/>
            <charset val="128"/>
          </rPr>
          <t>=CIQ($B55, "IQ_DO", $C55)</t>
        </r>
      </text>
    </comment>
    <comment ref="AH55" authorId="0" shapeId="0" xr:uid="{DB5869FF-8264-4A99-AEA6-96901A274EA1}">
      <text>
        <r>
          <rPr>
            <b/>
            <sz val="9"/>
            <color indexed="81"/>
            <rFont val="MS P ゴシック"/>
            <family val="3"/>
            <charset val="128"/>
          </rPr>
          <t>=CIQ($B55, "IQ_EXTRA_ACC_ITEMS", $C55)</t>
        </r>
      </text>
    </comment>
    <comment ref="AI55" authorId="0" shapeId="0" xr:uid="{A7BF5220-A2EF-4E45-B08F-903EC651C9EE}">
      <text>
        <r>
          <rPr>
            <b/>
            <sz val="9"/>
            <color indexed="81"/>
            <rFont val="MS P ゴシック"/>
            <family val="3"/>
            <charset val="128"/>
          </rPr>
          <t>=CIQ($B55, "IQ_NI_COMPANY", $C55)</t>
        </r>
      </text>
    </comment>
    <comment ref="AJ55" authorId="0" shapeId="0" xr:uid="{7CD29BFC-7541-4E4F-8FFA-9558FA6F9B25}">
      <text>
        <r>
          <rPr>
            <b/>
            <sz val="9"/>
            <color indexed="81"/>
            <rFont val="MS P ゴシック"/>
            <family val="3"/>
            <charset val="128"/>
          </rPr>
          <t>=CIQ($B55, "IQ_MINORITY_INTEREST_IS", $C55)</t>
        </r>
      </text>
    </comment>
    <comment ref="AK55" authorId="0" shapeId="0" xr:uid="{F160B107-F9B6-45CB-A08C-9F762DFBFFC7}">
      <text>
        <r>
          <rPr>
            <b/>
            <sz val="9"/>
            <color indexed="81"/>
            <rFont val="MS P ゴシック"/>
            <family val="3"/>
            <charset val="128"/>
          </rPr>
          <t>=CIQ($B55, "IQ_NI", $C55)</t>
        </r>
      </text>
    </comment>
    <comment ref="AL55" authorId="0" shapeId="0" xr:uid="{778917F7-9FFF-48A9-906F-B1BBD503580F}">
      <text>
        <r>
          <rPr>
            <b/>
            <sz val="9"/>
            <color indexed="81"/>
            <rFont val="MS P ゴシック"/>
            <family val="3"/>
            <charset val="128"/>
          </rPr>
          <t>=CIQ($B55, "IQ_PREF_DIV_OTHER", $C55)</t>
        </r>
      </text>
    </comment>
    <comment ref="AN55" authorId="0" shapeId="0" xr:uid="{948DB74E-6614-455E-B9B2-7C0912648433}">
      <text>
        <r>
          <rPr>
            <b/>
            <sz val="9"/>
            <color indexed="81"/>
            <rFont val="MS P ゴシック"/>
            <family val="3"/>
            <charset val="128"/>
          </rPr>
          <t>=CIQ($B55, "IQ_BASIC_EPS_INCL", $C55)</t>
        </r>
      </text>
    </comment>
    <comment ref="AO55" authorId="0" shapeId="0" xr:uid="{1BF932B4-290D-48A8-9719-8AFB1B37D908}">
      <text>
        <r>
          <rPr>
            <b/>
            <sz val="9"/>
            <color indexed="81"/>
            <rFont val="MS P ゴシック"/>
            <family val="3"/>
            <charset val="128"/>
          </rPr>
          <t>=CIQ($B55, "IQ_BASIC_EPS_EXCL", $C55)</t>
        </r>
      </text>
    </comment>
    <comment ref="AP55" authorId="0" shapeId="0" xr:uid="{7E1E8E82-E859-430B-A40A-1C901332B0D8}">
      <text>
        <r>
          <rPr>
            <b/>
            <sz val="9"/>
            <color indexed="81"/>
            <rFont val="MS P ゴシック"/>
            <family val="3"/>
            <charset val="128"/>
          </rPr>
          <t>=CIQ($B55, "IQ_BASIC_WEIGHT", $C55)</t>
        </r>
      </text>
    </comment>
    <comment ref="AQ55" authorId="0" shapeId="0" xr:uid="{82A3796E-D171-4CC2-A4D3-53616C186E25}">
      <text>
        <r>
          <rPr>
            <b/>
            <sz val="9"/>
            <color indexed="81"/>
            <rFont val="MS P ゴシック"/>
            <family val="3"/>
            <charset val="128"/>
          </rPr>
          <t>=CIQ($B55, "IQ_DILUT_EPS_INCL", $C55)</t>
        </r>
      </text>
    </comment>
    <comment ref="AR55" authorId="0" shapeId="0" xr:uid="{6C5B7293-63C7-4C1E-85C9-DCFF7A774B2B}">
      <text>
        <r>
          <rPr>
            <b/>
            <sz val="9"/>
            <color indexed="81"/>
            <rFont val="MS P ゴシック"/>
            <family val="3"/>
            <charset val="128"/>
          </rPr>
          <t>=CIQ($B55, "IQ_DILUT_EPS_EXCL", $C55)</t>
        </r>
      </text>
    </comment>
    <comment ref="AS55" authorId="0" shapeId="0" xr:uid="{FACBCCF1-5A91-4885-8BCD-4D42DF6E4B36}">
      <text>
        <r>
          <rPr>
            <b/>
            <sz val="9"/>
            <color indexed="81"/>
            <rFont val="MS P ゴシック"/>
            <family val="3"/>
            <charset val="128"/>
          </rPr>
          <t>=CIQ($B55, "IQ_DILUT_WEIGHT", $C55)</t>
        </r>
      </text>
    </comment>
    <comment ref="AT55" authorId="0" shapeId="0" xr:uid="{62AA5CD1-D223-46DE-A741-8A3543281D96}">
      <text>
        <r>
          <rPr>
            <b/>
            <sz val="9"/>
            <color indexed="81"/>
            <rFont val="MS P ゴシック"/>
            <family val="3"/>
            <charset val="128"/>
          </rPr>
          <t>=CIQ($B55, "IQ_DIV_SHARE", $C55)</t>
        </r>
      </text>
    </comment>
    <comment ref="AU55" authorId="0" shapeId="0" xr:uid="{A676D5A2-BAC9-4FF3-9D8C-203213E6047C}">
      <text>
        <r>
          <rPr>
            <b/>
            <sz val="9"/>
            <color indexed="81"/>
            <rFont val="MS P ゴシック"/>
            <family val="3"/>
            <charset val="128"/>
          </rPr>
          <t>=-CIQ($B55, "IQ_TOTAL_DIV_PAID_CF", $C55)/CIQ($B55, "IQ_NI", $C55)</t>
        </r>
      </text>
    </comment>
    <comment ref="AW55" authorId="0" shapeId="0" xr:uid="{EF3B0B42-9021-40D2-83B4-7CD06FADF085}">
      <text>
        <r>
          <rPr>
            <b/>
            <sz val="9"/>
            <color indexed="81"/>
            <rFont val="MS P ゴシック"/>
            <family val="3"/>
            <charset val="128"/>
          </rPr>
          <t>=CIQ($B55, "IQ_EBITDA", $C55)</t>
        </r>
      </text>
    </comment>
    <comment ref="AX55" authorId="0" shapeId="0" xr:uid="{D06F4C17-EE0D-409A-B392-855222624656}">
      <text>
        <r>
          <rPr>
            <b/>
            <sz val="9"/>
            <color indexed="81"/>
            <rFont val="MS P ゴシック"/>
            <family val="3"/>
            <charset val="128"/>
          </rPr>
          <t>=CIQ($B55, "IQ_EBITA", $C55)</t>
        </r>
      </text>
    </comment>
    <comment ref="AY55" authorId="0" shapeId="0" xr:uid="{22AEB7F0-6D8F-4A1E-815B-0BC4843DBF06}">
      <text>
        <r>
          <rPr>
            <b/>
            <sz val="9"/>
            <color indexed="81"/>
            <rFont val="MS P ゴシック"/>
            <family val="3"/>
            <charset val="128"/>
          </rPr>
          <t>=CIQ($B55, "IQ_EBIT", $C55)</t>
        </r>
      </text>
    </comment>
    <comment ref="AZ55" authorId="0" shapeId="0" xr:uid="{E4439EF3-DFA8-44D7-838E-AB5508CAC63A}">
      <text>
        <r>
          <rPr>
            <b/>
            <sz val="9"/>
            <color indexed="81"/>
            <rFont val="MS P ゴシック"/>
            <family val="3"/>
            <charset val="128"/>
          </rPr>
          <t>=CIQ($B55, "IQ_EFFECT_TAX_RATE", $C55)/100</t>
        </r>
      </text>
    </comment>
    <comment ref="BA55" authorId="0" shapeId="0" xr:uid="{F4D8F921-0475-421E-A534-1B8F741EE5AC}">
      <text>
        <r>
          <rPr>
            <b/>
            <sz val="9"/>
            <color indexed="81"/>
            <rFont val="MS P ゴシック"/>
            <family val="3"/>
            <charset val="128"/>
          </rPr>
          <t>=CIQ($B55, "IQ_PERIODDATE_IS", $C55)</t>
        </r>
      </text>
    </comment>
    <comment ref="BC55" authorId="0" shapeId="0" xr:uid="{483FB911-47D5-4CD3-A4A2-BC0BF3FE12DE}">
      <text>
        <r>
          <rPr>
            <b/>
            <sz val="9"/>
            <color indexed="81"/>
            <rFont val="MS P ゴシック"/>
            <family val="3"/>
            <charset val="128"/>
          </rPr>
          <t>=CIQ($B55, "IQ_ADVERTISING", $C55)</t>
        </r>
      </text>
    </comment>
    <comment ref="BD55" authorId="0" shapeId="0" xr:uid="{11810679-D5D0-463D-919B-11D69E249608}">
      <text>
        <r>
          <rPr>
            <b/>
            <sz val="9"/>
            <color indexed="81"/>
            <rFont val="MS P ゴシック"/>
            <family val="3"/>
            <charset val="128"/>
          </rPr>
          <t>=CIQ($B55, "IQ_SALES_MARKETING", $C55)</t>
        </r>
      </text>
    </comment>
    <comment ref="BE55" authorId="0" shapeId="0" xr:uid="{84BE8648-AC92-4A76-BD88-210EB2A17110}">
      <text>
        <r>
          <rPr>
            <b/>
            <sz val="9"/>
            <color indexed="81"/>
            <rFont val="MS P ゴシック"/>
            <family val="3"/>
            <charset val="128"/>
          </rPr>
          <t>=CIQ($B55, "IQ_GA_EXP", $C55)</t>
        </r>
      </text>
    </comment>
    <comment ref="BF55" authorId="0" shapeId="0" xr:uid="{41F1C23F-8470-438B-8D08-9212F82C21A4}">
      <text>
        <r>
          <rPr>
            <b/>
            <sz val="9"/>
            <color indexed="81"/>
            <rFont val="MS P ゴシック"/>
            <family val="3"/>
            <charset val="128"/>
          </rPr>
          <t>=CIQ($B55, "IQ_RD_EXP_FN", $C55)</t>
        </r>
      </text>
    </comment>
    <comment ref="BG55" authorId="0" shapeId="0" xr:uid="{08ED605B-BA6D-4DA9-B649-20900559059C}">
      <text>
        <r>
          <rPr>
            <b/>
            <sz val="9"/>
            <color indexed="81"/>
            <rFont val="MS P ゴシック"/>
            <family val="3"/>
            <charset val="128"/>
          </rPr>
          <t>=CIQ($B55, "IQ_NET_RENTAL_EXP", $C55)</t>
        </r>
      </text>
    </comment>
    <comment ref="BH55" authorId="0" shapeId="0" xr:uid="{B204C3E3-D275-4EEA-B083-E9D4B39E1079}">
      <text>
        <r>
          <rPr>
            <b/>
            <sz val="9"/>
            <color indexed="81"/>
            <rFont val="MS P ゴシック"/>
            <family val="3"/>
            <charset val="128"/>
          </rPr>
          <t>=CIQ($B55, "IQ_IMPUT_OPER_LEASE_INT_EXP", $C55)</t>
        </r>
      </text>
    </comment>
    <comment ref="BI55" authorId="0" shapeId="0" xr:uid="{CD521E4C-91A9-4AD9-BEA4-4A57BC434AA2}">
      <text>
        <r>
          <rPr>
            <b/>
            <sz val="9"/>
            <color indexed="81"/>
            <rFont val="MS P ゴシック"/>
            <family val="3"/>
            <charset val="128"/>
          </rPr>
          <t>=CIQ($B55, "IQ_IMPUT_OPER_LEASE_DEPR", $C55)</t>
        </r>
      </text>
    </comment>
    <comment ref="BL55" authorId="0" shapeId="0" xr:uid="{E4F88F15-17E0-436C-A613-59B25F288239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EQUIV", $C55)</t>
        </r>
      </text>
    </comment>
    <comment ref="BM55" authorId="0" shapeId="0" xr:uid="{90377764-1F2F-4797-B599-AEE1C634E358}">
      <text>
        <r>
          <rPr>
            <b/>
            <sz val="9"/>
            <color indexed="81"/>
            <rFont val="MS P ゴシック"/>
            <family val="3"/>
            <charset val="128"/>
          </rPr>
          <t>=CIQ($B55, "IQ_ST_INVEST", $C55)</t>
        </r>
      </text>
    </comment>
    <comment ref="BN55" authorId="0" shapeId="0" xr:uid="{8E2C94A7-7EA6-463C-86AD-06655974C3DC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ST_INVEST", $C55)</t>
        </r>
      </text>
    </comment>
    <comment ref="BO55" authorId="0" shapeId="0" xr:uid="{4C1DF142-4524-4825-880C-EE1B92EBF5AE}">
      <text>
        <r>
          <rPr>
            <b/>
            <sz val="9"/>
            <color indexed="81"/>
            <rFont val="MS P ゴシック"/>
            <family val="3"/>
            <charset val="128"/>
          </rPr>
          <t>=CIQ($B55, "IQ_AR", $C55)</t>
        </r>
      </text>
    </comment>
    <comment ref="BP55" authorId="0" shapeId="0" xr:uid="{FD1BBECA-D3D7-415A-B965-FC8E1818F18D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RECEIV", $C55)</t>
        </r>
      </text>
    </comment>
    <comment ref="BQ55" authorId="0" shapeId="0" xr:uid="{F2D5A875-8AE6-4BDA-A109-16C64955E6D9}">
      <text>
        <r>
          <rPr>
            <b/>
            <sz val="9"/>
            <color indexed="81"/>
            <rFont val="MS P ゴシック"/>
            <family val="3"/>
            <charset val="128"/>
          </rPr>
          <t>=CIQ($B55, "IQ_INVENTORY", $C55)</t>
        </r>
      </text>
    </comment>
    <comment ref="BR55" authorId="0" shapeId="0" xr:uid="{265E138B-C037-4251-BA6A-1DD6FFEAAAE0}">
      <text>
        <r>
          <rPr>
            <b/>
            <sz val="9"/>
            <color indexed="81"/>
            <rFont val="MS P ゴシック"/>
            <family val="3"/>
            <charset val="128"/>
          </rPr>
          <t>=CIQ($B55, "IQ_DEF_TAX_ASSETS_CURRENT", $C55)</t>
        </r>
      </text>
    </comment>
    <comment ref="BS55" authorId="0" shapeId="0" xr:uid="{62FC5C45-E5C5-44EF-B489-4BCEEEF36245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CA_SUPPL", $C55)</t>
        </r>
      </text>
    </comment>
    <comment ref="BT55" authorId="0" shapeId="0" xr:uid="{B4B2E549-0F92-4853-80FB-B6602FA3D9A3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CA", $C55)</t>
        </r>
      </text>
    </comment>
    <comment ref="BU55" authorId="0" shapeId="0" xr:uid="{582AF6A7-936E-47E1-8F10-61FF746D1B91}">
      <text>
        <r>
          <rPr>
            <b/>
            <sz val="9"/>
            <color indexed="81"/>
            <rFont val="MS P ゴシック"/>
            <family val="3"/>
            <charset val="128"/>
          </rPr>
          <t>=CIQ($B55, "IQ_GPPE", $C55)</t>
        </r>
      </text>
    </comment>
    <comment ref="BV55" authorId="0" shapeId="0" xr:uid="{1905A520-9EE3-41EA-90F6-E537E4507E87}">
      <text>
        <r>
          <rPr>
            <b/>
            <sz val="9"/>
            <color indexed="81"/>
            <rFont val="MS P ゴシック"/>
            <family val="3"/>
            <charset val="128"/>
          </rPr>
          <t>=CIQ($B55, "IQ_AD", $C55)</t>
        </r>
      </text>
    </comment>
    <comment ref="BW55" authorId="0" shapeId="0" xr:uid="{ABC62504-7E76-41EA-B5CF-08959CB5AF6D}">
      <text>
        <r>
          <rPr>
            <b/>
            <sz val="9"/>
            <color indexed="81"/>
            <rFont val="MS P ゴシック"/>
            <family val="3"/>
            <charset val="128"/>
          </rPr>
          <t>=CIQ($B55, "IQ_NPPE", $C55)</t>
        </r>
      </text>
    </comment>
    <comment ref="BX55" authorId="0" shapeId="0" xr:uid="{4AD7F1BB-C561-4C9B-9D22-62EBC2C502B4}">
      <text>
        <r>
          <rPr>
            <b/>
            <sz val="9"/>
            <color indexed="81"/>
            <rFont val="MS P ゴシック"/>
            <family val="3"/>
            <charset val="128"/>
          </rPr>
          <t>=CIQ($B55, "IQ_LT_INVEST", $C55)</t>
        </r>
      </text>
    </comment>
    <comment ref="BY55" authorId="0" shapeId="0" xr:uid="{A3031E20-6FC3-4AEE-B670-F954962958B0}">
      <text>
        <r>
          <rPr>
            <b/>
            <sz val="9"/>
            <color indexed="81"/>
            <rFont val="MS P ゴシック"/>
            <family val="3"/>
            <charset val="128"/>
          </rPr>
          <t>=CIQ($B55, "IQ_GW", $C55)</t>
        </r>
      </text>
    </comment>
    <comment ref="BZ55" authorId="0" shapeId="0" xr:uid="{2107D128-D3A3-4E9F-9AE6-54BFF8ECEE23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INTAN", $C55)</t>
        </r>
      </text>
    </comment>
    <comment ref="CA55" authorId="0" shapeId="0" xr:uid="{09114057-E08A-4701-B622-3C8DE06B5F4C}">
      <text>
        <r>
          <rPr>
            <b/>
            <sz val="9"/>
            <color indexed="81"/>
            <rFont val="MS P ゴシック"/>
            <family val="3"/>
            <charset val="128"/>
          </rPr>
          <t>=CIQ($B55, "IQ_LOANS_RECEIV_LT", $C55)</t>
        </r>
      </text>
    </comment>
    <comment ref="CB55" authorId="0" shapeId="0" xr:uid="{33B92903-C12D-4B46-A971-47E7B5A5A890}">
      <text>
        <r>
          <rPr>
            <b/>
            <sz val="9"/>
            <color indexed="81"/>
            <rFont val="MS P ゴシック"/>
            <family val="3"/>
            <charset val="128"/>
          </rPr>
          <t>=CIQ($B55, "IQ_DEF_TAX_ASSETS_LT", $C55)</t>
        </r>
      </text>
    </comment>
    <comment ref="CC55" authorId="0" shapeId="0" xr:uid="{56BBC582-6EB8-49DC-AEED-F775860D5BA4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LT_ASSETS", $C55)</t>
        </r>
      </text>
    </comment>
    <comment ref="CD55" authorId="0" shapeId="0" xr:uid="{F3A26483-50B2-4BBF-982A-7AB1B0B47592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ASSETS", $C55)</t>
        </r>
      </text>
    </comment>
    <comment ref="CF55" authorId="0" shapeId="0" xr:uid="{F776868A-E9BE-40EE-9A35-19CAB3F429D1}">
      <text>
        <r>
          <rPr>
            <b/>
            <sz val="9"/>
            <color indexed="81"/>
            <rFont val="MS P ゴシック"/>
            <family val="3"/>
            <charset val="128"/>
          </rPr>
          <t>=CIQ($B55, "IQ_AP", $C55)</t>
        </r>
      </text>
    </comment>
    <comment ref="CG55" authorId="0" shapeId="0" xr:uid="{8DE53BDB-0471-40A5-B2E1-E36A9676EBF0}">
      <text>
        <r>
          <rPr>
            <b/>
            <sz val="9"/>
            <color indexed="81"/>
            <rFont val="MS P ゴシック"/>
            <family val="3"/>
            <charset val="128"/>
          </rPr>
          <t>=CIQ($B55, "IQ_AE", $C55)</t>
        </r>
      </text>
    </comment>
    <comment ref="CH55" authorId="0" shapeId="0" xr:uid="{4D83C950-FF29-45B4-A2F5-2149E185E5B2}">
      <text>
        <r>
          <rPr>
            <b/>
            <sz val="9"/>
            <color indexed="81"/>
            <rFont val="MS P ゴシック"/>
            <family val="3"/>
            <charset val="128"/>
          </rPr>
          <t>=CIQ($B55, "IQ_ST_DEBT", $C55)</t>
        </r>
      </text>
    </comment>
    <comment ref="CI55" authorId="0" shapeId="0" xr:uid="{7148B6E4-E6F0-414D-A51D-6ADE60E86BC1}">
      <text>
        <r>
          <rPr>
            <b/>
            <sz val="9"/>
            <color indexed="81"/>
            <rFont val="MS P ゴシック"/>
            <family val="3"/>
            <charset val="128"/>
          </rPr>
          <t>=CIQ($B55, "IQ_CURRENT_PORT_DEBT", $C55)</t>
        </r>
      </text>
    </comment>
    <comment ref="CJ55" authorId="0" shapeId="0" xr:uid="{99134945-61BD-486B-BF14-1104B8AEB08E}">
      <text>
        <r>
          <rPr>
            <b/>
            <sz val="9"/>
            <color indexed="81"/>
            <rFont val="MS P ゴシック"/>
            <family val="3"/>
            <charset val="128"/>
          </rPr>
          <t>=CIQ($B55, "IQ_CURRENT_PORT_LEASES", $C55)</t>
        </r>
      </text>
    </comment>
    <comment ref="CK55" authorId="0" shapeId="0" xr:uid="{347FEFDC-185A-4ACF-BF70-9ACA250A393F}">
      <text>
        <r>
          <rPr>
            <b/>
            <sz val="9"/>
            <color indexed="81"/>
            <rFont val="MS P ゴシック"/>
            <family val="3"/>
            <charset val="128"/>
          </rPr>
          <t>=CIQ($B55, "IQ_INC_TAX_PAY_CURRENT", $C55)</t>
        </r>
      </text>
    </comment>
    <comment ref="CL55" authorId="0" shapeId="0" xr:uid="{5C07BD60-53FF-4E27-B9A0-7A26F8B4861E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CL_SUPPL", $C55)</t>
        </r>
      </text>
    </comment>
    <comment ref="CM55" authorId="0" shapeId="0" xr:uid="{49AA95ED-2A46-4213-AE8A-9CBB2F4CA03C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CL", $C55)</t>
        </r>
      </text>
    </comment>
    <comment ref="CN55" authorId="0" shapeId="0" xr:uid="{A7F85EBB-A771-4C8F-9DC9-2851A5493F20}">
      <text>
        <r>
          <rPr>
            <b/>
            <sz val="9"/>
            <color indexed="81"/>
            <rFont val="MS P ゴシック"/>
            <family val="3"/>
            <charset val="128"/>
          </rPr>
          <t>=CIQ($B55, "IQ_LT_DEBT", $C55)</t>
        </r>
      </text>
    </comment>
    <comment ref="CO55" authorId="0" shapeId="0" xr:uid="{10CED984-B089-482A-A4EE-6FDEE1FF8934}">
      <text>
        <r>
          <rPr>
            <b/>
            <sz val="9"/>
            <color indexed="81"/>
            <rFont val="MS P ゴシック"/>
            <family val="3"/>
            <charset val="128"/>
          </rPr>
          <t>=CIQ($B55, "IQ_CAPITAL_LEASES", $C55)</t>
        </r>
      </text>
    </comment>
    <comment ref="CP55" authorId="0" shapeId="0" xr:uid="{3D870887-FAF6-47AD-99C1-D86E9F97F65F}">
      <text>
        <r>
          <rPr>
            <b/>
            <sz val="9"/>
            <color indexed="81"/>
            <rFont val="MS P ゴシック"/>
            <family val="3"/>
            <charset val="128"/>
          </rPr>
          <t>=CIQ($B55, "IQ_PENSION", $C55)</t>
        </r>
      </text>
    </comment>
    <comment ref="CQ55" authorId="0" shapeId="0" xr:uid="{26650240-7A6B-43AE-B502-88C2FEB4EFE2}">
      <text>
        <r>
          <rPr>
            <b/>
            <sz val="9"/>
            <color indexed="81"/>
            <rFont val="MS P ゴシック"/>
            <family val="3"/>
            <charset val="128"/>
          </rPr>
          <t>=CIQ($B55, "IQ_DEF_TAX_LIAB_LT", $C55)</t>
        </r>
      </text>
    </comment>
    <comment ref="CR55" authorId="0" shapeId="0" xr:uid="{FE668E65-7232-4826-B659-4BB45C2DD3F3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LIAB_LT", $C55)</t>
        </r>
      </text>
    </comment>
    <comment ref="CS55" authorId="0" shapeId="0" xr:uid="{A3AD710A-8C86-4964-9E7F-466448B4CA90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LIAB", $C55)</t>
        </r>
      </text>
    </comment>
    <comment ref="CT55" authorId="0" shapeId="0" xr:uid="{252E46D0-D7C4-43BB-848B-4B12D7CF17BE}">
      <text>
        <r>
          <rPr>
            <b/>
            <sz val="9"/>
            <color indexed="81"/>
            <rFont val="MS P ゴシック"/>
            <family val="3"/>
            <charset val="128"/>
          </rPr>
          <t>=CIQ($B55, "IQ_COMMON", $C55)</t>
        </r>
      </text>
    </comment>
    <comment ref="CU55" authorId="0" shapeId="0" xr:uid="{E5621404-290D-4AD0-8851-8DBCF4B14A45}">
      <text>
        <r>
          <rPr>
            <b/>
            <sz val="9"/>
            <color indexed="81"/>
            <rFont val="MS P ゴシック"/>
            <family val="3"/>
            <charset val="128"/>
          </rPr>
          <t>=CIQ($B55, "IQ_APIC", $C55)</t>
        </r>
      </text>
    </comment>
    <comment ref="CV55" authorId="0" shapeId="0" xr:uid="{5D682460-D95F-4572-9F9A-BF57E4111522}">
      <text>
        <r>
          <rPr>
            <b/>
            <sz val="9"/>
            <color indexed="81"/>
            <rFont val="MS P ゴシック"/>
            <family val="3"/>
            <charset val="128"/>
          </rPr>
          <t>=CIQ($B55, "IQ_RE", $C55)</t>
        </r>
      </text>
    </comment>
    <comment ref="CW55" authorId="0" shapeId="0" xr:uid="{49506F73-5223-433D-BB75-52E62C58474D}">
      <text>
        <r>
          <rPr>
            <b/>
            <sz val="9"/>
            <color indexed="81"/>
            <rFont val="MS P ゴシック"/>
            <family val="3"/>
            <charset val="128"/>
          </rPr>
          <t>=CIQ($B55, "IQ_TREASURY", $C55)</t>
        </r>
      </text>
    </comment>
    <comment ref="CX55" authorId="0" shapeId="0" xr:uid="{5EC41943-10DB-43E8-8CA1-A13C0E1BA75B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EQUITY", $C55)</t>
        </r>
      </text>
    </comment>
    <comment ref="CY55" authorId="0" shapeId="0" xr:uid="{5A9A7DC8-187F-497A-8DF0-A749E50DF6EB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COMMON_EQUITY", $C55)</t>
        </r>
      </text>
    </comment>
    <comment ref="CZ55" authorId="0" shapeId="0" xr:uid="{7568FB6C-1809-45D7-824B-27A0336A3003}">
      <text>
        <r>
          <rPr>
            <b/>
            <sz val="9"/>
            <color indexed="81"/>
            <rFont val="MS P ゴシック"/>
            <family val="3"/>
            <charset val="128"/>
          </rPr>
          <t>=CIQ($B55, "IQ_MINORITY_INTEREST", $C55)</t>
        </r>
      </text>
    </comment>
    <comment ref="DA55" authorId="0" shapeId="0" xr:uid="{0D362C18-3260-4912-B0DD-01BB1D36104A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EQUITY", $C55)</t>
        </r>
      </text>
    </comment>
    <comment ref="DB55" authorId="0" shapeId="0" xr:uid="{2367E371-97AF-4030-BADC-5DE2F3BF3141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LIAB_EQUITY", $C55)</t>
        </r>
      </text>
    </comment>
    <comment ref="DD55" authorId="0" shapeId="0" xr:uid="{FB7DD506-6E0D-4582-8F1F-2C9B3BCBBFDE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OUTSTANDING_FILING_DATE", $C55)</t>
        </r>
      </text>
    </comment>
    <comment ref="DE55" authorId="0" shapeId="0" xr:uid="{E69A2A94-5EAA-473C-97CE-1FB89F767AF5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OUTSTANDING_BS_DATE", $C55)</t>
        </r>
      </text>
    </comment>
    <comment ref="DF55" authorId="0" shapeId="0" xr:uid="{BDB66D99-81B2-4D3C-B69F-8224F8783960}">
      <text>
        <r>
          <rPr>
            <b/>
            <sz val="9"/>
            <color indexed="81"/>
            <rFont val="MS P ゴシック"/>
            <family val="3"/>
            <charset val="128"/>
          </rPr>
          <t>=CIQ($B55, "IQ_BV_SHARE", $C55)</t>
        </r>
      </text>
    </comment>
    <comment ref="DG55" authorId="0" shapeId="0" xr:uid="{67B2CECC-C3A4-4048-B29F-2351DF70C20D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", $C55)</t>
        </r>
      </text>
    </comment>
    <comment ref="DH55" authorId="0" shapeId="0" xr:uid="{5A7B44A7-EBCF-4E31-BA24-02E99AD77198}">
      <text>
        <r>
          <rPr>
            <b/>
            <sz val="9"/>
            <color indexed="81"/>
            <rFont val="MS P ゴシック"/>
            <family val="3"/>
            <charset val="128"/>
          </rPr>
          <t>=CIQ($B55, "IQ_NET_DEBT", $C55)</t>
        </r>
      </text>
    </comment>
    <comment ref="DI55" authorId="0" shapeId="0" xr:uid="{DD5B3983-E06B-404E-87D5-F7208D73C4B7}">
      <text>
        <r>
          <rPr>
            <b/>
            <sz val="9"/>
            <color indexed="81"/>
            <rFont val="MS P ゴシック"/>
            <family val="3"/>
            <charset val="128"/>
          </rPr>
          <t>=CIQ($B55, "IQ_DEBT_EQUIV_NET_PBO", $C55)</t>
        </r>
      </text>
    </comment>
    <comment ref="DJ55" authorId="0" shapeId="0" xr:uid="{D3E31EDE-361D-490A-B585-95E70BDBB0F9}">
      <text>
        <r>
          <rPr>
            <b/>
            <sz val="9"/>
            <color indexed="81"/>
            <rFont val="MS P ゴシック"/>
            <family val="3"/>
            <charset val="128"/>
          </rPr>
          <t>=CIQ($B55, "IQ_DEBT_EQUIV_OPER_LEASE", $C55)</t>
        </r>
      </text>
    </comment>
    <comment ref="DK55" authorId="0" shapeId="0" xr:uid="{D0972C36-B777-4770-A616-BB4714A6EAA8}">
      <text>
        <r>
          <rPr>
            <b/>
            <sz val="9"/>
            <color indexed="81"/>
            <rFont val="MS P ゴシック"/>
            <family val="3"/>
            <charset val="128"/>
          </rPr>
          <t>=CIQ($B55, "IQ_MINORITY_INTEREST_TOTAL", $C55)</t>
        </r>
      </text>
    </comment>
    <comment ref="DL55" authorId="0" shapeId="0" xr:uid="{40ADDC15-34DB-4EA4-9D27-B2B0CFF3E704}">
      <text>
        <r>
          <rPr>
            <b/>
            <sz val="9"/>
            <color indexed="81"/>
            <rFont val="MS P ゴシック"/>
            <family val="3"/>
            <charset val="128"/>
          </rPr>
          <t>=CIQ($B55, "IQ_EQUITY_METHOD", $C55)</t>
        </r>
      </text>
    </comment>
    <comment ref="DM55" authorId="0" shapeId="0" xr:uid="{98D6B576-172C-47D2-A18F-751120C8C82B}">
      <text>
        <r>
          <rPr>
            <b/>
            <sz val="9"/>
            <color indexed="81"/>
            <rFont val="MS P ゴシック"/>
            <family val="3"/>
            <charset val="128"/>
          </rPr>
          <t>=CIQ($B55, "IQ_RAW_INV", $C55)</t>
        </r>
      </text>
    </comment>
    <comment ref="DN55" authorId="0" shapeId="0" xr:uid="{D9E93B78-6072-4F3A-8E5E-83BC043A9B4E}">
      <text>
        <r>
          <rPr>
            <b/>
            <sz val="9"/>
            <color indexed="81"/>
            <rFont val="MS P ゴシック"/>
            <family val="3"/>
            <charset val="128"/>
          </rPr>
          <t>=CIQ($B55, "IQ_WIP_INV", $C55)</t>
        </r>
      </text>
    </comment>
    <comment ref="DO55" authorId="0" shapeId="0" xr:uid="{5AAE58E6-6C73-4370-A11A-4D48264B354C}">
      <text>
        <r>
          <rPr>
            <b/>
            <sz val="9"/>
            <color indexed="81"/>
            <rFont val="MS P ゴシック"/>
            <family val="3"/>
            <charset val="128"/>
          </rPr>
          <t>=CIQ($B55, "IQ_FINISHED_INV", $C55)</t>
        </r>
      </text>
    </comment>
    <comment ref="DP55" authorId="0" shapeId="0" xr:uid="{6CC2AF86-F2FE-4FFD-B17E-31971C6119F5}">
      <text>
        <r>
          <rPr>
            <b/>
            <sz val="9"/>
            <color indexed="81"/>
            <rFont val="MS P ゴシック"/>
            <family val="3"/>
            <charset val="128"/>
          </rPr>
          <t>=CIQ($B55, "IQ_LAND", $C55)</t>
        </r>
      </text>
    </comment>
    <comment ref="DQ55" authorId="0" shapeId="0" xr:uid="{9FB65A06-71C8-46BA-8814-6430437EB2AE}">
      <text>
        <r>
          <rPr>
            <b/>
            <sz val="9"/>
            <color indexed="81"/>
            <rFont val="MS P ゴシック"/>
            <family val="3"/>
            <charset val="128"/>
          </rPr>
          <t>=CIQ($B55, "IQ_BUILDINGS", $C55)</t>
        </r>
      </text>
    </comment>
    <comment ref="DR55" authorId="0" shapeId="0" xr:uid="{0E14731C-04A2-4733-BA30-6CFB869B380B}">
      <text>
        <r>
          <rPr>
            <b/>
            <sz val="9"/>
            <color indexed="81"/>
            <rFont val="MS P ゴシック"/>
            <family val="3"/>
            <charset val="128"/>
          </rPr>
          <t>=CIQ($B55, "IQ_MACHINERY", $C55)</t>
        </r>
      </text>
    </comment>
    <comment ref="DS55" authorId="0" shapeId="0" xr:uid="{63E74FB1-90B4-4B45-B96E-7742B4D30C52}">
      <text>
        <r>
          <rPr>
            <b/>
            <sz val="9"/>
            <color indexed="81"/>
            <rFont val="MS P ゴシック"/>
            <family val="3"/>
            <charset val="128"/>
          </rPr>
          <t>=CIQ($B55, "IQ_CIP", $C55)</t>
        </r>
      </text>
    </comment>
    <comment ref="DT55" authorId="0" shapeId="0" xr:uid="{56D980B4-D9CE-43FC-91D5-EAE69C8539B4}">
      <text>
        <r>
          <rPr>
            <b/>
            <sz val="9"/>
            <color indexed="81"/>
            <rFont val="MS P ゴシック"/>
            <family val="3"/>
            <charset val="128"/>
          </rPr>
          <t>=CIQ($B55, "IQ_FULL_TIME", $C55)</t>
        </r>
      </text>
    </comment>
    <comment ref="DU55" authorId="0" shapeId="0" xr:uid="{CCDCECD3-5952-4557-A920-DEAFE12F7113}">
      <text>
        <r>
          <rPr>
            <b/>
            <sz val="9"/>
            <color indexed="81"/>
            <rFont val="MS P ゴシック"/>
            <family val="3"/>
            <charset val="128"/>
          </rPr>
          <t>=CIQ($B55, "IQ_PART_TIME", $C55)</t>
        </r>
      </text>
    </comment>
    <comment ref="DW55" authorId="0" shapeId="0" xr:uid="{E7AE5A87-7B5D-4D1C-BEF4-969D013D43FD}">
      <text>
        <r>
          <rPr>
            <b/>
            <sz val="9"/>
            <color indexed="81"/>
            <rFont val="MS P ゴシック"/>
            <family val="3"/>
            <charset val="128"/>
          </rPr>
          <t>=CIQ($B55, "IQ_NI_CF", $C55)</t>
        </r>
      </text>
    </comment>
    <comment ref="DX55" authorId="0" shapeId="0" xr:uid="{6AEAB8BD-128D-42C1-9B83-71BB61E1F762}">
      <text>
        <r>
          <rPr>
            <b/>
            <sz val="9"/>
            <color indexed="81"/>
            <rFont val="MS P ゴシック"/>
            <family val="3"/>
            <charset val="128"/>
          </rPr>
          <t>=CIQ($B55, "IQ_DA_SUPPL_CF", $C55)</t>
        </r>
      </text>
    </comment>
    <comment ref="DY55" authorId="0" shapeId="0" xr:uid="{DF5304CA-EF66-4570-A516-3975AC5D1607}">
      <text>
        <r>
          <rPr>
            <b/>
            <sz val="9"/>
            <color indexed="81"/>
            <rFont val="MS P ゴシック"/>
            <family val="3"/>
            <charset val="128"/>
          </rPr>
          <t>=CIQ($B55, "IQ_GW_INTAN_AMORT_CF", $C55)</t>
        </r>
      </text>
    </comment>
    <comment ref="DZ55" authorId="0" shapeId="0" xr:uid="{32225AB6-4C9E-4040-85CF-6DCBB2BB8A71}">
      <text>
        <r>
          <rPr>
            <b/>
            <sz val="9"/>
            <color indexed="81"/>
            <rFont val="MS P ゴシック"/>
            <family val="3"/>
            <charset val="128"/>
          </rPr>
          <t>=CIQ($B55, "IQ_DA_CF", $C55)</t>
        </r>
      </text>
    </comment>
    <comment ref="EA55" authorId="0" shapeId="0" xr:uid="{EEEA1A4A-F2C2-4402-9056-9ACFD6494D5F}">
      <text>
        <r>
          <rPr>
            <b/>
            <sz val="9"/>
            <color indexed="81"/>
            <rFont val="MS P ゴシック"/>
            <family val="3"/>
            <charset val="128"/>
          </rPr>
          <t>=CIQ($B55, "IQ_MINORITY_INTEREST_CF", $C55)</t>
        </r>
      </text>
    </comment>
    <comment ref="EB55" authorId="0" shapeId="0" xr:uid="{C1619F3C-CC4E-4679-BFF1-76A6907056E7}">
      <text>
        <r>
          <rPr>
            <b/>
            <sz val="9"/>
            <color indexed="81"/>
            <rFont val="MS P ゴシック"/>
            <family val="3"/>
            <charset val="128"/>
          </rPr>
          <t>=CIQ($B55, "IQ_GAIN_ASSETS_CF", $C55)</t>
        </r>
      </text>
    </comment>
    <comment ref="EC55" authorId="0" shapeId="0" xr:uid="{6CE1D536-4BDE-41E8-A516-485999D14E89}">
      <text>
        <r>
          <rPr>
            <b/>
            <sz val="9"/>
            <color indexed="81"/>
            <rFont val="MS P ゴシック"/>
            <family val="3"/>
            <charset val="128"/>
          </rPr>
          <t>=CIQ($B55, "IQ_GAIN_INVEST_CF", $C55)</t>
        </r>
      </text>
    </comment>
    <comment ref="ED55" authorId="0" shapeId="0" xr:uid="{E9A4D251-388D-4023-8D90-4C67DBFAB5F5}">
      <text>
        <r>
          <rPr>
            <b/>
            <sz val="9"/>
            <color indexed="81"/>
            <rFont val="MS P ゴシック"/>
            <family val="3"/>
            <charset val="128"/>
          </rPr>
          <t>=CIQ($B55, "IQ_ASSET_WRITEDOWN_CF", $C55)</t>
        </r>
      </text>
    </comment>
    <comment ref="EE55" authorId="0" shapeId="0" xr:uid="{3492313A-8B9F-4276-92A3-A00DFE5114DA}">
      <text>
        <r>
          <rPr>
            <b/>
            <sz val="9"/>
            <color indexed="81"/>
            <rFont val="MS P ゴシック"/>
            <family val="3"/>
            <charset val="128"/>
          </rPr>
          <t>=CIQ($B55, "IQ_INC_EQUITY_CF", $C55)</t>
        </r>
      </text>
    </comment>
    <comment ref="EF55" authorId="0" shapeId="0" xr:uid="{5ABACDDB-00A7-4D4D-80DE-EEE0A2F090ED}">
      <text>
        <r>
          <rPr>
            <b/>
            <sz val="9"/>
            <color indexed="81"/>
            <rFont val="MS P ゴシック"/>
            <family val="3"/>
            <charset val="128"/>
          </rPr>
          <t>=CIQ($B55, "IQ_PROV_BAD_DEBTS_CF", $C55)</t>
        </r>
      </text>
    </comment>
    <comment ref="EG55" authorId="0" shapeId="0" xr:uid="{C0944984-6721-41E2-A177-A6B541D9FCB8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OPER_ACT", $C55)</t>
        </r>
      </text>
    </comment>
    <comment ref="EH55" authorId="0" shapeId="0" xr:uid="{EA383E49-A9C0-4B02-AF94-0A99E36F0DBD}">
      <text>
        <r>
          <rPr>
            <b/>
            <sz val="9"/>
            <color indexed="81"/>
            <rFont val="MS P ゴシック"/>
            <family val="3"/>
            <charset val="128"/>
          </rPr>
          <t>=CIQ($B55, "IQ_CHANGE_AR", $C55)</t>
        </r>
      </text>
    </comment>
    <comment ref="EI55" authorId="0" shapeId="0" xr:uid="{2260C2A8-C849-45C7-965D-A4DAD4A78B2A}">
      <text>
        <r>
          <rPr>
            <b/>
            <sz val="9"/>
            <color indexed="81"/>
            <rFont val="MS P ゴシック"/>
            <family val="3"/>
            <charset val="128"/>
          </rPr>
          <t>=CIQ($B55, "IQ_CHANGE_INVENTORY", $C55)</t>
        </r>
      </text>
    </comment>
    <comment ref="EJ55" authorId="0" shapeId="0" xr:uid="{0F928985-CEDF-4EA2-864E-9636D6109BF6}">
      <text>
        <r>
          <rPr>
            <b/>
            <sz val="9"/>
            <color indexed="81"/>
            <rFont val="MS P ゴシック"/>
            <family val="3"/>
            <charset val="128"/>
          </rPr>
          <t>=CIQ($B55, "IQ_CHANGE_AP", $C55)</t>
        </r>
      </text>
    </comment>
    <comment ref="EK55" authorId="0" shapeId="0" xr:uid="{EB15FDDF-BAE7-4224-A2E7-F22B685E9D61}">
      <text>
        <r>
          <rPr>
            <b/>
            <sz val="9"/>
            <color indexed="81"/>
            <rFont val="MS P ゴシック"/>
            <family val="3"/>
            <charset val="128"/>
          </rPr>
          <t>=CIQ($B55, "IQ_CHANGE_OTHER_NET_OPER_ASSETS", $C55)</t>
        </r>
      </text>
    </comment>
    <comment ref="EL55" authorId="0" shapeId="0" xr:uid="{23D067ED-5232-4A80-BA5D-A5A39EBFC4E3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OPER", $C55)</t>
        </r>
      </text>
    </comment>
    <comment ref="EM55" authorId="0" shapeId="0" xr:uid="{34AAC0E4-904A-428D-BB5B-BB29F72C4F1F}">
      <text>
        <r>
          <rPr>
            <b/>
            <sz val="9"/>
            <color indexed="81"/>
            <rFont val="MS P ゴシック"/>
            <family val="3"/>
            <charset val="128"/>
          </rPr>
          <t>=CIQ($B55, "IQ_CAPEX", $C55)</t>
        </r>
      </text>
    </comment>
    <comment ref="EN55" authorId="0" shapeId="0" xr:uid="{A82ABCFC-6E7C-4D9F-AE32-9103F76181C1}">
      <text>
        <r>
          <rPr>
            <b/>
            <sz val="9"/>
            <color indexed="81"/>
            <rFont val="MS P ゴシック"/>
            <family val="3"/>
            <charset val="128"/>
          </rPr>
          <t>=CIQ($B55, "IQ_SALE_PPE_CF", $C55)</t>
        </r>
      </text>
    </comment>
    <comment ref="EO55" authorId="0" shapeId="0" xr:uid="{5B0F6850-7846-4657-89C0-78CD592B46AA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ACQUIRE_CF", $C55)</t>
        </r>
      </text>
    </comment>
    <comment ref="EP55" authorId="0" shapeId="0" xr:uid="{89CE4897-5740-47FF-9CD6-482E592D0E4E}">
      <text>
        <r>
          <rPr>
            <b/>
            <sz val="9"/>
            <color indexed="81"/>
            <rFont val="MS P ゴシック"/>
            <family val="3"/>
            <charset val="128"/>
          </rPr>
          <t>=CIQ($B55, "IQ_DIVEST_CF", $C55)</t>
        </r>
      </text>
    </comment>
    <comment ref="EQ55" authorId="0" shapeId="0" xr:uid="{8B967B8D-C4E8-4154-B8E0-26E2D8B2230D}">
      <text>
        <r>
          <rPr>
            <b/>
            <sz val="9"/>
            <color indexed="81"/>
            <rFont val="MS P ゴシック"/>
            <family val="3"/>
            <charset val="128"/>
          </rPr>
          <t>=CIQ($B55, "IQ_SALE_INTAN_CF", $C55)</t>
        </r>
      </text>
    </comment>
    <comment ref="ER55" authorId="0" shapeId="0" xr:uid="{589C2BC8-3527-4992-83FF-6CD96D79ACEE}">
      <text>
        <r>
          <rPr>
            <b/>
            <sz val="9"/>
            <color indexed="81"/>
            <rFont val="MS P ゴシック"/>
            <family val="3"/>
            <charset val="128"/>
          </rPr>
          <t>=CIQ($B55, "IQ_INVEST_SECURITY_CF", $C55)</t>
        </r>
      </text>
    </comment>
    <comment ref="ES55" authorId="0" shapeId="0" xr:uid="{FA2BCDFE-1461-413F-A5A2-35385FDA724E}">
      <text>
        <r>
          <rPr>
            <b/>
            <sz val="9"/>
            <color indexed="81"/>
            <rFont val="MS P ゴシック"/>
            <family val="3"/>
            <charset val="128"/>
          </rPr>
          <t>=CIQ($B55, "IQ_INVEST_LOANS_CF", $C55)</t>
        </r>
      </text>
    </comment>
    <comment ref="ET55" authorId="0" shapeId="0" xr:uid="{2AB7AE97-5BF4-42FC-B2D9-9E4A898FEB37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INVEST_ACT_SUPPL", $C55)</t>
        </r>
      </text>
    </comment>
    <comment ref="EU55" authorId="0" shapeId="0" xr:uid="{F45CC21B-332E-4579-88C9-4DACB266B365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INVEST", $C55)</t>
        </r>
      </text>
    </comment>
    <comment ref="EV55" authorId="0" shapeId="0" xr:uid="{EA6339AA-5737-4D26-9D85-731C9B89C604}">
      <text>
        <r>
          <rPr>
            <b/>
            <sz val="9"/>
            <color indexed="81"/>
            <rFont val="MS P ゴシック"/>
            <family val="3"/>
            <charset val="128"/>
          </rPr>
          <t>=CIQ($B55, "IQ_ST_DEBT_ISSUED", $C55)</t>
        </r>
      </text>
    </comment>
    <comment ref="EW55" authorId="0" shapeId="0" xr:uid="{D87686F2-69E6-4976-8C8A-89381AE843B7}">
      <text>
        <r>
          <rPr>
            <b/>
            <sz val="9"/>
            <color indexed="81"/>
            <rFont val="MS P ゴシック"/>
            <family val="3"/>
            <charset val="128"/>
          </rPr>
          <t>=CIQ($B55, "IQ_LT_DEBT_ISSUED", $C55)</t>
        </r>
      </text>
    </comment>
    <comment ref="EX55" authorId="0" shapeId="0" xr:uid="{74B1BC52-3045-4FD8-83D1-71DA9B41D58E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ISSUED", $C55)</t>
        </r>
      </text>
    </comment>
    <comment ref="EY55" authorId="0" shapeId="0" xr:uid="{A0575806-6A34-498E-B9BD-9B862FA3FC35}">
      <text>
        <r>
          <rPr>
            <b/>
            <sz val="9"/>
            <color indexed="81"/>
            <rFont val="MS P ゴシック"/>
            <family val="3"/>
            <charset val="128"/>
          </rPr>
          <t>=CIQ($B55, "IQ_ST_DEBT_REPAID", $C55)</t>
        </r>
      </text>
    </comment>
    <comment ref="EZ55" authorId="0" shapeId="0" xr:uid="{290352D0-7304-4142-9584-9BE2839FCED3}">
      <text>
        <r>
          <rPr>
            <b/>
            <sz val="9"/>
            <color indexed="81"/>
            <rFont val="MS P ゴシック"/>
            <family val="3"/>
            <charset val="128"/>
          </rPr>
          <t>=CIQ($B55, "IQ_LT_DEBT_REPAID", $C55)</t>
        </r>
      </text>
    </comment>
    <comment ref="FA55" authorId="0" shapeId="0" xr:uid="{6143359C-D0BD-47AD-B4A1-702D687A34C3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REPAID", $C55)</t>
        </r>
      </text>
    </comment>
    <comment ref="FB55" authorId="0" shapeId="0" xr:uid="{F713BC3A-B0E3-495E-8DC6-EE31390FA3C6}">
      <text>
        <r>
          <rPr>
            <b/>
            <sz val="9"/>
            <color indexed="81"/>
            <rFont val="MS P ゴシック"/>
            <family val="3"/>
            <charset val="128"/>
          </rPr>
          <t>=CIQ($B55, "IQ_COMMON_ISSUED", $C55)</t>
        </r>
      </text>
    </comment>
    <comment ref="FC55" authorId="0" shapeId="0" xr:uid="{06B89EEF-36CE-4DBC-A998-4D27676A247A}">
      <text>
        <r>
          <rPr>
            <b/>
            <sz val="9"/>
            <color indexed="81"/>
            <rFont val="MS P ゴシック"/>
            <family val="3"/>
            <charset val="128"/>
          </rPr>
          <t>=CIQ($B55, "IQ_COMMON_REP", $C55)</t>
        </r>
      </text>
    </comment>
    <comment ref="FD55" authorId="0" shapeId="0" xr:uid="{3668B8A2-1BCF-411E-94BC-A5C604551F4F}">
      <text>
        <r>
          <rPr>
            <b/>
            <sz val="9"/>
            <color indexed="81"/>
            <rFont val="MS P ゴシック"/>
            <family val="3"/>
            <charset val="128"/>
          </rPr>
          <t>=CIQ($B55, "IQ_COMMON_DIV_CF", $C55)</t>
        </r>
      </text>
    </comment>
    <comment ref="FE55" authorId="0" shapeId="0" xr:uid="{2BE60581-0A76-4971-8365-439A6913F862}">
      <text>
        <r>
          <rPr>
            <b/>
            <sz val="9"/>
            <color indexed="81"/>
            <rFont val="MS P ゴシック"/>
            <family val="3"/>
            <charset val="128"/>
          </rPr>
          <t>=CIQ($B55, "IQ_COMMON_PREF_DIV_CF", $C55)</t>
        </r>
      </text>
    </comment>
    <comment ref="FF55" authorId="0" shapeId="0" xr:uid="{F1BB9613-693E-4E64-B821-8E2160D4B7F8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IV_PAID_CF", $C55)</t>
        </r>
      </text>
    </comment>
    <comment ref="FG55" authorId="0" shapeId="0" xr:uid="{704E6266-04D1-4201-A5E2-AB4A9A54C097}">
      <text>
        <r>
          <rPr>
            <b/>
            <sz val="9"/>
            <color indexed="81"/>
            <rFont val="MS P ゴシック"/>
            <family val="3"/>
            <charset val="128"/>
          </rPr>
          <t>=CIQ($B55, "IQ_SPECIAL_DIV_CF", $C55)</t>
        </r>
      </text>
    </comment>
    <comment ref="FH55" authorId="0" shapeId="0" xr:uid="{EF2D7D4B-4D3F-42A7-A752-A0F74AB4CFA0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FINANCE_ACT_SUPPL", $C55)</t>
        </r>
      </text>
    </comment>
    <comment ref="FI55" authorId="0" shapeId="0" xr:uid="{5B436906-5AB6-49C3-91F3-840CCFAC5B28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FINAN", $C55)</t>
        </r>
      </text>
    </comment>
    <comment ref="FJ55" authorId="0" shapeId="0" xr:uid="{A06CD8B5-C6A1-49C2-AEA0-3848255429FF}">
      <text>
        <r>
          <rPr>
            <b/>
            <sz val="9"/>
            <color indexed="81"/>
            <rFont val="MS P ゴシック"/>
            <family val="3"/>
            <charset val="128"/>
          </rPr>
          <t>=CIQ($B55, "IQ_FX", $C55)</t>
        </r>
      </text>
    </comment>
    <comment ref="FK55" authorId="0" shapeId="0" xr:uid="{711B9ECF-0D43-4394-815D-FEFA2320F60E}">
      <text>
        <r>
          <rPr>
            <b/>
            <sz val="9"/>
            <color indexed="81"/>
            <rFont val="MS P ゴシック"/>
            <family val="3"/>
            <charset val="128"/>
          </rPr>
          <t>=CIQ($B55, "IQ_NET_CHANGE", $C55)</t>
        </r>
      </text>
    </comment>
    <comment ref="FM55" authorId="0" shapeId="0" xr:uid="{F70FFB21-FBEF-4ECD-9F98-15C3DCCD2EFE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INTEREST", $C55)</t>
        </r>
      </text>
    </comment>
    <comment ref="FN55" authorId="0" shapeId="0" xr:uid="{CE43D0B5-DB76-4DAB-BAD1-77BF19B13130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TAXES", $C55)</t>
        </r>
      </text>
    </comment>
    <comment ref="FO55" authorId="0" shapeId="0" xr:uid="{FEA49201-10C4-47C5-BD7D-444B655889E1}">
      <text>
        <r>
          <rPr>
            <b/>
            <sz val="9"/>
            <color indexed="81"/>
            <rFont val="MS P ゴシック"/>
            <family val="3"/>
            <charset val="128"/>
          </rPr>
          <t>=CIQ($B55, "IQ_LEVERED_FCF", $C55)</t>
        </r>
      </text>
    </comment>
    <comment ref="FP55" authorId="0" shapeId="0" xr:uid="{68E04FC1-F8EE-4CBA-B13C-8B18BAB537A9}">
      <text>
        <r>
          <rPr>
            <b/>
            <sz val="9"/>
            <color indexed="81"/>
            <rFont val="MS P ゴシック"/>
            <family val="3"/>
            <charset val="128"/>
          </rPr>
          <t>=CIQ($B55, "IQ_UNLEVERED_FCF", $C55)</t>
        </r>
      </text>
    </comment>
    <comment ref="FQ55" authorId="0" shapeId="0" xr:uid="{9EF9A8B9-A24B-4C90-B486-C9D5A58FEAE7}">
      <text>
        <r>
          <rPr>
            <b/>
            <sz val="9"/>
            <color indexed="81"/>
            <rFont val="MS P ゴシック"/>
            <family val="3"/>
            <charset val="128"/>
          </rPr>
          <t>=CIQ($B55, "IQ_CHANGE_NET_WORKING_CAPITAL", $C55)</t>
        </r>
      </text>
    </comment>
    <comment ref="FR55" authorId="0" shapeId="0" xr:uid="{9AD38FFA-5EF9-40D2-BF4C-63138BD1E5C4}">
      <text>
        <r>
          <rPr>
            <b/>
            <sz val="9"/>
            <color indexed="81"/>
            <rFont val="MS P ゴシック"/>
            <family val="3"/>
            <charset val="128"/>
          </rPr>
          <t>=CIQ($B55, "IQ_NET_DEBT_ISSUED", $C55)</t>
        </r>
      </text>
    </comment>
    <comment ref="FS55" authorId="0" shapeId="0" xr:uid="{39617D13-79EB-491A-8869-C82C0F3139D8}">
      <text>
        <r>
          <rPr>
            <b/>
            <sz val="9"/>
            <color indexed="81"/>
            <rFont val="MS P ゴシック"/>
            <family val="3"/>
            <charset val="128"/>
          </rPr>
          <t>=CIQ($B55, "IQ_FILING_CURRENCY", $C55)</t>
        </r>
      </text>
    </comment>
    <comment ref="FT55" authorId="0" shapeId="0" xr:uid="{C8ED97F1-1E86-4BC6-8476-A1BAE168E890}">
      <text>
        <r>
          <rPr>
            <b/>
            <sz val="9"/>
            <color indexed="81"/>
            <rFont val="MS P ゴシック"/>
            <family val="3"/>
            <charset val="128"/>
          </rPr>
          <t>=CIQ($B55, "IQ_PERIODDATE_IS", $C55)</t>
        </r>
      </text>
    </comment>
    <comment ref="FU55" authorId="0" shapeId="0" xr:uid="{D8EB7080-01CA-4626-9AA7-8E1D6476151D}">
      <text>
        <r>
          <rPr>
            <b/>
            <sz val="9"/>
            <color indexed="81"/>
            <rFont val="MS P ゴシック"/>
            <family val="3"/>
            <charset val="128"/>
          </rPr>
          <t>=CIQ($B55, "IQ_PERIODLENGTH_IS", $C55)</t>
        </r>
      </text>
    </comment>
    <comment ref="FV55" authorId="0" shapeId="0" xr:uid="{90CC44C3-B950-47E3-8DA4-69C2753F0E37}">
      <text>
        <r>
          <rPr>
            <b/>
            <sz val="9"/>
            <color indexed="81"/>
            <rFont val="MS P ゴシック"/>
            <family val="3"/>
            <charset val="128"/>
          </rPr>
          <t>=CIQ($B55, "IQ_MARKETCAP", $FT55)</t>
        </r>
      </text>
    </comment>
    <comment ref="FW55" authorId="0" shapeId="0" xr:uid="{785AA967-EEAD-4810-B4D9-8D0595D036CA}">
      <text>
        <r>
          <rPr>
            <b/>
            <sz val="9"/>
            <color indexed="81"/>
            <rFont val="MS P ゴシック"/>
            <family val="3"/>
            <charset val="128"/>
          </rPr>
          <t>=CIQ($B55, "IQ_CUSTOM_BETA", $FT55)</t>
        </r>
      </text>
    </comment>
    <comment ref="FX55" authorId="0" shapeId="0" xr:uid="{3E1E5061-B649-493B-AD89-544AADF2933F}">
      <text>
        <r>
          <rPr>
            <b/>
            <sz val="9"/>
            <color indexed="81"/>
            <rFont val="MS P ゴシック"/>
            <family val="3"/>
            <charset val="128"/>
          </rPr>
          <t>=CIQ($B55, "IQ_BETA_5YR", $FT55)</t>
        </r>
      </text>
    </comment>
    <comment ref="FY55" authorId="0" shapeId="0" xr:uid="{A18BD506-3DD5-46CE-8BBC-12604399F608}">
      <text>
        <r>
          <rPr>
            <b/>
            <sz val="9"/>
            <color indexed="81"/>
            <rFont val="MS P ゴシック"/>
            <family val="3"/>
            <charset val="128"/>
          </rPr>
          <t>=CIQ($B55, "IQ_BETA_2YR", $FT55)</t>
        </r>
      </text>
    </comment>
    <comment ref="FZ55" authorId="0" shapeId="0" xr:uid="{843DE38C-F60A-4C8A-90C3-75312A86AA83}">
      <text>
        <r>
          <rPr>
            <b/>
            <sz val="9"/>
            <color indexed="81"/>
            <rFont val="MS P ゴシック"/>
            <family val="3"/>
            <charset val="128"/>
          </rPr>
          <t>=CIQ($B55, "IQ_BETA_1YR", $FT55)</t>
        </r>
      </text>
    </comment>
    <comment ref="GC55" authorId="0" shapeId="0" xr:uid="{021A0915-2648-422C-B62C-15B5A344F315}">
      <text>
        <r>
          <rPr>
            <b/>
            <sz val="9"/>
            <color indexed="81"/>
            <rFont val="MS P ゴシック"/>
            <family val="3"/>
            <charset val="128"/>
          </rPr>
          <t>=CIQ(B55, "IQ_CUSTOM_BETA", "-104W", FT55, , "^TOPIX", "JPY", "H")</t>
        </r>
      </text>
    </comment>
    <comment ref="GD55" authorId="0" shapeId="0" xr:uid="{28FF9D63-15EE-4218-84F7-5D7AE7C10F29}">
      <text>
        <r>
          <rPr>
            <b/>
            <sz val="9"/>
            <color indexed="81"/>
            <rFont val="MS P ゴシック"/>
            <family val="3"/>
            <charset val="128"/>
          </rPr>
          <t>=CIQ(B55, "IQ_CUSTOM_BETA", "-104W", FT55, , "^N225", "JPY", "H")</t>
        </r>
      </text>
    </comment>
    <comment ref="E56" authorId="0" shapeId="0" xr:uid="{20245BDA-A2A4-4A18-895B-4D911FFFBC38}">
      <text>
        <r>
          <rPr>
            <b/>
            <sz val="9"/>
            <color indexed="81"/>
            <rFont val="MS P ゴシック"/>
            <family val="3"/>
            <charset val="128"/>
          </rPr>
          <t>=CIQ($B56, "IQ_REV", $C56)</t>
        </r>
      </text>
    </comment>
    <comment ref="F56" authorId="0" shapeId="0" xr:uid="{D4979636-BDED-48A1-97CF-05AF01B246B5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REV", $C56)</t>
        </r>
      </text>
    </comment>
    <comment ref="G56" authorId="0" shapeId="0" xr:uid="{189F4D9C-90D2-4A7E-A771-816C28814E72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REV", $C56)</t>
        </r>
      </text>
    </comment>
    <comment ref="H56" authorId="0" shapeId="0" xr:uid="{73A161C4-A2A8-4D03-A3C0-F2C67F17A86E}">
      <text>
        <r>
          <rPr>
            <b/>
            <sz val="9"/>
            <color indexed="81"/>
            <rFont val="MS P ゴシック"/>
            <family val="3"/>
            <charset val="128"/>
          </rPr>
          <t>=CIQ($B56, "IQ_COGS", $C56)</t>
        </r>
      </text>
    </comment>
    <comment ref="I56" authorId="0" shapeId="0" xr:uid="{909A9B28-9A6D-401B-8DFE-D42287A55408}">
      <text>
        <r>
          <rPr>
            <b/>
            <sz val="9"/>
            <color indexed="81"/>
            <rFont val="MS P ゴシック"/>
            <family val="3"/>
            <charset val="128"/>
          </rPr>
          <t>=CIQ($B56, "IQ_GP", $C56)</t>
        </r>
      </text>
    </comment>
    <comment ref="J56" authorId="0" shapeId="0" xr:uid="{36EFDEAA-FE5F-43EB-B0A8-20BDCFA4A210}">
      <text>
        <r>
          <rPr>
            <b/>
            <sz val="9"/>
            <color indexed="81"/>
            <rFont val="MS P ゴシック"/>
            <family val="3"/>
            <charset val="128"/>
          </rPr>
          <t>=CIQ($B56, "IQ_SGA_SUPPL", $C56)</t>
        </r>
      </text>
    </comment>
    <comment ref="K56" authorId="0" shapeId="0" xr:uid="{F8CE0217-D040-43AA-B10F-D149C23AC8B5}">
      <text>
        <r>
          <rPr>
            <b/>
            <sz val="9"/>
            <color indexed="81"/>
            <rFont val="MS P ゴシック"/>
            <family val="3"/>
            <charset val="128"/>
          </rPr>
          <t>=CIQ($B56, "IQ_PROV_BAD_DEBTS", $C56)</t>
        </r>
      </text>
    </comment>
    <comment ref="L56" authorId="0" shapeId="0" xr:uid="{BBC0AC19-5B74-4893-8CD8-94E3BD38B500}">
      <text>
        <r>
          <rPr>
            <b/>
            <sz val="9"/>
            <color indexed="81"/>
            <rFont val="MS P ゴシック"/>
            <family val="3"/>
            <charset val="128"/>
          </rPr>
          <t>=CIQ($B56, "IQ_RD_EXP", $C56)</t>
        </r>
      </text>
    </comment>
    <comment ref="M56" authorId="0" shapeId="0" xr:uid="{349ACC3C-6B72-4904-AFCA-991532688E60}">
      <text>
        <r>
          <rPr>
            <b/>
            <sz val="9"/>
            <color indexed="81"/>
            <rFont val="MS P ゴシック"/>
            <family val="3"/>
            <charset val="128"/>
          </rPr>
          <t>=CIQ($B56, "IQ_DA_SUPPL", $C56)</t>
        </r>
      </text>
    </comment>
    <comment ref="N56" authorId="0" shapeId="0" xr:uid="{73A5C475-48B0-41BB-8EC3-893EB1AC0CFE}">
      <text>
        <r>
          <rPr>
            <b/>
            <sz val="9"/>
            <color indexed="81"/>
            <rFont val="MS P ゴシック"/>
            <family val="3"/>
            <charset val="128"/>
          </rPr>
          <t>=CIQ($B56, "IQ_GW_INTAN_AMORT", $C56)</t>
        </r>
      </text>
    </comment>
    <comment ref="O56" authorId="0" shapeId="0" xr:uid="{334FBB0D-7641-4F8C-9A86-D13ABD494398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OPER", $C56)</t>
        </r>
      </text>
    </comment>
    <comment ref="P56" authorId="0" shapeId="0" xr:uid="{684D88F5-FE1D-4188-BAAD-4577866506B0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OTHER_OPER", $C56)</t>
        </r>
      </text>
    </comment>
    <comment ref="Q56" authorId="0" shapeId="0" xr:uid="{EB9DCAB5-A3FD-4C79-AC4E-74BC1B0018E6}">
      <text>
        <r>
          <rPr>
            <b/>
            <sz val="9"/>
            <color indexed="81"/>
            <rFont val="MS P ゴシック"/>
            <family val="3"/>
            <charset val="128"/>
          </rPr>
          <t>=CIQ($B56, "IQ_OPER_INC", $C56)</t>
        </r>
      </text>
    </comment>
    <comment ref="R56" authorId="0" shapeId="0" xr:uid="{59A7077B-36F2-46C9-BA99-1485442F4595}">
      <text>
        <r>
          <rPr>
            <b/>
            <sz val="9"/>
            <color indexed="81"/>
            <rFont val="MS P ゴシック"/>
            <family val="3"/>
            <charset val="128"/>
          </rPr>
          <t>=CIQ($B56, "IQ_INTEREST_EXP", $C56)</t>
        </r>
      </text>
    </comment>
    <comment ref="S56" authorId="0" shapeId="0" xr:uid="{DD929DD1-A0E6-4DFC-9670-BE1B6E3A8856}">
      <text>
        <r>
          <rPr>
            <b/>
            <sz val="9"/>
            <color indexed="81"/>
            <rFont val="MS P ゴシック"/>
            <family val="3"/>
            <charset val="128"/>
          </rPr>
          <t>=CIQ($B56, "IQ_INTEREST_INVEST_INC", $C56)</t>
        </r>
      </text>
    </comment>
    <comment ref="T56" authorId="0" shapeId="0" xr:uid="{474453FC-0D2D-4162-937C-2A9E34B4F654}">
      <text>
        <r>
          <rPr>
            <b/>
            <sz val="9"/>
            <color indexed="81"/>
            <rFont val="MS P ゴシック"/>
            <family val="3"/>
            <charset val="128"/>
          </rPr>
          <t>=CIQ($B56, "IQ_NET_INTEREST_EXP", $C56)</t>
        </r>
      </text>
    </comment>
    <comment ref="U56" authorId="0" shapeId="0" xr:uid="{B9D5CB33-391E-4526-95D8-15A75C4F6E3C}">
      <text>
        <r>
          <rPr>
            <b/>
            <sz val="9"/>
            <color indexed="81"/>
            <rFont val="MS P ゴシック"/>
            <family val="3"/>
            <charset val="128"/>
          </rPr>
          <t>=CIQ($B56, "IQ_INC_EQUITY", $C56)</t>
        </r>
      </text>
    </comment>
    <comment ref="V56" authorId="0" shapeId="0" xr:uid="{BD12E78B-581A-4041-A6D0-65DCA32AB6C7}">
      <text>
        <r>
          <rPr>
            <b/>
            <sz val="9"/>
            <color indexed="81"/>
            <rFont val="MS P ゴシック"/>
            <family val="3"/>
            <charset val="128"/>
          </rPr>
          <t>=CIQ($B56, "IQ_CURRENCY_GAIN", $C56)</t>
        </r>
      </text>
    </comment>
    <comment ref="W56" authorId="0" shapeId="0" xr:uid="{3AAFAA76-03F5-4CA1-A1A9-BA30832DA72B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NON_OPER_EXP_SUPPL", $C56)</t>
        </r>
      </text>
    </comment>
    <comment ref="X56" authorId="0" shapeId="0" xr:uid="{1B635B45-A6AD-42B5-BFA4-0224CA261D9B}">
      <text>
        <r>
          <rPr>
            <b/>
            <sz val="9"/>
            <color indexed="81"/>
            <rFont val="MS P ゴシック"/>
            <family val="3"/>
            <charset val="128"/>
          </rPr>
          <t>=CIQ($B56, "IQ_EBT_EXCL", $C56)</t>
        </r>
      </text>
    </comment>
    <comment ref="Y56" authorId="0" shapeId="0" xr:uid="{5AC3A000-46C0-465D-B2D9-8E0E0ED17AF9}">
      <text>
        <r>
          <rPr>
            <b/>
            <sz val="9"/>
            <color indexed="81"/>
            <rFont val="MS P ゴシック"/>
            <family val="3"/>
            <charset val="128"/>
          </rPr>
          <t>=CIQ($B56, "IQ_IMPAIRMENT_GW", $C56)</t>
        </r>
      </text>
    </comment>
    <comment ref="Z56" authorId="0" shapeId="0" xr:uid="{10EFE800-FE87-47E6-A897-EDBD52DEF5F3}">
      <text>
        <r>
          <rPr>
            <b/>
            <sz val="9"/>
            <color indexed="81"/>
            <rFont val="MS P ゴシック"/>
            <family val="3"/>
            <charset val="128"/>
          </rPr>
          <t>=CIQ($B56, "IQ_GAIN_INVEST", $C56)</t>
        </r>
      </text>
    </comment>
    <comment ref="AA56" authorId="0" shapeId="0" xr:uid="{53DEB5CC-9E61-4B2A-8D29-373352AF2494}">
      <text>
        <r>
          <rPr>
            <b/>
            <sz val="9"/>
            <color indexed="81"/>
            <rFont val="MS P ゴシック"/>
            <family val="3"/>
            <charset val="128"/>
          </rPr>
          <t>=CIQ($B56, "IQ_GAIN_ASSETS", $C56)</t>
        </r>
      </text>
    </comment>
    <comment ref="AB56" authorId="0" shapeId="0" xr:uid="{F87FE912-25E0-4AE6-A475-2645CE797E72}">
      <text>
        <r>
          <rPr>
            <b/>
            <sz val="9"/>
            <color indexed="81"/>
            <rFont val="MS P ゴシック"/>
            <family val="3"/>
            <charset val="128"/>
          </rPr>
          <t>=CIQ($B56, "IQ_ASSET_WRITEDOWN", $C56)</t>
        </r>
      </text>
    </comment>
    <comment ref="AC56" authorId="0" shapeId="0" xr:uid="{05B0C69B-47BE-416A-874F-A541A8F5E4E5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UNUSUAL_SUPPL", $C56)</t>
        </r>
      </text>
    </comment>
    <comment ref="AD56" authorId="0" shapeId="0" xr:uid="{8A7CC6D3-6543-4220-8F76-1F0A1F96FDDB}">
      <text>
        <r>
          <rPr>
            <b/>
            <sz val="9"/>
            <color indexed="81"/>
            <rFont val="MS P ゴシック"/>
            <family val="3"/>
            <charset val="128"/>
          </rPr>
          <t>=CIQ($B56, "IQ_EBT", $C56)</t>
        </r>
      </text>
    </comment>
    <comment ref="AE56" authorId="0" shapeId="0" xr:uid="{4566DEA3-CFC6-4A11-B115-E9957B7F8CD5}">
      <text>
        <r>
          <rPr>
            <b/>
            <sz val="9"/>
            <color indexed="81"/>
            <rFont val="MS P ゴシック"/>
            <family val="3"/>
            <charset val="128"/>
          </rPr>
          <t>=CIQ($B56, "IQ_INC_TAX", $C56)</t>
        </r>
      </text>
    </comment>
    <comment ref="AF56" authorId="0" shapeId="0" xr:uid="{E602B970-FA16-448F-9B29-A05CAC6CFE5D}">
      <text>
        <r>
          <rPr>
            <b/>
            <sz val="9"/>
            <color indexed="81"/>
            <rFont val="MS P ゴシック"/>
            <family val="3"/>
            <charset val="128"/>
          </rPr>
          <t>=CIQ($B56, "IQ_EARNING_CO", $C56)</t>
        </r>
      </text>
    </comment>
    <comment ref="AG56" authorId="0" shapeId="0" xr:uid="{7BCABBA5-881E-4DFF-BC37-53B22A40337F}">
      <text>
        <r>
          <rPr>
            <b/>
            <sz val="9"/>
            <color indexed="81"/>
            <rFont val="MS P ゴシック"/>
            <family val="3"/>
            <charset val="128"/>
          </rPr>
          <t>=CIQ($B56, "IQ_DO", $C56)</t>
        </r>
      </text>
    </comment>
    <comment ref="AH56" authorId="0" shapeId="0" xr:uid="{9F5139C6-C724-4846-B9EA-9F56B8BC1428}">
      <text>
        <r>
          <rPr>
            <b/>
            <sz val="9"/>
            <color indexed="81"/>
            <rFont val="MS P ゴシック"/>
            <family val="3"/>
            <charset val="128"/>
          </rPr>
          <t>=CIQ($B56, "IQ_EXTRA_ACC_ITEMS", $C56)</t>
        </r>
      </text>
    </comment>
    <comment ref="AI56" authorId="0" shapeId="0" xr:uid="{F10844D9-0A31-4D08-85BF-B1432E580A90}">
      <text>
        <r>
          <rPr>
            <b/>
            <sz val="9"/>
            <color indexed="81"/>
            <rFont val="MS P ゴシック"/>
            <family val="3"/>
            <charset val="128"/>
          </rPr>
          <t>=CIQ($B56, "IQ_NI_COMPANY", $C56)</t>
        </r>
      </text>
    </comment>
    <comment ref="AJ56" authorId="0" shapeId="0" xr:uid="{DCB84571-689C-4943-A4A5-947D738A5910}">
      <text>
        <r>
          <rPr>
            <b/>
            <sz val="9"/>
            <color indexed="81"/>
            <rFont val="MS P ゴシック"/>
            <family val="3"/>
            <charset val="128"/>
          </rPr>
          <t>=CIQ($B56, "IQ_MINORITY_INTEREST_IS", $C56)</t>
        </r>
      </text>
    </comment>
    <comment ref="AK56" authorId="0" shapeId="0" xr:uid="{39078BBD-96E2-47DF-9BDE-C5652AD4DB07}">
      <text>
        <r>
          <rPr>
            <b/>
            <sz val="9"/>
            <color indexed="81"/>
            <rFont val="MS P ゴシック"/>
            <family val="3"/>
            <charset val="128"/>
          </rPr>
          <t>=CIQ($B56, "IQ_NI", $C56)</t>
        </r>
      </text>
    </comment>
    <comment ref="AL56" authorId="0" shapeId="0" xr:uid="{5E013E65-35DC-4F25-B610-2985127C0C5C}">
      <text>
        <r>
          <rPr>
            <b/>
            <sz val="9"/>
            <color indexed="81"/>
            <rFont val="MS P ゴシック"/>
            <family val="3"/>
            <charset val="128"/>
          </rPr>
          <t>=CIQ($B56, "IQ_PREF_DIV_OTHER", $C56)</t>
        </r>
      </text>
    </comment>
    <comment ref="AN56" authorId="0" shapeId="0" xr:uid="{E22FC0E6-56A8-48B9-9B44-7CB678510960}">
      <text>
        <r>
          <rPr>
            <b/>
            <sz val="9"/>
            <color indexed="81"/>
            <rFont val="MS P ゴシック"/>
            <family val="3"/>
            <charset val="128"/>
          </rPr>
          <t>=CIQ($B56, "IQ_BASIC_EPS_INCL", $C56)</t>
        </r>
      </text>
    </comment>
    <comment ref="AO56" authorId="0" shapeId="0" xr:uid="{09B1BB29-2508-4C20-B24E-3AC89A74027A}">
      <text>
        <r>
          <rPr>
            <b/>
            <sz val="9"/>
            <color indexed="81"/>
            <rFont val="MS P ゴシック"/>
            <family val="3"/>
            <charset val="128"/>
          </rPr>
          <t>=CIQ($B56, "IQ_BASIC_EPS_EXCL", $C56)</t>
        </r>
      </text>
    </comment>
    <comment ref="AP56" authorId="0" shapeId="0" xr:uid="{51835E7B-91AA-48D5-990E-30D6E71C2954}">
      <text>
        <r>
          <rPr>
            <b/>
            <sz val="9"/>
            <color indexed="81"/>
            <rFont val="MS P ゴシック"/>
            <family val="3"/>
            <charset val="128"/>
          </rPr>
          <t>=CIQ($B56, "IQ_BASIC_WEIGHT", $C56)</t>
        </r>
      </text>
    </comment>
    <comment ref="AQ56" authorId="0" shapeId="0" xr:uid="{2F78ECCC-BE01-438A-B57F-8A797D8826A9}">
      <text>
        <r>
          <rPr>
            <b/>
            <sz val="9"/>
            <color indexed="81"/>
            <rFont val="MS P ゴシック"/>
            <family val="3"/>
            <charset val="128"/>
          </rPr>
          <t>=CIQ($B56, "IQ_DILUT_EPS_INCL", $C56)</t>
        </r>
      </text>
    </comment>
    <comment ref="AR56" authorId="0" shapeId="0" xr:uid="{53BC7E07-A7A8-4A1E-A6DB-B386505AE983}">
      <text>
        <r>
          <rPr>
            <b/>
            <sz val="9"/>
            <color indexed="81"/>
            <rFont val="MS P ゴシック"/>
            <family val="3"/>
            <charset val="128"/>
          </rPr>
          <t>=CIQ($B56, "IQ_DILUT_EPS_EXCL", $C56)</t>
        </r>
      </text>
    </comment>
    <comment ref="AS56" authorId="0" shapeId="0" xr:uid="{9FDC228C-BE9D-4A9D-B616-B2A58E895959}">
      <text>
        <r>
          <rPr>
            <b/>
            <sz val="9"/>
            <color indexed="81"/>
            <rFont val="MS P ゴシック"/>
            <family val="3"/>
            <charset val="128"/>
          </rPr>
          <t>=CIQ($B56, "IQ_DILUT_WEIGHT", $C56)</t>
        </r>
      </text>
    </comment>
    <comment ref="AT56" authorId="0" shapeId="0" xr:uid="{8413A1DB-41E3-4AE6-9F99-A8C814B936EF}">
      <text>
        <r>
          <rPr>
            <b/>
            <sz val="9"/>
            <color indexed="81"/>
            <rFont val="MS P ゴシック"/>
            <family val="3"/>
            <charset val="128"/>
          </rPr>
          <t>=CIQ($B56, "IQ_DIV_SHARE", $C56)</t>
        </r>
      </text>
    </comment>
    <comment ref="AU56" authorId="0" shapeId="0" xr:uid="{0E6531E0-6955-4ACF-9A3B-5BBA341981C0}">
      <text>
        <r>
          <rPr>
            <b/>
            <sz val="9"/>
            <color indexed="81"/>
            <rFont val="MS P ゴシック"/>
            <family val="3"/>
            <charset val="128"/>
          </rPr>
          <t>=-CIQ($B56, "IQ_TOTAL_DIV_PAID_CF", $C56)/CIQ($B56, "IQ_NI", $C56)</t>
        </r>
      </text>
    </comment>
    <comment ref="AW56" authorId="0" shapeId="0" xr:uid="{610BF926-F5BD-49D1-9224-597E068C58EC}">
      <text>
        <r>
          <rPr>
            <b/>
            <sz val="9"/>
            <color indexed="81"/>
            <rFont val="MS P ゴシック"/>
            <family val="3"/>
            <charset val="128"/>
          </rPr>
          <t>=CIQ($B56, "IQ_EBITDA", $C56)</t>
        </r>
      </text>
    </comment>
    <comment ref="AX56" authorId="0" shapeId="0" xr:uid="{1C4DC7B8-15D0-42C8-8D6B-95483D656C2E}">
      <text>
        <r>
          <rPr>
            <b/>
            <sz val="9"/>
            <color indexed="81"/>
            <rFont val="MS P ゴシック"/>
            <family val="3"/>
            <charset val="128"/>
          </rPr>
          <t>=CIQ($B56, "IQ_EBITA", $C56)</t>
        </r>
      </text>
    </comment>
    <comment ref="AY56" authorId="0" shapeId="0" xr:uid="{E5F6ACF4-2C36-4905-AB89-9D9BB28C7F46}">
      <text>
        <r>
          <rPr>
            <b/>
            <sz val="9"/>
            <color indexed="81"/>
            <rFont val="MS P ゴシック"/>
            <family val="3"/>
            <charset val="128"/>
          </rPr>
          <t>=CIQ($B56, "IQ_EBIT", $C56)</t>
        </r>
      </text>
    </comment>
    <comment ref="AZ56" authorId="0" shapeId="0" xr:uid="{A6EF1558-C915-40C8-8CF0-DDAB9C87CB0D}">
      <text>
        <r>
          <rPr>
            <b/>
            <sz val="9"/>
            <color indexed="81"/>
            <rFont val="MS P ゴシック"/>
            <family val="3"/>
            <charset val="128"/>
          </rPr>
          <t>=CIQ($B56, "IQ_EFFECT_TAX_RATE", $C56)/100</t>
        </r>
      </text>
    </comment>
    <comment ref="BA56" authorId="0" shapeId="0" xr:uid="{F047B6AC-37F4-4229-A7C5-DFADE51031A6}">
      <text>
        <r>
          <rPr>
            <b/>
            <sz val="9"/>
            <color indexed="81"/>
            <rFont val="MS P ゴシック"/>
            <family val="3"/>
            <charset val="128"/>
          </rPr>
          <t>=CIQ($B56, "IQ_PERIODDATE_IS", $C56)</t>
        </r>
      </text>
    </comment>
    <comment ref="BC56" authorId="0" shapeId="0" xr:uid="{9360B819-BA21-477D-A06F-2ECB767295A6}">
      <text>
        <r>
          <rPr>
            <b/>
            <sz val="9"/>
            <color indexed="81"/>
            <rFont val="MS P ゴシック"/>
            <family val="3"/>
            <charset val="128"/>
          </rPr>
          <t>=CIQ($B56, "IQ_ADVERTISING", $C56)</t>
        </r>
      </text>
    </comment>
    <comment ref="BD56" authorId="0" shapeId="0" xr:uid="{A6AE00C0-A36C-4FA7-AB3F-2C4FECFD3C4B}">
      <text>
        <r>
          <rPr>
            <b/>
            <sz val="9"/>
            <color indexed="81"/>
            <rFont val="MS P ゴシック"/>
            <family val="3"/>
            <charset val="128"/>
          </rPr>
          <t>=CIQ($B56, "IQ_SALES_MARKETING", $C56)</t>
        </r>
      </text>
    </comment>
    <comment ref="BE56" authorId="0" shapeId="0" xr:uid="{9B657992-BB9B-4BF4-9347-4309F2F6E5A2}">
      <text>
        <r>
          <rPr>
            <b/>
            <sz val="9"/>
            <color indexed="81"/>
            <rFont val="MS P ゴシック"/>
            <family val="3"/>
            <charset val="128"/>
          </rPr>
          <t>=CIQ($B56, "IQ_GA_EXP", $C56)</t>
        </r>
      </text>
    </comment>
    <comment ref="BF56" authorId="0" shapeId="0" xr:uid="{ADE8B0FD-6F4C-4669-9652-B95399D46944}">
      <text>
        <r>
          <rPr>
            <b/>
            <sz val="9"/>
            <color indexed="81"/>
            <rFont val="MS P ゴシック"/>
            <family val="3"/>
            <charset val="128"/>
          </rPr>
          <t>=CIQ($B56, "IQ_RD_EXP_FN", $C56)</t>
        </r>
      </text>
    </comment>
    <comment ref="BG56" authorId="0" shapeId="0" xr:uid="{F71419D2-2A22-4B71-BCBB-4026C7F48BC7}">
      <text>
        <r>
          <rPr>
            <b/>
            <sz val="9"/>
            <color indexed="81"/>
            <rFont val="MS P ゴシック"/>
            <family val="3"/>
            <charset val="128"/>
          </rPr>
          <t>=CIQ($B56, "IQ_NET_RENTAL_EXP", $C56)</t>
        </r>
      </text>
    </comment>
    <comment ref="BH56" authorId="0" shapeId="0" xr:uid="{F9E245B7-E167-4B9B-98E9-A683F2EDBA35}">
      <text>
        <r>
          <rPr>
            <b/>
            <sz val="9"/>
            <color indexed="81"/>
            <rFont val="MS P ゴシック"/>
            <family val="3"/>
            <charset val="128"/>
          </rPr>
          <t>=CIQ($B56, "IQ_IMPUT_OPER_LEASE_INT_EXP", $C56)</t>
        </r>
      </text>
    </comment>
    <comment ref="BI56" authorId="0" shapeId="0" xr:uid="{D1A08B1D-2F3D-4E53-A234-122D634D29AF}">
      <text>
        <r>
          <rPr>
            <b/>
            <sz val="9"/>
            <color indexed="81"/>
            <rFont val="MS P ゴシック"/>
            <family val="3"/>
            <charset val="128"/>
          </rPr>
          <t>=CIQ($B56, "IQ_IMPUT_OPER_LEASE_DEPR", $C56)</t>
        </r>
      </text>
    </comment>
    <comment ref="BL56" authorId="0" shapeId="0" xr:uid="{EE22E24B-0A76-4782-9AB5-279A7F36318A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EQUIV", $C56)</t>
        </r>
      </text>
    </comment>
    <comment ref="BM56" authorId="0" shapeId="0" xr:uid="{044A5CDF-FD26-4595-B50A-B159238A40A4}">
      <text>
        <r>
          <rPr>
            <b/>
            <sz val="9"/>
            <color indexed="81"/>
            <rFont val="MS P ゴシック"/>
            <family val="3"/>
            <charset val="128"/>
          </rPr>
          <t>=CIQ($B56, "IQ_ST_INVEST", $C56)</t>
        </r>
      </text>
    </comment>
    <comment ref="BN56" authorId="0" shapeId="0" xr:uid="{9031068A-CB16-4548-BBF2-D42044214D3A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ST_INVEST", $C56)</t>
        </r>
      </text>
    </comment>
    <comment ref="BO56" authorId="0" shapeId="0" xr:uid="{BCC63D58-D9D4-4EC1-8254-DFAB49A6566D}">
      <text>
        <r>
          <rPr>
            <b/>
            <sz val="9"/>
            <color indexed="81"/>
            <rFont val="MS P ゴシック"/>
            <family val="3"/>
            <charset val="128"/>
          </rPr>
          <t>=CIQ($B56, "IQ_AR", $C56)</t>
        </r>
      </text>
    </comment>
    <comment ref="BP56" authorId="0" shapeId="0" xr:uid="{4A2F98EE-9DDC-44B5-B491-6E5ED399B01D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RECEIV", $C56)</t>
        </r>
      </text>
    </comment>
    <comment ref="BQ56" authorId="0" shapeId="0" xr:uid="{282B0F5B-B36D-48E8-8DC0-A76E54CD9A4F}">
      <text>
        <r>
          <rPr>
            <b/>
            <sz val="9"/>
            <color indexed="81"/>
            <rFont val="MS P ゴシック"/>
            <family val="3"/>
            <charset val="128"/>
          </rPr>
          <t>=CIQ($B56, "IQ_INVENTORY", $C56)</t>
        </r>
      </text>
    </comment>
    <comment ref="BR56" authorId="0" shapeId="0" xr:uid="{F44D25A1-7706-468C-BAB7-B5F69328C33C}">
      <text>
        <r>
          <rPr>
            <b/>
            <sz val="9"/>
            <color indexed="81"/>
            <rFont val="MS P ゴシック"/>
            <family val="3"/>
            <charset val="128"/>
          </rPr>
          <t>=CIQ($B56, "IQ_DEF_TAX_ASSETS_CURRENT", $C56)</t>
        </r>
      </text>
    </comment>
    <comment ref="BS56" authorId="0" shapeId="0" xr:uid="{2C7E0B56-EB61-4E3B-A51B-61393CF1524E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CA_SUPPL", $C56)</t>
        </r>
      </text>
    </comment>
    <comment ref="BT56" authorId="0" shapeId="0" xr:uid="{CF3FC558-C982-4B33-B34F-B65882CE8F59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CA", $C56)</t>
        </r>
      </text>
    </comment>
    <comment ref="BU56" authorId="0" shapeId="0" xr:uid="{B9D79C78-964F-4666-B9D6-30C2B03F5966}">
      <text>
        <r>
          <rPr>
            <b/>
            <sz val="9"/>
            <color indexed="81"/>
            <rFont val="MS P ゴシック"/>
            <family val="3"/>
            <charset val="128"/>
          </rPr>
          <t>=CIQ($B56, "IQ_GPPE", $C56)</t>
        </r>
      </text>
    </comment>
    <comment ref="BV56" authorId="0" shapeId="0" xr:uid="{581AF4B0-EFA1-4817-BC2A-904506F00544}">
      <text>
        <r>
          <rPr>
            <b/>
            <sz val="9"/>
            <color indexed="81"/>
            <rFont val="MS P ゴシック"/>
            <family val="3"/>
            <charset val="128"/>
          </rPr>
          <t>=CIQ($B56, "IQ_AD", $C56)</t>
        </r>
      </text>
    </comment>
    <comment ref="BW56" authorId="0" shapeId="0" xr:uid="{18E82143-F1EC-460D-B2D0-CC0D5F005D4D}">
      <text>
        <r>
          <rPr>
            <b/>
            <sz val="9"/>
            <color indexed="81"/>
            <rFont val="MS P ゴシック"/>
            <family val="3"/>
            <charset val="128"/>
          </rPr>
          <t>=CIQ($B56, "IQ_NPPE", $C56)</t>
        </r>
      </text>
    </comment>
    <comment ref="BX56" authorId="0" shapeId="0" xr:uid="{F963B593-A7A7-4183-9297-8C85ECED534C}">
      <text>
        <r>
          <rPr>
            <b/>
            <sz val="9"/>
            <color indexed="81"/>
            <rFont val="MS P ゴシック"/>
            <family val="3"/>
            <charset val="128"/>
          </rPr>
          <t>=CIQ($B56, "IQ_LT_INVEST", $C56)</t>
        </r>
      </text>
    </comment>
    <comment ref="BY56" authorId="0" shapeId="0" xr:uid="{4E6A17DB-0C70-4358-9BEC-CCDA7D02ED0B}">
      <text>
        <r>
          <rPr>
            <b/>
            <sz val="9"/>
            <color indexed="81"/>
            <rFont val="MS P ゴシック"/>
            <family val="3"/>
            <charset val="128"/>
          </rPr>
          <t>=CIQ($B56, "IQ_GW", $C56)</t>
        </r>
      </text>
    </comment>
    <comment ref="BZ56" authorId="0" shapeId="0" xr:uid="{65E2B1EF-0221-417E-8EA6-C3C5BCA9A529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INTAN", $C56)</t>
        </r>
      </text>
    </comment>
    <comment ref="CA56" authorId="0" shapeId="0" xr:uid="{6EBFF47F-FCC4-406C-952F-2A67B667130C}">
      <text>
        <r>
          <rPr>
            <b/>
            <sz val="9"/>
            <color indexed="81"/>
            <rFont val="MS P ゴシック"/>
            <family val="3"/>
            <charset val="128"/>
          </rPr>
          <t>=CIQ($B56, "IQ_LOANS_RECEIV_LT", $C56)</t>
        </r>
      </text>
    </comment>
    <comment ref="CB56" authorId="0" shapeId="0" xr:uid="{AEABDA7D-2967-46F7-A42C-01D6618DE06E}">
      <text>
        <r>
          <rPr>
            <b/>
            <sz val="9"/>
            <color indexed="81"/>
            <rFont val="MS P ゴシック"/>
            <family val="3"/>
            <charset val="128"/>
          </rPr>
          <t>=CIQ($B56, "IQ_DEF_TAX_ASSETS_LT", $C56)</t>
        </r>
      </text>
    </comment>
    <comment ref="CC56" authorId="0" shapeId="0" xr:uid="{46555CA3-A6EC-4698-8C56-41C8ABFFF368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LT_ASSETS", $C56)</t>
        </r>
      </text>
    </comment>
    <comment ref="CD56" authorId="0" shapeId="0" xr:uid="{AFE6E053-CAC6-4A95-B44E-EE6A03DFE95D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ASSETS", $C56)</t>
        </r>
      </text>
    </comment>
    <comment ref="CF56" authorId="0" shapeId="0" xr:uid="{E8453D7D-540B-42DB-A8D1-C5E2189DF2F7}">
      <text>
        <r>
          <rPr>
            <b/>
            <sz val="9"/>
            <color indexed="81"/>
            <rFont val="MS P ゴシック"/>
            <family val="3"/>
            <charset val="128"/>
          </rPr>
          <t>=CIQ($B56, "IQ_AP", $C56)</t>
        </r>
      </text>
    </comment>
    <comment ref="CG56" authorId="0" shapeId="0" xr:uid="{19F63749-9CB2-446C-A3ED-F2A22CFC348A}">
      <text>
        <r>
          <rPr>
            <b/>
            <sz val="9"/>
            <color indexed="81"/>
            <rFont val="MS P ゴシック"/>
            <family val="3"/>
            <charset val="128"/>
          </rPr>
          <t>=CIQ($B56, "IQ_AE", $C56)</t>
        </r>
      </text>
    </comment>
    <comment ref="CH56" authorId="0" shapeId="0" xr:uid="{77552DF0-F3C3-4DD5-A82B-EB24F1D49B53}">
      <text>
        <r>
          <rPr>
            <b/>
            <sz val="9"/>
            <color indexed="81"/>
            <rFont val="MS P ゴシック"/>
            <family val="3"/>
            <charset val="128"/>
          </rPr>
          <t>=CIQ($B56, "IQ_ST_DEBT", $C56)</t>
        </r>
      </text>
    </comment>
    <comment ref="CI56" authorId="0" shapeId="0" xr:uid="{3EBB3841-D2C6-4A08-9987-67EC5A1F3EDE}">
      <text>
        <r>
          <rPr>
            <b/>
            <sz val="9"/>
            <color indexed="81"/>
            <rFont val="MS P ゴシック"/>
            <family val="3"/>
            <charset val="128"/>
          </rPr>
          <t>=CIQ($B56, "IQ_CURRENT_PORT_DEBT", $C56)</t>
        </r>
      </text>
    </comment>
    <comment ref="CJ56" authorId="0" shapeId="0" xr:uid="{FE39D2C3-C5EE-4B71-8D77-977DFD971236}">
      <text>
        <r>
          <rPr>
            <b/>
            <sz val="9"/>
            <color indexed="81"/>
            <rFont val="MS P ゴシック"/>
            <family val="3"/>
            <charset val="128"/>
          </rPr>
          <t>=CIQ($B56, "IQ_CURRENT_PORT_LEASES", $C56)</t>
        </r>
      </text>
    </comment>
    <comment ref="CK56" authorId="0" shapeId="0" xr:uid="{136E9576-7F97-4C40-A325-2A9EE6FB4A86}">
      <text>
        <r>
          <rPr>
            <b/>
            <sz val="9"/>
            <color indexed="81"/>
            <rFont val="MS P ゴシック"/>
            <family val="3"/>
            <charset val="128"/>
          </rPr>
          <t>=CIQ($B56, "IQ_INC_TAX_PAY_CURRENT", $C56)</t>
        </r>
      </text>
    </comment>
    <comment ref="CL56" authorId="0" shapeId="0" xr:uid="{7CF8FBAF-B75C-419D-BB83-8E150E50FC12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CL_SUPPL", $C56)</t>
        </r>
      </text>
    </comment>
    <comment ref="CM56" authorId="0" shapeId="0" xr:uid="{FEFAE28D-7973-4C72-90E8-06148B7F7DBB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CL", $C56)</t>
        </r>
      </text>
    </comment>
    <comment ref="CN56" authorId="0" shapeId="0" xr:uid="{10C4E677-086F-4DA5-BFDC-A981F80D64C5}">
      <text>
        <r>
          <rPr>
            <b/>
            <sz val="9"/>
            <color indexed="81"/>
            <rFont val="MS P ゴシック"/>
            <family val="3"/>
            <charset val="128"/>
          </rPr>
          <t>=CIQ($B56, "IQ_LT_DEBT", $C56)</t>
        </r>
      </text>
    </comment>
    <comment ref="CO56" authorId="0" shapeId="0" xr:uid="{A254A1BE-3139-446A-A6DC-BAB5545F378A}">
      <text>
        <r>
          <rPr>
            <b/>
            <sz val="9"/>
            <color indexed="81"/>
            <rFont val="MS P ゴシック"/>
            <family val="3"/>
            <charset val="128"/>
          </rPr>
          <t>=CIQ($B56, "IQ_CAPITAL_LEASES", $C56)</t>
        </r>
      </text>
    </comment>
    <comment ref="CP56" authorId="0" shapeId="0" xr:uid="{AEDC41BE-B074-4825-BDF4-F3568E7C6947}">
      <text>
        <r>
          <rPr>
            <b/>
            <sz val="9"/>
            <color indexed="81"/>
            <rFont val="MS P ゴシック"/>
            <family val="3"/>
            <charset val="128"/>
          </rPr>
          <t>=CIQ($B56, "IQ_PENSION", $C56)</t>
        </r>
      </text>
    </comment>
    <comment ref="CQ56" authorId="0" shapeId="0" xr:uid="{91B05C99-DE39-4F74-B0C1-F973DA25E5D8}">
      <text>
        <r>
          <rPr>
            <b/>
            <sz val="9"/>
            <color indexed="81"/>
            <rFont val="MS P ゴシック"/>
            <family val="3"/>
            <charset val="128"/>
          </rPr>
          <t>=CIQ($B56, "IQ_DEF_TAX_LIAB_LT", $C56)</t>
        </r>
      </text>
    </comment>
    <comment ref="CR56" authorId="0" shapeId="0" xr:uid="{E53DA815-133F-40C2-B5ED-202E0D99BB06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LIAB_LT", $C56)</t>
        </r>
      </text>
    </comment>
    <comment ref="CS56" authorId="0" shapeId="0" xr:uid="{FB48B114-42D2-41EA-B98B-2B69BF96E1DF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LIAB", $C56)</t>
        </r>
      </text>
    </comment>
    <comment ref="CT56" authorId="0" shapeId="0" xr:uid="{B79FDA86-93AA-485C-A03E-4FB44045F72C}">
      <text>
        <r>
          <rPr>
            <b/>
            <sz val="9"/>
            <color indexed="81"/>
            <rFont val="MS P ゴシック"/>
            <family val="3"/>
            <charset val="128"/>
          </rPr>
          <t>=CIQ($B56, "IQ_COMMON", $C56)</t>
        </r>
      </text>
    </comment>
    <comment ref="CU56" authorId="0" shapeId="0" xr:uid="{A2550923-F81D-47DF-913A-931927EFAA34}">
      <text>
        <r>
          <rPr>
            <b/>
            <sz val="9"/>
            <color indexed="81"/>
            <rFont val="MS P ゴシック"/>
            <family val="3"/>
            <charset val="128"/>
          </rPr>
          <t>=CIQ($B56, "IQ_APIC", $C56)</t>
        </r>
      </text>
    </comment>
    <comment ref="CV56" authorId="0" shapeId="0" xr:uid="{AF36BB9E-4FF5-4DF9-ACE2-FA728B1C6346}">
      <text>
        <r>
          <rPr>
            <b/>
            <sz val="9"/>
            <color indexed="81"/>
            <rFont val="MS P ゴシック"/>
            <family val="3"/>
            <charset val="128"/>
          </rPr>
          <t>=CIQ($B56, "IQ_RE", $C56)</t>
        </r>
      </text>
    </comment>
    <comment ref="CW56" authorId="0" shapeId="0" xr:uid="{50B792A0-715B-4C50-85FA-CAA223054245}">
      <text>
        <r>
          <rPr>
            <b/>
            <sz val="9"/>
            <color indexed="81"/>
            <rFont val="MS P ゴシック"/>
            <family val="3"/>
            <charset val="128"/>
          </rPr>
          <t>=CIQ($B56, "IQ_TREASURY", $C56)</t>
        </r>
      </text>
    </comment>
    <comment ref="CX56" authorId="0" shapeId="0" xr:uid="{8441D120-C657-4C16-94C1-ADC057A2D989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EQUITY", $C56)</t>
        </r>
      </text>
    </comment>
    <comment ref="CY56" authorId="0" shapeId="0" xr:uid="{72ABD41B-F918-4BAA-9D4B-0912DCA252FE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COMMON_EQUITY", $C56)</t>
        </r>
      </text>
    </comment>
    <comment ref="CZ56" authorId="0" shapeId="0" xr:uid="{8879B8D9-9F6D-4F9E-B906-71B669E36A74}">
      <text>
        <r>
          <rPr>
            <b/>
            <sz val="9"/>
            <color indexed="81"/>
            <rFont val="MS P ゴシック"/>
            <family val="3"/>
            <charset val="128"/>
          </rPr>
          <t>=CIQ($B56, "IQ_MINORITY_INTEREST", $C56)</t>
        </r>
      </text>
    </comment>
    <comment ref="DA56" authorId="0" shapeId="0" xr:uid="{AEC87F28-0D6C-4531-97F7-5F1BEDC3F4A5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EQUITY", $C56)</t>
        </r>
      </text>
    </comment>
    <comment ref="DB56" authorId="0" shapeId="0" xr:uid="{1FDDD2D1-9826-47B1-8636-184FC4DC0F59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LIAB_EQUITY", $C56)</t>
        </r>
      </text>
    </comment>
    <comment ref="DD56" authorId="0" shapeId="0" xr:uid="{BDE02CBA-C0AD-4DB0-BAAF-D50E2F3C53D0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OUTSTANDING_FILING_DATE", $C56)</t>
        </r>
      </text>
    </comment>
    <comment ref="DE56" authorId="0" shapeId="0" xr:uid="{5DE3F01C-5B4A-432D-88F7-098C5653515A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OUTSTANDING_BS_DATE", $C56)</t>
        </r>
      </text>
    </comment>
    <comment ref="DF56" authorId="0" shapeId="0" xr:uid="{DDE288D0-36DA-4BF9-B9C8-D7A3E4501834}">
      <text>
        <r>
          <rPr>
            <b/>
            <sz val="9"/>
            <color indexed="81"/>
            <rFont val="MS P ゴシック"/>
            <family val="3"/>
            <charset val="128"/>
          </rPr>
          <t>=CIQ($B56, "IQ_BV_SHARE", $C56)</t>
        </r>
      </text>
    </comment>
    <comment ref="DG56" authorId="0" shapeId="0" xr:uid="{91864E2C-8EB7-4C61-AD0C-33086A768BBF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", $C56)</t>
        </r>
      </text>
    </comment>
    <comment ref="DH56" authorId="0" shapeId="0" xr:uid="{D55C357B-A4A2-4B7D-AF3F-0367AF62A8D7}">
      <text>
        <r>
          <rPr>
            <b/>
            <sz val="9"/>
            <color indexed="81"/>
            <rFont val="MS P ゴシック"/>
            <family val="3"/>
            <charset val="128"/>
          </rPr>
          <t>=CIQ($B56, "IQ_NET_DEBT", $C56)</t>
        </r>
      </text>
    </comment>
    <comment ref="DI56" authorId="0" shapeId="0" xr:uid="{108DDB48-C16E-455E-88EC-A88F01871BDB}">
      <text>
        <r>
          <rPr>
            <b/>
            <sz val="9"/>
            <color indexed="81"/>
            <rFont val="MS P ゴシック"/>
            <family val="3"/>
            <charset val="128"/>
          </rPr>
          <t>=CIQ($B56, "IQ_DEBT_EQUIV_NET_PBO", $C56)</t>
        </r>
      </text>
    </comment>
    <comment ref="DJ56" authorId="0" shapeId="0" xr:uid="{AE6A2094-AC72-4A38-83D7-B4CED8045A3C}">
      <text>
        <r>
          <rPr>
            <b/>
            <sz val="9"/>
            <color indexed="81"/>
            <rFont val="MS P ゴシック"/>
            <family val="3"/>
            <charset val="128"/>
          </rPr>
          <t>=CIQ($B56, "IQ_DEBT_EQUIV_OPER_LEASE", $C56)</t>
        </r>
      </text>
    </comment>
    <comment ref="DK56" authorId="0" shapeId="0" xr:uid="{90BF2797-DFE0-4CBB-83C5-E5522512EE25}">
      <text>
        <r>
          <rPr>
            <b/>
            <sz val="9"/>
            <color indexed="81"/>
            <rFont val="MS P ゴシック"/>
            <family val="3"/>
            <charset val="128"/>
          </rPr>
          <t>=CIQ($B56, "IQ_MINORITY_INTEREST_TOTAL", $C56)</t>
        </r>
      </text>
    </comment>
    <comment ref="DL56" authorId="0" shapeId="0" xr:uid="{9AE6C8D0-7C87-4309-A94F-4573829B19A2}">
      <text>
        <r>
          <rPr>
            <b/>
            <sz val="9"/>
            <color indexed="81"/>
            <rFont val="MS P ゴシック"/>
            <family val="3"/>
            <charset val="128"/>
          </rPr>
          <t>=CIQ($B56, "IQ_EQUITY_METHOD", $C56)</t>
        </r>
      </text>
    </comment>
    <comment ref="DM56" authorId="0" shapeId="0" xr:uid="{6AA87AB5-29F9-4C49-BA24-A17478068576}">
      <text>
        <r>
          <rPr>
            <b/>
            <sz val="9"/>
            <color indexed="81"/>
            <rFont val="MS P ゴシック"/>
            <family val="3"/>
            <charset val="128"/>
          </rPr>
          <t>=CIQ($B56, "IQ_RAW_INV", $C56)</t>
        </r>
      </text>
    </comment>
    <comment ref="DN56" authorId="0" shapeId="0" xr:uid="{07A96F4A-F0C6-4426-8E76-C92402D4805C}">
      <text>
        <r>
          <rPr>
            <b/>
            <sz val="9"/>
            <color indexed="81"/>
            <rFont val="MS P ゴシック"/>
            <family val="3"/>
            <charset val="128"/>
          </rPr>
          <t>=CIQ($B56, "IQ_WIP_INV", $C56)</t>
        </r>
      </text>
    </comment>
    <comment ref="DO56" authorId="0" shapeId="0" xr:uid="{5ECA9128-6E80-468E-B9F2-4632CAEC3E1E}">
      <text>
        <r>
          <rPr>
            <b/>
            <sz val="9"/>
            <color indexed="81"/>
            <rFont val="MS P ゴシック"/>
            <family val="3"/>
            <charset val="128"/>
          </rPr>
          <t>=CIQ($B56, "IQ_FINISHED_INV", $C56)</t>
        </r>
      </text>
    </comment>
    <comment ref="DP56" authorId="0" shapeId="0" xr:uid="{D0969394-95E5-4BD1-BCBB-DD7D2A06F56A}">
      <text>
        <r>
          <rPr>
            <b/>
            <sz val="9"/>
            <color indexed="81"/>
            <rFont val="MS P ゴシック"/>
            <family val="3"/>
            <charset val="128"/>
          </rPr>
          <t>=CIQ($B56, "IQ_LAND", $C56)</t>
        </r>
      </text>
    </comment>
    <comment ref="DQ56" authorId="0" shapeId="0" xr:uid="{54DB6E19-AFDB-44CD-B5A2-B42BFB2CDD44}">
      <text>
        <r>
          <rPr>
            <b/>
            <sz val="9"/>
            <color indexed="81"/>
            <rFont val="MS P ゴシック"/>
            <family val="3"/>
            <charset val="128"/>
          </rPr>
          <t>=CIQ($B56, "IQ_BUILDINGS", $C56)</t>
        </r>
      </text>
    </comment>
    <comment ref="DR56" authorId="0" shapeId="0" xr:uid="{A1C2ED4F-C66A-403C-92F3-CF75C62DC73C}">
      <text>
        <r>
          <rPr>
            <b/>
            <sz val="9"/>
            <color indexed="81"/>
            <rFont val="MS P ゴシック"/>
            <family val="3"/>
            <charset val="128"/>
          </rPr>
          <t>=CIQ($B56, "IQ_MACHINERY", $C56)</t>
        </r>
      </text>
    </comment>
    <comment ref="DS56" authorId="0" shapeId="0" xr:uid="{3C9EAE57-74BF-4722-971A-85D5BBD42F6B}">
      <text>
        <r>
          <rPr>
            <b/>
            <sz val="9"/>
            <color indexed="81"/>
            <rFont val="MS P ゴシック"/>
            <family val="3"/>
            <charset val="128"/>
          </rPr>
          <t>=CIQ($B56, "IQ_CIP", $C56)</t>
        </r>
      </text>
    </comment>
    <comment ref="DT56" authorId="0" shapeId="0" xr:uid="{BDD0D8D7-7CE3-414A-B45D-F22ABA61E0D2}">
      <text>
        <r>
          <rPr>
            <b/>
            <sz val="9"/>
            <color indexed="81"/>
            <rFont val="MS P ゴシック"/>
            <family val="3"/>
            <charset val="128"/>
          </rPr>
          <t>=CIQ($B56, "IQ_FULL_TIME", $C56)</t>
        </r>
      </text>
    </comment>
    <comment ref="DU56" authorId="0" shapeId="0" xr:uid="{A192D452-935A-4F43-9DD7-F1B2449198C1}">
      <text>
        <r>
          <rPr>
            <b/>
            <sz val="9"/>
            <color indexed="81"/>
            <rFont val="MS P ゴシック"/>
            <family val="3"/>
            <charset val="128"/>
          </rPr>
          <t>=CIQ($B56, "IQ_PART_TIME", $C56)</t>
        </r>
      </text>
    </comment>
    <comment ref="DW56" authorId="0" shapeId="0" xr:uid="{C0B97A14-3D39-4D23-90C0-955DEC3B8EC9}">
      <text>
        <r>
          <rPr>
            <b/>
            <sz val="9"/>
            <color indexed="81"/>
            <rFont val="MS P ゴシック"/>
            <family val="3"/>
            <charset val="128"/>
          </rPr>
          <t>=CIQ($B56, "IQ_NI_CF", $C56)</t>
        </r>
      </text>
    </comment>
    <comment ref="DX56" authorId="0" shapeId="0" xr:uid="{90A9C498-3FA5-4246-B68D-D34E329F420E}">
      <text>
        <r>
          <rPr>
            <b/>
            <sz val="9"/>
            <color indexed="81"/>
            <rFont val="MS P ゴシック"/>
            <family val="3"/>
            <charset val="128"/>
          </rPr>
          <t>=CIQ($B56, "IQ_DA_SUPPL_CF", $C56)</t>
        </r>
      </text>
    </comment>
    <comment ref="DY56" authorId="0" shapeId="0" xr:uid="{4A18A8CF-9F18-4F0E-9F28-C2A74ABE0944}">
      <text>
        <r>
          <rPr>
            <b/>
            <sz val="9"/>
            <color indexed="81"/>
            <rFont val="MS P ゴシック"/>
            <family val="3"/>
            <charset val="128"/>
          </rPr>
          <t>=CIQ($B56, "IQ_GW_INTAN_AMORT_CF", $C56)</t>
        </r>
      </text>
    </comment>
    <comment ref="DZ56" authorId="0" shapeId="0" xr:uid="{C9FF6409-C0C7-4EB2-B550-AF4188F529D7}">
      <text>
        <r>
          <rPr>
            <b/>
            <sz val="9"/>
            <color indexed="81"/>
            <rFont val="MS P ゴシック"/>
            <family val="3"/>
            <charset val="128"/>
          </rPr>
          <t>=CIQ($B56, "IQ_DA_CF", $C56)</t>
        </r>
      </text>
    </comment>
    <comment ref="EA56" authorId="0" shapeId="0" xr:uid="{5F2F5557-EB69-4247-BE8F-B6A70155B872}">
      <text>
        <r>
          <rPr>
            <b/>
            <sz val="9"/>
            <color indexed="81"/>
            <rFont val="MS P ゴシック"/>
            <family val="3"/>
            <charset val="128"/>
          </rPr>
          <t>=CIQ($B56, "IQ_MINORITY_INTEREST_CF", $C56)</t>
        </r>
      </text>
    </comment>
    <comment ref="EB56" authorId="0" shapeId="0" xr:uid="{6B7AC9AB-584C-4A2A-A0D8-D89260047A39}">
      <text>
        <r>
          <rPr>
            <b/>
            <sz val="9"/>
            <color indexed="81"/>
            <rFont val="MS P ゴシック"/>
            <family val="3"/>
            <charset val="128"/>
          </rPr>
          <t>=CIQ($B56, "IQ_GAIN_ASSETS_CF", $C56)</t>
        </r>
      </text>
    </comment>
    <comment ref="EC56" authorId="0" shapeId="0" xr:uid="{FCCEE76B-B7E2-4FB2-A1FB-F7D079732266}">
      <text>
        <r>
          <rPr>
            <b/>
            <sz val="9"/>
            <color indexed="81"/>
            <rFont val="MS P ゴシック"/>
            <family val="3"/>
            <charset val="128"/>
          </rPr>
          <t>=CIQ($B56, "IQ_GAIN_INVEST_CF", $C56)</t>
        </r>
      </text>
    </comment>
    <comment ref="ED56" authorId="0" shapeId="0" xr:uid="{2076A5A9-8AD9-485A-9F18-CDBAD250A5E3}">
      <text>
        <r>
          <rPr>
            <b/>
            <sz val="9"/>
            <color indexed="81"/>
            <rFont val="MS P ゴシック"/>
            <family val="3"/>
            <charset val="128"/>
          </rPr>
          <t>=CIQ($B56, "IQ_ASSET_WRITEDOWN_CF", $C56)</t>
        </r>
      </text>
    </comment>
    <comment ref="EE56" authorId="0" shapeId="0" xr:uid="{575945BE-5543-4A6C-AD46-C80D874844DC}">
      <text>
        <r>
          <rPr>
            <b/>
            <sz val="9"/>
            <color indexed="81"/>
            <rFont val="MS P ゴシック"/>
            <family val="3"/>
            <charset val="128"/>
          </rPr>
          <t>=CIQ($B56, "IQ_INC_EQUITY_CF", $C56)</t>
        </r>
      </text>
    </comment>
    <comment ref="EF56" authorId="0" shapeId="0" xr:uid="{4D696E87-3C6F-4F4A-B25C-F2004C6BF967}">
      <text>
        <r>
          <rPr>
            <b/>
            <sz val="9"/>
            <color indexed="81"/>
            <rFont val="MS P ゴシック"/>
            <family val="3"/>
            <charset val="128"/>
          </rPr>
          <t>=CIQ($B56, "IQ_PROV_BAD_DEBTS_CF", $C56)</t>
        </r>
      </text>
    </comment>
    <comment ref="EG56" authorId="0" shapeId="0" xr:uid="{CC8067C9-E04D-4E15-BB76-3850CA7D9D4B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OPER_ACT", $C56)</t>
        </r>
      </text>
    </comment>
    <comment ref="EH56" authorId="0" shapeId="0" xr:uid="{EAE763B1-2BBC-44E5-A5BB-53FC5CDD354B}">
      <text>
        <r>
          <rPr>
            <b/>
            <sz val="9"/>
            <color indexed="81"/>
            <rFont val="MS P ゴシック"/>
            <family val="3"/>
            <charset val="128"/>
          </rPr>
          <t>=CIQ($B56, "IQ_CHANGE_AR", $C56)</t>
        </r>
      </text>
    </comment>
    <comment ref="EI56" authorId="0" shapeId="0" xr:uid="{09A485D4-1A07-43AB-80AE-79B5B6F75F87}">
      <text>
        <r>
          <rPr>
            <b/>
            <sz val="9"/>
            <color indexed="81"/>
            <rFont val="MS P ゴシック"/>
            <family val="3"/>
            <charset val="128"/>
          </rPr>
          <t>=CIQ($B56, "IQ_CHANGE_INVENTORY", $C56)</t>
        </r>
      </text>
    </comment>
    <comment ref="EJ56" authorId="0" shapeId="0" xr:uid="{A94F62FE-C193-45E5-9C20-EF02D752891C}">
      <text>
        <r>
          <rPr>
            <b/>
            <sz val="9"/>
            <color indexed="81"/>
            <rFont val="MS P ゴシック"/>
            <family val="3"/>
            <charset val="128"/>
          </rPr>
          <t>=CIQ($B56, "IQ_CHANGE_AP", $C56)</t>
        </r>
      </text>
    </comment>
    <comment ref="EK56" authorId="0" shapeId="0" xr:uid="{62C3F871-0B2A-4225-AEB1-C72656F2DEB0}">
      <text>
        <r>
          <rPr>
            <b/>
            <sz val="9"/>
            <color indexed="81"/>
            <rFont val="MS P ゴシック"/>
            <family val="3"/>
            <charset val="128"/>
          </rPr>
          <t>=CIQ($B56, "IQ_CHANGE_OTHER_NET_OPER_ASSETS", $C56)</t>
        </r>
      </text>
    </comment>
    <comment ref="EL56" authorId="0" shapeId="0" xr:uid="{3AA8873D-F7EF-4348-A1A8-A2B716D10F6A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OPER", $C56)</t>
        </r>
      </text>
    </comment>
    <comment ref="EM56" authorId="0" shapeId="0" xr:uid="{4C64BF5A-8AF6-4F00-B38F-2B34DA7010A3}">
      <text>
        <r>
          <rPr>
            <b/>
            <sz val="9"/>
            <color indexed="81"/>
            <rFont val="MS P ゴシック"/>
            <family val="3"/>
            <charset val="128"/>
          </rPr>
          <t>=CIQ($B56, "IQ_CAPEX", $C56)</t>
        </r>
      </text>
    </comment>
    <comment ref="EN56" authorId="0" shapeId="0" xr:uid="{B715169C-E402-413F-93A8-E5586278C07C}">
      <text>
        <r>
          <rPr>
            <b/>
            <sz val="9"/>
            <color indexed="81"/>
            <rFont val="MS P ゴシック"/>
            <family val="3"/>
            <charset val="128"/>
          </rPr>
          <t>=CIQ($B56, "IQ_SALE_PPE_CF", $C56)</t>
        </r>
      </text>
    </comment>
    <comment ref="EO56" authorId="0" shapeId="0" xr:uid="{4F6326A4-7EC6-45EE-A2D8-331314DB6D11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ACQUIRE_CF", $C56)</t>
        </r>
      </text>
    </comment>
    <comment ref="EP56" authorId="0" shapeId="0" xr:uid="{210D5308-A986-4CFF-B2D8-5DC94E08FAC8}">
      <text>
        <r>
          <rPr>
            <b/>
            <sz val="9"/>
            <color indexed="81"/>
            <rFont val="MS P ゴシック"/>
            <family val="3"/>
            <charset val="128"/>
          </rPr>
          <t>=CIQ($B56, "IQ_DIVEST_CF", $C56)</t>
        </r>
      </text>
    </comment>
    <comment ref="EQ56" authorId="0" shapeId="0" xr:uid="{42080B8B-9BA0-465F-ABC2-05899CAEC8BC}">
      <text>
        <r>
          <rPr>
            <b/>
            <sz val="9"/>
            <color indexed="81"/>
            <rFont val="MS P ゴシック"/>
            <family val="3"/>
            <charset val="128"/>
          </rPr>
          <t>=CIQ($B56, "IQ_SALE_INTAN_CF", $C56)</t>
        </r>
      </text>
    </comment>
    <comment ref="ER56" authorId="0" shapeId="0" xr:uid="{3B322ED4-22E1-466C-8DAF-44FCED0106CA}">
      <text>
        <r>
          <rPr>
            <b/>
            <sz val="9"/>
            <color indexed="81"/>
            <rFont val="MS P ゴシック"/>
            <family val="3"/>
            <charset val="128"/>
          </rPr>
          <t>=CIQ($B56, "IQ_INVEST_SECURITY_CF", $C56)</t>
        </r>
      </text>
    </comment>
    <comment ref="ES56" authorId="0" shapeId="0" xr:uid="{EA3E5CC6-D23E-4952-9190-C6E63E277277}">
      <text>
        <r>
          <rPr>
            <b/>
            <sz val="9"/>
            <color indexed="81"/>
            <rFont val="MS P ゴシック"/>
            <family val="3"/>
            <charset val="128"/>
          </rPr>
          <t>=CIQ($B56, "IQ_INVEST_LOANS_CF", $C56)</t>
        </r>
      </text>
    </comment>
    <comment ref="ET56" authorId="0" shapeId="0" xr:uid="{DF673F6B-E81C-4BF7-95F8-400DED0385BD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INVEST_ACT_SUPPL", $C56)</t>
        </r>
      </text>
    </comment>
    <comment ref="EU56" authorId="0" shapeId="0" xr:uid="{496D5D67-DBF5-4B63-8294-AB13F8861F4C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INVEST", $C56)</t>
        </r>
      </text>
    </comment>
    <comment ref="EV56" authorId="0" shapeId="0" xr:uid="{4F2EA28C-1CC5-4987-994C-DEAA1323E461}">
      <text>
        <r>
          <rPr>
            <b/>
            <sz val="9"/>
            <color indexed="81"/>
            <rFont val="MS P ゴシック"/>
            <family val="3"/>
            <charset val="128"/>
          </rPr>
          <t>=CIQ($B56, "IQ_ST_DEBT_ISSUED", $C56)</t>
        </r>
      </text>
    </comment>
    <comment ref="EW56" authorId="0" shapeId="0" xr:uid="{408D2898-73ED-4F78-9661-0F1CE04BB6B5}">
      <text>
        <r>
          <rPr>
            <b/>
            <sz val="9"/>
            <color indexed="81"/>
            <rFont val="MS P ゴシック"/>
            <family val="3"/>
            <charset val="128"/>
          </rPr>
          <t>=CIQ($B56, "IQ_LT_DEBT_ISSUED", $C56)</t>
        </r>
      </text>
    </comment>
    <comment ref="EX56" authorId="0" shapeId="0" xr:uid="{84541BA6-1375-47AE-B5C7-EDCB224515FC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ISSUED", $C56)</t>
        </r>
      </text>
    </comment>
    <comment ref="EY56" authorId="0" shapeId="0" xr:uid="{06183586-40BF-4E55-9BC8-0CB2DC4F51F8}">
      <text>
        <r>
          <rPr>
            <b/>
            <sz val="9"/>
            <color indexed="81"/>
            <rFont val="MS P ゴシック"/>
            <family val="3"/>
            <charset val="128"/>
          </rPr>
          <t>=CIQ($B56, "IQ_ST_DEBT_REPAID", $C56)</t>
        </r>
      </text>
    </comment>
    <comment ref="EZ56" authorId="0" shapeId="0" xr:uid="{ACC90A55-30DD-45E9-9315-94A7D887DA2A}">
      <text>
        <r>
          <rPr>
            <b/>
            <sz val="9"/>
            <color indexed="81"/>
            <rFont val="MS P ゴシック"/>
            <family val="3"/>
            <charset val="128"/>
          </rPr>
          <t>=CIQ($B56, "IQ_LT_DEBT_REPAID", $C56)</t>
        </r>
      </text>
    </comment>
    <comment ref="FA56" authorId="0" shapeId="0" xr:uid="{877C18D3-C4C9-4E18-86E9-3D7C1ECEA246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REPAID", $C56)</t>
        </r>
      </text>
    </comment>
    <comment ref="FB56" authorId="0" shapeId="0" xr:uid="{17F239A0-6750-4A64-998A-A8FED94BD1C2}">
      <text>
        <r>
          <rPr>
            <b/>
            <sz val="9"/>
            <color indexed="81"/>
            <rFont val="MS P ゴシック"/>
            <family val="3"/>
            <charset val="128"/>
          </rPr>
          <t>=CIQ($B56, "IQ_COMMON_ISSUED", $C56)</t>
        </r>
      </text>
    </comment>
    <comment ref="FC56" authorId="0" shapeId="0" xr:uid="{CB45D923-1434-4C12-B65A-33BB701B3B07}">
      <text>
        <r>
          <rPr>
            <b/>
            <sz val="9"/>
            <color indexed="81"/>
            <rFont val="MS P ゴシック"/>
            <family val="3"/>
            <charset val="128"/>
          </rPr>
          <t>=CIQ($B56, "IQ_COMMON_REP", $C56)</t>
        </r>
      </text>
    </comment>
    <comment ref="FD56" authorId="0" shapeId="0" xr:uid="{5B56B231-604E-4643-A24F-674A75BE39EF}">
      <text>
        <r>
          <rPr>
            <b/>
            <sz val="9"/>
            <color indexed="81"/>
            <rFont val="MS P ゴシック"/>
            <family val="3"/>
            <charset val="128"/>
          </rPr>
          <t>=CIQ($B56, "IQ_COMMON_DIV_CF", $C56)</t>
        </r>
      </text>
    </comment>
    <comment ref="FE56" authorId="0" shapeId="0" xr:uid="{8B5C94B9-F2B2-4752-A274-18647C2AE16D}">
      <text>
        <r>
          <rPr>
            <b/>
            <sz val="9"/>
            <color indexed="81"/>
            <rFont val="MS P ゴシック"/>
            <family val="3"/>
            <charset val="128"/>
          </rPr>
          <t>=CIQ($B56, "IQ_COMMON_PREF_DIV_CF", $C56)</t>
        </r>
      </text>
    </comment>
    <comment ref="FF56" authorId="0" shapeId="0" xr:uid="{7097F2B0-1E8D-4EF9-9805-9B2960F5A321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IV_PAID_CF", $C56)</t>
        </r>
      </text>
    </comment>
    <comment ref="FG56" authorId="0" shapeId="0" xr:uid="{F47C904C-A512-49AF-A00F-53B374189F93}">
      <text>
        <r>
          <rPr>
            <b/>
            <sz val="9"/>
            <color indexed="81"/>
            <rFont val="MS P ゴシック"/>
            <family val="3"/>
            <charset val="128"/>
          </rPr>
          <t>=CIQ($B56, "IQ_SPECIAL_DIV_CF", $C56)</t>
        </r>
      </text>
    </comment>
    <comment ref="FH56" authorId="0" shapeId="0" xr:uid="{34F1FA55-BFCD-4751-A2CE-AB5621139AAD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FINANCE_ACT_SUPPL", $C56)</t>
        </r>
      </text>
    </comment>
    <comment ref="FI56" authorId="0" shapeId="0" xr:uid="{F508D4EB-6B94-4691-9317-76D8A193AB7E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FINAN", $C56)</t>
        </r>
      </text>
    </comment>
    <comment ref="FJ56" authorId="0" shapeId="0" xr:uid="{A1099628-09C6-4BEC-8F65-4B1F36F71DF8}">
      <text>
        <r>
          <rPr>
            <b/>
            <sz val="9"/>
            <color indexed="81"/>
            <rFont val="MS P ゴシック"/>
            <family val="3"/>
            <charset val="128"/>
          </rPr>
          <t>=CIQ($B56, "IQ_FX", $C56)</t>
        </r>
      </text>
    </comment>
    <comment ref="FK56" authorId="0" shapeId="0" xr:uid="{FDAA5AC3-DB40-46D8-924D-CA9B6E3EC913}">
      <text>
        <r>
          <rPr>
            <b/>
            <sz val="9"/>
            <color indexed="81"/>
            <rFont val="MS P ゴシック"/>
            <family val="3"/>
            <charset val="128"/>
          </rPr>
          <t>=CIQ($B56, "IQ_NET_CHANGE", $C56)</t>
        </r>
      </text>
    </comment>
    <comment ref="FM56" authorId="0" shapeId="0" xr:uid="{63317BA3-B4A5-4EC7-B69D-AD6FFD01CE56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INTEREST", $C56)</t>
        </r>
      </text>
    </comment>
    <comment ref="FN56" authorId="0" shapeId="0" xr:uid="{FCC25BB2-E019-4630-8E2E-ACA4912D99C5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TAXES", $C56)</t>
        </r>
      </text>
    </comment>
    <comment ref="FO56" authorId="0" shapeId="0" xr:uid="{0B16FECC-9B64-4C9B-AEFB-7A4B8BE0498E}">
      <text>
        <r>
          <rPr>
            <b/>
            <sz val="9"/>
            <color indexed="81"/>
            <rFont val="MS P ゴシック"/>
            <family val="3"/>
            <charset val="128"/>
          </rPr>
          <t>=CIQ($B56, "IQ_LEVERED_FCF", $C56)</t>
        </r>
      </text>
    </comment>
    <comment ref="FP56" authorId="0" shapeId="0" xr:uid="{B966B4DF-7293-4005-BB25-77B4A2F5A6B7}">
      <text>
        <r>
          <rPr>
            <b/>
            <sz val="9"/>
            <color indexed="81"/>
            <rFont val="MS P ゴシック"/>
            <family val="3"/>
            <charset val="128"/>
          </rPr>
          <t>=CIQ($B56, "IQ_UNLEVERED_FCF", $C56)</t>
        </r>
      </text>
    </comment>
    <comment ref="FQ56" authorId="0" shapeId="0" xr:uid="{CD755324-FF2D-43BE-ADCA-85928675256D}">
      <text>
        <r>
          <rPr>
            <b/>
            <sz val="9"/>
            <color indexed="81"/>
            <rFont val="MS P ゴシック"/>
            <family val="3"/>
            <charset val="128"/>
          </rPr>
          <t>=CIQ($B56, "IQ_CHANGE_NET_WORKING_CAPITAL", $C56)</t>
        </r>
      </text>
    </comment>
    <comment ref="FR56" authorId="0" shapeId="0" xr:uid="{168A3B57-9F46-45C1-B310-0D7984EC82A9}">
      <text>
        <r>
          <rPr>
            <b/>
            <sz val="9"/>
            <color indexed="81"/>
            <rFont val="MS P ゴシック"/>
            <family val="3"/>
            <charset val="128"/>
          </rPr>
          <t>=CIQ($B56, "IQ_NET_DEBT_ISSUED", $C56)</t>
        </r>
      </text>
    </comment>
    <comment ref="FS56" authorId="0" shapeId="0" xr:uid="{B994FDD0-305E-4EBC-ABEB-02C52FAAE7CF}">
      <text>
        <r>
          <rPr>
            <b/>
            <sz val="9"/>
            <color indexed="81"/>
            <rFont val="MS P ゴシック"/>
            <family val="3"/>
            <charset val="128"/>
          </rPr>
          <t>=CIQ($B56, "IQ_FILING_CURRENCY", $C56)</t>
        </r>
      </text>
    </comment>
    <comment ref="FT56" authorId="0" shapeId="0" xr:uid="{82CBEF9D-3D17-4CAC-B6DC-6C386E8217CD}">
      <text>
        <r>
          <rPr>
            <b/>
            <sz val="9"/>
            <color indexed="81"/>
            <rFont val="MS P ゴシック"/>
            <family val="3"/>
            <charset val="128"/>
          </rPr>
          <t>=CIQ($B56, "IQ_PERIODDATE_IS", $C56)</t>
        </r>
      </text>
    </comment>
    <comment ref="FU56" authorId="0" shapeId="0" xr:uid="{4494E40A-3D5F-4248-86A5-5E5F9F49A5B5}">
      <text>
        <r>
          <rPr>
            <b/>
            <sz val="9"/>
            <color indexed="81"/>
            <rFont val="MS P ゴシック"/>
            <family val="3"/>
            <charset val="128"/>
          </rPr>
          <t>=CIQ($B56, "IQ_PERIODLENGTH_IS", $C56)</t>
        </r>
      </text>
    </comment>
    <comment ref="FV56" authorId="0" shapeId="0" xr:uid="{65A3F730-24DF-46DC-92E8-246DB464DE02}">
      <text>
        <r>
          <rPr>
            <b/>
            <sz val="9"/>
            <color indexed="81"/>
            <rFont val="MS P ゴシック"/>
            <family val="3"/>
            <charset val="128"/>
          </rPr>
          <t>=CIQ($B56, "IQ_MARKETCAP", $FT56)</t>
        </r>
      </text>
    </comment>
    <comment ref="FW56" authorId="0" shapeId="0" xr:uid="{7C6C8BFD-3F00-494A-99DD-27D41AED9CC3}">
      <text>
        <r>
          <rPr>
            <b/>
            <sz val="9"/>
            <color indexed="81"/>
            <rFont val="MS P ゴシック"/>
            <family val="3"/>
            <charset val="128"/>
          </rPr>
          <t>=CIQ($B56, "IQ_CUSTOM_BETA", $FT56)</t>
        </r>
      </text>
    </comment>
    <comment ref="FX56" authorId="0" shapeId="0" xr:uid="{E80C4A69-AE09-47F0-BF82-F5FA85ECA1E0}">
      <text>
        <r>
          <rPr>
            <b/>
            <sz val="9"/>
            <color indexed="81"/>
            <rFont val="MS P ゴシック"/>
            <family val="3"/>
            <charset val="128"/>
          </rPr>
          <t>=CIQ($B56, "IQ_BETA_5YR", $FT56)</t>
        </r>
      </text>
    </comment>
    <comment ref="FY56" authorId="0" shapeId="0" xr:uid="{CBECFAB9-216E-48C7-B471-86283BDE1037}">
      <text>
        <r>
          <rPr>
            <b/>
            <sz val="9"/>
            <color indexed="81"/>
            <rFont val="MS P ゴシック"/>
            <family val="3"/>
            <charset val="128"/>
          </rPr>
          <t>=CIQ($B56, "IQ_BETA_2YR", $FT56)</t>
        </r>
      </text>
    </comment>
    <comment ref="FZ56" authorId="0" shapeId="0" xr:uid="{5C14E835-148A-489F-B206-7D23B95D28E2}">
      <text>
        <r>
          <rPr>
            <b/>
            <sz val="9"/>
            <color indexed="81"/>
            <rFont val="MS P ゴシック"/>
            <family val="3"/>
            <charset val="128"/>
          </rPr>
          <t>=CIQ($B56, "IQ_BETA_1YR", $FT56)</t>
        </r>
      </text>
    </comment>
    <comment ref="GC56" authorId="0" shapeId="0" xr:uid="{1B3A69E0-E4C3-4EC4-B5AD-7C2FF581F2BA}">
      <text>
        <r>
          <rPr>
            <b/>
            <sz val="9"/>
            <color indexed="81"/>
            <rFont val="MS P ゴシック"/>
            <family val="3"/>
            <charset val="128"/>
          </rPr>
          <t>=CIQ(B56, "IQ_CUSTOM_BETA", "-104W", FT56, , "^TOPIX", "JPY", "H")</t>
        </r>
      </text>
    </comment>
    <comment ref="GD56" authorId="0" shapeId="0" xr:uid="{E0D0FC3D-ACB3-482B-8732-099950909C70}">
      <text>
        <r>
          <rPr>
            <b/>
            <sz val="9"/>
            <color indexed="81"/>
            <rFont val="MS P ゴシック"/>
            <family val="3"/>
            <charset val="128"/>
          </rPr>
          <t>=CIQ(B56, "IQ_CUSTOM_BETA", "-104W", FT56, , "^N225", "JPY", "H")</t>
        </r>
      </text>
    </comment>
    <comment ref="E57" authorId="0" shapeId="0" xr:uid="{700B6A14-5276-4077-910B-71E8BF20CD66}">
      <text>
        <r>
          <rPr>
            <b/>
            <sz val="9"/>
            <color indexed="81"/>
            <rFont val="MS P ゴシック"/>
            <family val="3"/>
            <charset val="128"/>
          </rPr>
          <t>=CIQ($B57, "IQ_REV", $C57)</t>
        </r>
      </text>
    </comment>
    <comment ref="F57" authorId="0" shapeId="0" xr:uid="{126E8226-4A1C-489A-8E2F-177F379F983C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REV", $C57)</t>
        </r>
      </text>
    </comment>
    <comment ref="G57" authorId="0" shapeId="0" xr:uid="{3C0A17C8-0031-4BE2-BF85-B3E2EBC326F5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REV", $C57)</t>
        </r>
      </text>
    </comment>
    <comment ref="H57" authorId="0" shapeId="0" xr:uid="{0D59942F-345A-4F1F-99CD-65404E468629}">
      <text>
        <r>
          <rPr>
            <b/>
            <sz val="9"/>
            <color indexed="81"/>
            <rFont val="MS P ゴシック"/>
            <family val="3"/>
            <charset val="128"/>
          </rPr>
          <t>=CIQ($B57, "IQ_COGS", $C57)</t>
        </r>
      </text>
    </comment>
    <comment ref="I57" authorId="0" shapeId="0" xr:uid="{6B14276F-5463-4805-83A7-94E4F8552D15}">
      <text>
        <r>
          <rPr>
            <b/>
            <sz val="9"/>
            <color indexed="81"/>
            <rFont val="MS P ゴシック"/>
            <family val="3"/>
            <charset val="128"/>
          </rPr>
          <t>=CIQ($B57, "IQ_GP", $C57)</t>
        </r>
      </text>
    </comment>
    <comment ref="J57" authorId="0" shapeId="0" xr:uid="{1E5EB346-7B82-4A27-BB3D-D08FA1B8D420}">
      <text>
        <r>
          <rPr>
            <b/>
            <sz val="9"/>
            <color indexed="81"/>
            <rFont val="MS P ゴシック"/>
            <family val="3"/>
            <charset val="128"/>
          </rPr>
          <t>=CIQ($B57, "IQ_SGA_SUPPL", $C57)</t>
        </r>
      </text>
    </comment>
    <comment ref="K57" authorId="0" shapeId="0" xr:uid="{E57AD726-4815-40DA-ADEE-D7C593890B91}">
      <text>
        <r>
          <rPr>
            <b/>
            <sz val="9"/>
            <color indexed="81"/>
            <rFont val="MS P ゴシック"/>
            <family val="3"/>
            <charset val="128"/>
          </rPr>
          <t>=CIQ($B57, "IQ_PROV_BAD_DEBTS", $C57)</t>
        </r>
      </text>
    </comment>
    <comment ref="L57" authorId="0" shapeId="0" xr:uid="{7D1F9656-ACA0-4F60-A89F-06DA489DEC9E}">
      <text>
        <r>
          <rPr>
            <b/>
            <sz val="9"/>
            <color indexed="81"/>
            <rFont val="MS P ゴシック"/>
            <family val="3"/>
            <charset val="128"/>
          </rPr>
          <t>=CIQ($B57, "IQ_RD_EXP", $C57)</t>
        </r>
      </text>
    </comment>
    <comment ref="M57" authorId="0" shapeId="0" xr:uid="{FE29A6AD-A678-4A5B-B1B7-F4BD33B8BE47}">
      <text>
        <r>
          <rPr>
            <b/>
            <sz val="9"/>
            <color indexed="81"/>
            <rFont val="MS P ゴシック"/>
            <family val="3"/>
            <charset val="128"/>
          </rPr>
          <t>=CIQ($B57, "IQ_DA_SUPPL", $C57)</t>
        </r>
      </text>
    </comment>
    <comment ref="N57" authorId="0" shapeId="0" xr:uid="{530F70EE-A663-4058-8DB6-543BB10511DB}">
      <text>
        <r>
          <rPr>
            <b/>
            <sz val="9"/>
            <color indexed="81"/>
            <rFont val="MS P ゴシック"/>
            <family val="3"/>
            <charset val="128"/>
          </rPr>
          <t>=CIQ($B57, "IQ_GW_INTAN_AMORT", $C57)</t>
        </r>
      </text>
    </comment>
    <comment ref="O57" authorId="0" shapeId="0" xr:uid="{5A844FE7-6A08-4A8E-8191-CE0EA85E0D16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OPER", $C57)</t>
        </r>
      </text>
    </comment>
    <comment ref="P57" authorId="0" shapeId="0" xr:uid="{3F0DA4B1-BB1A-45B5-A307-E3F8FA3EAE5C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OTHER_OPER", $C57)</t>
        </r>
      </text>
    </comment>
    <comment ref="Q57" authorId="0" shapeId="0" xr:uid="{B15B4CD8-1276-43B0-AC8C-89D9565D069B}">
      <text>
        <r>
          <rPr>
            <b/>
            <sz val="9"/>
            <color indexed="81"/>
            <rFont val="MS P ゴシック"/>
            <family val="3"/>
            <charset val="128"/>
          </rPr>
          <t>=CIQ($B57, "IQ_OPER_INC", $C57)</t>
        </r>
      </text>
    </comment>
    <comment ref="R57" authorId="0" shapeId="0" xr:uid="{A6A95F94-DC86-4E88-88F1-F2937D74484E}">
      <text>
        <r>
          <rPr>
            <b/>
            <sz val="9"/>
            <color indexed="81"/>
            <rFont val="MS P ゴシック"/>
            <family val="3"/>
            <charset val="128"/>
          </rPr>
          <t>=CIQ($B57, "IQ_INTEREST_EXP", $C57)</t>
        </r>
      </text>
    </comment>
    <comment ref="S57" authorId="0" shapeId="0" xr:uid="{9903E68A-23E2-48B0-9B8C-A724E54C84DB}">
      <text>
        <r>
          <rPr>
            <b/>
            <sz val="9"/>
            <color indexed="81"/>
            <rFont val="MS P ゴシック"/>
            <family val="3"/>
            <charset val="128"/>
          </rPr>
          <t>=CIQ($B57, "IQ_INTEREST_INVEST_INC", $C57)</t>
        </r>
      </text>
    </comment>
    <comment ref="T57" authorId="0" shapeId="0" xr:uid="{2BC02D67-7459-4187-920E-F3400066003F}">
      <text>
        <r>
          <rPr>
            <b/>
            <sz val="9"/>
            <color indexed="81"/>
            <rFont val="MS P ゴシック"/>
            <family val="3"/>
            <charset val="128"/>
          </rPr>
          <t>=CIQ($B57, "IQ_NET_INTEREST_EXP", $C57)</t>
        </r>
      </text>
    </comment>
    <comment ref="U57" authorId="0" shapeId="0" xr:uid="{AAC0C581-8721-49B6-9F8F-FC012397F88D}">
      <text>
        <r>
          <rPr>
            <b/>
            <sz val="9"/>
            <color indexed="81"/>
            <rFont val="MS P ゴシック"/>
            <family val="3"/>
            <charset val="128"/>
          </rPr>
          <t>=CIQ($B57, "IQ_INC_EQUITY", $C57)</t>
        </r>
      </text>
    </comment>
    <comment ref="V57" authorId="0" shapeId="0" xr:uid="{9FFCACA6-71ED-4A39-A0DA-2160435C046C}">
      <text>
        <r>
          <rPr>
            <b/>
            <sz val="9"/>
            <color indexed="81"/>
            <rFont val="MS P ゴシック"/>
            <family val="3"/>
            <charset val="128"/>
          </rPr>
          <t>=CIQ($B57, "IQ_CURRENCY_GAIN", $C57)</t>
        </r>
      </text>
    </comment>
    <comment ref="W57" authorId="0" shapeId="0" xr:uid="{5F98924A-469E-47D7-A97C-A6800533137F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NON_OPER_EXP_SUPPL", $C57)</t>
        </r>
      </text>
    </comment>
    <comment ref="X57" authorId="0" shapeId="0" xr:uid="{1D0C1810-AC95-4780-8D2E-BA1AA0D036DA}">
      <text>
        <r>
          <rPr>
            <b/>
            <sz val="9"/>
            <color indexed="81"/>
            <rFont val="MS P ゴシック"/>
            <family val="3"/>
            <charset val="128"/>
          </rPr>
          <t>=CIQ($B57, "IQ_EBT_EXCL", $C57)</t>
        </r>
      </text>
    </comment>
    <comment ref="Y57" authorId="0" shapeId="0" xr:uid="{75C922ED-9E86-405E-A569-ABABF34A4762}">
      <text>
        <r>
          <rPr>
            <b/>
            <sz val="9"/>
            <color indexed="81"/>
            <rFont val="MS P ゴシック"/>
            <family val="3"/>
            <charset val="128"/>
          </rPr>
          <t>=CIQ($B57, "IQ_IMPAIRMENT_GW", $C57)</t>
        </r>
      </text>
    </comment>
    <comment ref="Z57" authorId="0" shapeId="0" xr:uid="{60D920A1-27FB-423A-A62E-33FB47FE005C}">
      <text>
        <r>
          <rPr>
            <b/>
            <sz val="9"/>
            <color indexed="81"/>
            <rFont val="MS P ゴシック"/>
            <family val="3"/>
            <charset val="128"/>
          </rPr>
          <t>=CIQ($B57, "IQ_GAIN_INVEST", $C57)</t>
        </r>
      </text>
    </comment>
    <comment ref="AA57" authorId="0" shapeId="0" xr:uid="{78CA68D0-7FA3-40B2-9CE6-259100D7CAD1}">
      <text>
        <r>
          <rPr>
            <b/>
            <sz val="9"/>
            <color indexed="81"/>
            <rFont val="MS P ゴシック"/>
            <family val="3"/>
            <charset val="128"/>
          </rPr>
          <t>=CIQ($B57, "IQ_GAIN_ASSETS", $C57)</t>
        </r>
      </text>
    </comment>
    <comment ref="AB57" authorId="0" shapeId="0" xr:uid="{A3D26B63-2184-4EB5-8F46-0D640B2627E5}">
      <text>
        <r>
          <rPr>
            <b/>
            <sz val="9"/>
            <color indexed="81"/>
            <rFont val="MS P ゴシック"/>
            <family val="3"/>
            <charset val="128"/>
          </rPr>
          <t>=CIQ($B57, "IQ_ASSET_WRITEDOWN", $C57)</t>
        </r>
      </text>
    </comment>
    <comment ref="AC57" authorId="0" shapeId="0" xr:uid="{315E14EA-8F11-48C7-B63F-2A4CA691D6B3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UNUSUAL_SUPPL", $C57)</t>
        </r>
      </text>
    </comment>
    <comment ref="AD57" authorId="0" shapeId="0" xr:uid="{73C249EC-F01D-41A9-BDD2-72340DCCF9C8}">
      <text>
        <r>
          <rPr>
            <b/>
            <sz val="9"/>
            <color indexed="81"/>
            <rFont val="MS P ゴシック"/>
            <family val="3"/>
            <charset val="128"/>
          </rPr>
          <t>=CIQ($B57, "IQ_EBT", $C57)</t>
        </r>
      </text>
    </comment>
    <comment ref="AE57" authorId="0" shapeId="0" xr:uid="{DCBD4CFA-50BE-4FBA-A93E-BD90CFDE4193}">
      <text>
        <r>
          <rPr>
            <b/>
            <sz val="9"/>
            <color indexed="81"/>
            <rFont val="MS P ゴシック"/>
            <family val="3"/>
            <charset val="128"/>
          </rPr>
          <t>=CIQ($B57, "IQ_INC_TAX", $C57)</t>
        </r>
      </text>
    </comment>
    <comment ref="AF57" authorId="0" shapeId="0" xr:uid="{7CA2A49A-51A7-4DFE-9155-31579C41A891}">
      <text>
        <r>
          <rPr>
            <b/>
            <sz val="9"/>
            <color indexed="81"/>
            <rFont val="MS P ゴシック"/>
            <family val="3"/>
            <charset val="128"/>
          </rPr>
          <t>=CIQ($B57, "IQ_EARNING_CO", $C57)</t>
        </r>
      </text>
    </comment>
    <comment ref="AG57" authorId="0" shapeId="0" xr:uid="{1F88BA82-F4E6-4A0D-AC5E-1D666C7E34A0}">
      <text>
        <r>
          <rPr>
            <b/>
            <sz val="9"/>
            <color indexed="81"/>
            <rFont val="MS P ゴシック"/>
            <family val="3"/>
            <charset val="128"/>
          </rPr>
          <t>=CIQ($B57, "IQ_DO", $C57)</t>
        </r>
      </text>
    </comment>
    <comment ref="AH57" authorId="0" shapeId="0" xr:uid="{CB752AA5-3BDB-4889-93E1-C1C5F0F7352E}">
      <text>
        <r>
          <rPr>
            <b/>
            <sz val="9"/>
            <color indexed="81"/>
            <rFont val="MS P ゴシック"/>
            <family val="3"/>
            <charset val="128"/>
          </rPr>
          <t>=CIQ($B57, "IQ_EXTRA_ACC_ITEMS", $C57)</t>
        </r>
      </text>
    </comment>
    <comment ref="AI57" authorId="0" shapeId="0" xr:uid="{906AE755-BD79-4E42-B21C-B007DB7F8F62}">
      <text>
        <r>
          <rPr>
            <b/>
            <sz val="9"/>
            <color indexed="81"/>
            <rFont val="MS P ゴシック"/>
            <family val="3"/>
            <charset val="128"/>
          </rPr>
          <t>=CIQ($B57, "IQ_NI_COMPANY", $C57)</t>
        </r>
      </text>
    </comment>
    <comment ref="AJ57" authorId="0" shapeId="0" xr:uid="{F497F4FA-CDFB-44C8-B4FC-9F727150F9AC}">
      <text>
        <r>
          <rPr>
            <b/>
            <sz val="9"/>
            <color indexed="81"/>
            <rFont val="MS P ゴシック"/>
            <family val="3"/>
            <charset val="128"/>
          </rPr>
          <t>=CIQ($B57, "IQ_MINORITY_INTEREST_IS", $C57)</t>
        </r>
      </text>
    </comment>
    <comment ref="AK57" authorId="0" shapeId="0" xr:uid="{CA4F44E2-A8D0-4CB7-BF40-DD81D9FB662E}">
      <text>
        <r>
          <rPr>
            <b/>
            <sz val="9"/>
            <color indexed="81"/>
            <rFont val="MS P ゴシック"/>
            <family val="3"/>
            <charset val="128"/>
          </rPr>
          <t>=CIQ($B57, "IQ_NI", $C57)</t>
        </r>
      </text>
    </comment>
    <comment ref="AL57" authorId="0" shapeId="0" xr:uid="{198EF977-AB61-4C33-88BD-427626170D0A}">
      <text>
        <r>
          <rPr>
            <b/>
            <sz val="9"/>
            <color indexed="81"/>
            <rFont val="MS P ゴシック"/>
            <family val="3"/>
            <charset val="128"/>
          </rPr>
          <t>=CIQ($B57, "IQ_PREF_DIV_OTHER", $C57)</t>
        </r>
      </text>
    </comment>
    <comment ref="AN57" authorId="0" shapeId="0" xr:uid="{DAEFB294-C9D2-49DF-9749-39C875B6FBE0}">
      <text>
        <r>
          <rPr>
            <b/>
            <sz val="9"/>
            <color indexed="81"/>
            <rFont val="MS P ゴシック"/>
            <family val="3"/>
            <charset val="128"/>
          </rPr>
          <t>=CIQ($B57, "IQ_BASIC_EPS_INCL", $C57)</t>
        </r>
      </text>
    </comment>
    <comment ref="AO57" authorId="0" shapeId="0" xr:uid="{3006E4EF-3B11-4211-BA80-74A3B3D1FC45}">
      <text>
        <r>
          <rPr>
            <b/>
            <sz val="9"/>
            <color indexed="81"/>
            <rFont val="MS P ゴシック"/>
            <family val="3"/>
            <charset val="128"/>
          </rPr>
          <t>=CIQ($B57, "IQ_BASIC_EPS_EXCL", $C57)</t>
        </r>
      </text>
    </comment>
    <comment ref="AP57" authorId="0" shapeId="0" xr:uid="{C58F2507-13B0-4B48-8F27-23C79711CD36}">
      <text>
        <r>
          <rPr>
            <b/>
            <sz val="9"/>
            <color indexed="81"/>
            <rFont val="MS P ゴシック"/>
            <family val="3"/>
            <charset val="128"/>
          </rPr>
          <t>=CIQ($B57, "IQ_BASIC_WEIGHT", $C57)</t>
        </r>
      </text>
    </comment>
    <comment ref="AQ57" authorId="0" shapeId="0" xr:uid="{D0DB1159-F251-4FC5-8D27-471C8654D1BA}">
      <text>
        <r>
          <rPr>
            <b/>
            <sz val="9"/>
            <color indexed="81"/>
            <rFont val="MS P ゴシック"/>
            <family val="3"/>
            <charset val="128"/>
          </rPr>
          <t>=CIQ($B57, "IQ_DILUT_EPS_INCL", $C57)</t>
        </r>
      </text>
    </comment>
    <comment ref="AR57" authorId="0" shapeId="0" xr:uid="{6B28C175-D996-4B6C-8693-6B0194181B1A}">
      <text>
        <r>
          <rPr>
            <b/>
            <sz val="9"/>
            <color indexed="81"/>
            <rFont val="MS P ゴシック"/>
            <family val="3"/>
            <charset val="128"/>
          </rPr>
          <t>=CIQ($B57, "IQ_DILUT_EPS_EXCL", $C57)</t>
        </r>
      </text>
    </comment>
    <comment ref="AS57" authorId="0" shapeId="0" xr:uid="{9C068C24-AB7D-4D52-BDED-D36D6179E3FB}">
      <text>
        <r>
          <rPr>
            <b/>
            <sz val="9"/>
            <color indexed="81"/>
            <rFont val="MS P ゴシック"/>
            <family val="3"/>
            <charset val="128"/>
          </rPr>
          <t>=CIQ($B57, "IQ_DILUT_WEIGHT", $C57)</t>
        </r>
      </text>
    </comment>
    <comment ref="AT57" authorId="0" shapeId="0" xr:uid="{2BB44820-B800-474E-AF47-19850E5E6F2E}">
      <text>
        <r>
          <rPr>
            <b/>
            <sz val="9"/>
            <color indexed="81"/>
            <rFont val="MS P ゴシック"/>
            <family val="3"/>
            <charset val="128"/>
          </rPr>
          <t>=CIQ($B57, "IQ_DIV_SHARE", $C57)</t>
        </r>
      </text>
    </comment>
    <comment ref="AU57" authorId="0" shapeId="0" xr:uid="{FAE204C4-DD10-4B6A-BD53-4B90CBF1686B}">
      <text>
        <r>
          <rPr>
            <b/>
            <sz val="9"/>
            <color indexed="81"/>
            <rFont val="MS P ゴシック"/>
            <family val="3"/>
            <charset val="128"/>
          </rPr>
          <t>=-CIQ($B57, "IQ_TOTAL_DIV_PAID_CF", $C57)/CIQ($B57, "IQ_NI", $C57)</t>
        </r>
      </text>
    </comment>
    <comment ref="AW57" authorId="0" shapeId="0" xr:uid="{4FF735E9-70D3-4BE8-93D7-CB174DC1A71D}">
      <text>
        <r>
          <rPr>
            <b/>
            <sz val="9"/>
            <color indexed="81"/>
            <rFont val="MS P ゴシック"/>
            <family val="3"/>
            <charset val="128"/>
          </rPr>
          <t>=CIQ($B57, "IQ_EBITDA", $C57)</t>
        </r>
      </text>
    </comment>
    <comment ref="AX57" authorId="0" shapeId="0" xr:uid="{94D8FE2E-917C-4D61-B8BE-CBC4371EE65A}">
      <text>
        <r>
          <rPr>
            <b/>
            <sz val="9"/>
            <color indexed="81"/>
            <rFont val="MS P ゴシック"/>
            <family val="3"/>
            <charset val="128"/>
          </rPr>
          <t>=CIQ($B57, "IQ_EBITA", $C57)</t>
        </r>
      </text>
    </comment>
    <comment ref="AY57" authorId="0" shapeId="0" xr:uid="{8FB8A8D6-48E8-4E9D-B2B1-951DEAAB64F3}">
      <text>
        <r>
          <rPr>
            <b/>
            <sz val="9"/>
            <color indexed="81"/>
            <rFont val="MS P ゴシック"/>
            <family val="3"/>
            <charset val="128"/>
          </rPr>
          <t>=CIQ($B57, "IQ_EBIT", $C57)</t>
        </r>
      </text>
    </comment>
    <comment ref="AZ57" authorId="0" shapeId="0" xr:uid="{E20EBD03-07CF-4191-9BA3-503667C6B607}">
      <text>
        <r>
          <rPr>
            <b/>
            <sz val="9"/>
            <color indexed="81"/>
            <rFont val="MS P ゴシック"/>
            <family val="3"/>
            <charset val="128"/>
          </rPr>
          <t>=CIQ($B57, "IQ_EFFECT_TAX_RATE", $C57)/100</t>
        </r>
      </text>
    </comment>
    <comment ref="BA57" authorId="0" shapeId="0" xr:uid="{87F4D8DD-5E01-45AE-8C80-56AC9BF81CD0}">
      <text>
        <r>
          <rPr>
            <b/>
            <sz val="9"/>
            <color indexed="81"/>
            <rFont val="MS P ゴシック"/>
            <family val="3"/>
            <charset val="128"/>
          </rPr>
          <t>=CIQ($B57, "IQ_PERIODDATE_IS", $C57)</t>
        </r>
      </text>
    </comment>
    <comment ref="BC57" authorId="0" shapeId="0" xr:uid="{5CE68753-0641-4540-A1CD-4DD60B2373F9}">
      <text>
        <r>
          <rPr>
            <b/>
            <sz val="9"/>
            <color indexed="81"/>
            <rFont val="MS P ゴシック"/>
            <family val="3"/>
            <charset val="128"/>
          </rPr>
          <t>=CIQ($B57, "IQ_ADVERTISING", $C57)</t>
        </r>
      </text>
    </comment>
    <comment ref="BD57" authorId="0" shapeId="0" xr:uid="{176A5C65-DAA3-48AC-B090-21B176CB29B0}">
      <text>
        <r>
          <rPr>
            <b/>
            <sz val="9"/>
            <color indexed="81"/>
            <rFont val="MS P ゴシック"/>
            <family val="3"/>
            <charset val="128"/>
          </rPr>
          <t>=CIQ($B57, "IQ_SALES_MARKETING", $C57)</t>
        </r>
      </text>
    </comment>
    <comment ref="BE57" authorId="0" shapeId="0" xr:uid="{504F54EE-30F8-4E42-815E-4098AF71C797}">
      <text>
        <r>
          <rPr>
            <b/>
            <sz val="9"/>
            <color indexed="81"/>
            <rFont val="MS P ゴシック"/>
            <family val="3"/>
            <charset val="128"/>
          </rPr>
          <t>=CIQ($B57, "IQ_GA_EXP", $C57)</t>
        </r>
      </text>
    </comment>
    <comment ref="BF57" authorId="0" shapeId="0" xr:uid="{36E59880-D82C-4007-812F-0F91373A05A4}">
      <text>
        <r>
          <rPr>
            <b/>
            <sz val="9"/>
            <color indexed="81"/>
            <rFont val="MS P ゴシック"/>
            <family val="3"/>
            <charset val="128"/>
          </rPr>
          <t>=CIQ($B57, "IQ_RD_EXP_FN", $C57)</t>
        </r>
      </text>
    </comment>
    <comment ref="BG57" authorId="0" shapeId="0" xr:uid="{C1A58557-88D2-4AAB-A922-E6570B460B25}">
      <text>
        <r>
          <rPr>
            <b/>
            <sz val="9"/>
            <color indexed="81"/>
            <rFont val="MS P ゴシック"/>
            <family val="3"/>
            <charset val="128"/>
          </rPr>
          <t>=CIQ($B57, "IQ_NET_RENTAL_EXP", $C57)</t>
        </r>
      </text>
    </comment>
    <comment ref="BH57" authorId="0" shapeId="0" xr:uid="{DE4EABED-FF75-4FF0-B2CF-9C2892E0BB24}">
      <text>
        <r>
          <rPr>
            <b/>
            <sz val="9"/>
            <color indexed="81"/>
            <rFont val="MS P ゴシック"/>
            <family val="3"/>
            <charset val="128"/>
          </rPr>
          <t>=CIQ($B57, "IQ_IMPUT_OPER_LEASE_INT_EXP", $C57)</t>
        </r>
      </text>
    </comment>
    <comment ref="BI57" authorId="0" shapeId="0" xr:uid="{42B14911-F578-47F1-B08F-627E2D32DDEA}">
      <text>
        <r>
          <rPr>
            <b/>
            <sz val="9"/>
            <color indexed="81"/>
            <rFont val="MS P ゴシック"/>
            <family val="3"/>
            <charset val="128"/>
          </rPr>
          <t>=CIQ($B57, "IQ_IMPUT_OPER_LEASE_DEPR", $C57)</t>
        </r>
      </text>
    </comment>
    <comment ref="BL57" authorId="0" shapeId="0" xr:uid="{4651C166-5728-4CA3-8F01-85BA63DF755D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EQUIV", $C57)</t>
        </r>
      </text>
    </comment>
    <comment ref="BM57" authorId="0" shapeId="0" xr:uid="{07AB1E9A-1A3E-49A5-B0CB-452920515656}">
      <text>
        <r>
          <rPr>
            <b/>
            <sz val="9"/>
            <color indexed="81"/>
            <rFont val="MS P ゴシック"/>
            <family val="3"/>
            <charset val="128"/>
          </rPr>
          <t>=CIQ($B57, "IQ_ST_INVEST", $C57)</t>
        </r>
      </text>
    </comment>
    <comment ref="BN57" authorId="0" shapeId="0" xr:uid="{A527AE4E-7880-41D1-BCC1-30CC81508EC4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ST_INVEST", $C57)</t>
        </r>
      </text>
    </comment>
    <comment ref="BO57" authorId="0" shapeId="0" xr:uid="{DBB2C845-1579-425F-AEC5-F44BE0BA934F}">
      <text>
        <r>
          <rPr>
            <b/>
            <sz val="9"/>
            <color indexed="81"/>
            <rFont val="MS P ゴシック"/>
            <family val="3"/>
            <charset val="128"/>
          </rPr>
          <t>=CIQ($B57, "IQ_AR", $C57)</t>
        </r>
      </text>
    </comment>
    <comment ref="BP57" authorId="0" shapeId="0" xr:uid="{E2D8B304-0646-421B-8EA7-A8170F300A92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RECEIV", $C57)</t>
        </r>
      </text>
    </comment>
    <comment ref="BQ57" authorId="0" shapeId="0" xr:uid="{4F2E24F1-F3D7-4238-9CD3-7F9CA3BD1122}">
      <text>
        <r>
          <rPr>
            <b/>
            <sz val="9"/>
            <color indexed="81"/>
            <rFont val="MS P ゴシック"/>
            <family val="3"/>
            <charset val="128"/>
          </rPr>
          <t>=CIQ($B57, "IQ_INVENTORY", $C57)</t>
        </r>
      </text>
    </comment>
    <comment ref="BR57" authorId="0" shapeId="0" xr:uid="{C00C5DAF-4468-4E0D-A0B9-A0454F41E135}">
      <text>
        <r>
          <rPr>
            <b/>
            <sz val="9"/>
            <color indexed="81"/>
            <rFont val="MS P ゴシック"/>
            <family val="3"/>
            <charset val="128"/>
          </rPr>
          <t>=CIQ($B57, "IQ_DEF_TAX_ASSETS_CURRENT", $C57)</t>
        </r>
      </text>
    </comment>
    <comment ref="BS57" authorId="0" shapeId="0" xr:uid="{04503D3A-3290-42FA-A015-779CE311D25D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CA_SUPPL", $C57)</t>
        </r>
      </text>
    </comment>
    <comment ref="BT57" authorId="0" shapeId="0" xr:uid="{AC03CE6E-64C6-4AD1-8B83-9A960DE35F3A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CA", $C57)</t>
        </r>
      </text>
    </comment>
    <comment ref="BU57" authorId="0" shapeId="0" xr:uid="{7F571604-AD34-4AEA-9E2F-B36BF0AC5E09}">
      <text>
        <r>
          <rPr>
            <b/>
            <sz val="9"/>
            <color indexed="81"/>
            <rFont val="MS P ゴシック"/>
            <family val="3"/>
            <charset val="128"/>
          </rPr>
          <t>=CIQ($B57, "IQ_GPPE", $C57)</t>
        </r>
      </text>
    </comment>
    <comment ref="BV57" authorId="0" shapeId="0" xr:uid="{0A891043-7CFD-4609-873C-8E505E0F5775}">
      <text>
        <r>
          <rPr>
            <b/>
            <sz val="9"/>
            <color indexed="81"/>
            <rFont val="MS P ゴシック"/>
            <family val="3"/>
            <charset val="128"/>
          </rPr>
          <t>=CIQ($B57, "IQ_AD", $C57)</t>
        </r>
      </text>
    </comment>
    <comment ref="BW57" authorId="0" shapeId="0" xr:uid="{9AE4FA4A-E2DD-4193-AFBA-60D5083B6F29}">
      <text>
        <r>
          <rPr>
            <b/>
            <sz val="9"/>
            <color indexed="81"/>
            <rFont val="MS P ゴシック"/>
            <family val="3"/>
            <charset val="128"/>
          </rPr>
          <t>=CIQ($B57, "IQ_NPPE", $C57)</t>
        </r>
      </text>
    </comment>
    <comment ref="BX57" authorId="0" shapeId="0" xr:uid="{F3D9DB22-0A8A-49E6-82BD-CC29E8A4424E}">
      <text>
        <r>
          <rPr>
            <b/>
            <sz val="9"/>
            <color indexed="81"/>
            <rFont val="MS P ゴシック"/>
            <family val="3"/>
            <charset val="128"/>
          </rPr>
          <t>=CIQ($B57, "IQ_LT_INVEST", $C57)</t>
        </r>
      </text>
    </comment>
    <comment ref="BY57" authorId="0" shapeId="0" xr:uid="{41938EDA-2EFB-45ED-B2E9-9400CFC1ECFF}">
      <text>
        <r>
          <rPr>
            <b/>
            <sz val="9"/>
            <color indexed="81"/>
            <rFont val="MS P ゴシック"/>
            <family val="3"/>
            <charset val="128"/>
          </rPr>
          <t>=CIQ($B57, "IQ_GW", $C57)</t>
        </r>
      </text>
    </comment>
    <comment ref="BZ57" authorId="0" shapeId="0" xr:uid="{85F2C24C-7E23-461B-98D1-82C395A50E0C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INTAN", $C57)</t>
        </r>
      </text>
    </comment>
    <comment ref="CA57" authorId="0" shapeId="0" xr:uid="{5ECD04A1-13B3-4523-95F8-7E2095C1F88C}">
      <text>
        <r>
          <rPr>
            <b/>
            <sz val="9"/>
            <color indexed="81"/>
            <rFont val="MS P ゴシック"/>
            <family val="3"/>
            <charset val="128"/>
          </rPr>
          <t>=CIQ($B57, "IQ_LOANS_RECEIV_LT", $C57)</t>
        </r>
      </text>
    </comment>
    <comment ref="CB57" authorId="0" shapeId="0" xr:uid="{B0796AD8-7F7E-49FF-8E46-4201D6AD3CDB}">
      <text>
        <r>
          <rPr>
            <b/>
            <sz val="9"/>
            <color indexed="81"/>
            <rFont val="MS P ゴシック"/>
            <family val="3"/>
            <charset val="128"/>
          </rPr>
          <t>=CIQ($B57, "IQ_DEF_TAX_ASSETS_LT", $C57)</t>
        </r>
      </text>
    </comment>
    <comment ref="CC57" authorId="0" shapeId="0" xr:uid="{BF714C59-062F-4C66-9E17-47CDDB8CAA41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LT_ASSETS", $C57)</t>
        </r>
      </text>
    </comment>
    <comment ref="CD57" authorId="0" shapeId="0" xr:uid="{269333D0-7196-4090-BD2F-B85960CA0C7D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ASSETS", $C57)</t>
        </r>
      </text>
    </comment>
    <comment ref="CF57" authorId="0" shapeId="0" xr:uid="{E3CFBB23-1429-450F-9637-69CD3EFB4757}">
      <text>
        <r>
          <rPr>
            <b/>
            <sz val="9"/>
            <color indexed="81"/>
            <rFont val="MS P ゴシック"/>
            <family val="3"/>
            <charset val="128"/>
          </rPr>
          <t>=CIQ($B57, "IQ_AP", $C57)</t>
        </r>
      </text>
    </comment>
    <comment ref="CG57" authorId="0" shapeId="0" xr:uid="{94593EA5-C8C6-4D17-9D0F-35DAF950C5CE}">
      <text>
        <r>
          <rPr>
            <b/>
            <sz val="9"/>
            <color indexed="81"/>
            <rFont val="MS P ゴシック"/>
            <family val="3"/>
            <charset val="128"/>
          </rPr>
          <t>=CIQ($B57, "IQ_AE", $C57)</t>
        </r>
      </text>
    </comment>
    <comment ref="CH57" authorId="0" shapeId="0" xr:uid="{81B492BD-A985-481D-BF63-0C8C15455806}">
      <text>
        <r>
          <rPr>
            <b/>
            <sz val="9"/>
            <color indexed="81"/>
            <rFont val="MS P ゴシック"/>
            <family val="3"/>
            <charset val="128"/>
          </rPr>
          <t>=CIQ($B57, "IQ_ST_DEBT", $C57)</t>
        </r>
      </text>
    </comment>
    <comment ref="CI57" authorId="0" shapeId="0" xr:uid="{85B7E8DF-384F-4D96-BEAF-524856F1AC23}">
      <text>
        <r>
          <rPr>
            <b/>
            <sz val="9"/>
            <color indexed="81"/>
            <rFont val="MS P ゴシック"/>
            <family val="3"/>
            <charset val="128"/>
          </rPr>
          <t>=CIQ($B57, "IQ_CURRENT_PORT_DEBT", $C57)</t>
        </r>
      </text>
    </comment>
    <comment ref="CJ57" authorId="0" shapeId="0" xr:uid="{247B4220-DD9B-4D81-9B3B-E9F3ACCC6239}">
      <text>
        <r>
          <rPr>
            <b/>
            <sz val="9"/>
            <color indexed="81"/>
            <rFont val="MS P ゴシック"/>
            <family val="3"/>
            <charset val="128"/>
          </rPr>
          <t>=CIQ($B57, "IQ_CURRENT_PORT_LEASES", $C57)</t>
        </r>
      </text>
    </comment>
    <comment ref="CK57" authorId="0" shapeId="0" xr:uid="{10668713-FFD9-4B12-981F-19DA429C8B8B}">
      <text>
        <r>
          <rPr>
            <b/>
            <sz val="9"/>
            <color indexed="81"/>
            <rFont val="MS P ゴシック"/>
            <family val="3"/>
            <charset val="128"/>
          </rPr>
          <t>=CIQ($B57, "IQ_INC_TAX_PAY_CURRENT", $C57)</t>
        </r>
      </text>
    </comment>
    <comment ref="CL57" authorId="0" shapeId="0" xr:uid="{A200A85A-2665-49BA-944A-EC69C4F2C07D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CL_SUPPL", $C57)</t>
        </r>
      </text>
    </comment>
    <comment ref="CM57" authorId="0" shapeId="0" xr:uid="{D176A4BE-08BD-40E3-9B72-EBB079F9CCB8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CL", $C57)</t>
        </r>
      </text>
    </comment>
    <comment ref="CN57" authorId="0" shapeId="0" xr:uid="{4FF2BCB5-8CC6-482A-9D44-6B93DF977EF1}">
      <text>
        <r>
          <rPr>
            <b/>
            <sz val="9"/>
            <color indexed="81"/>
            <rFont val="MS P ゴシック"/>
            <family val="3"/>
            <charset val="128"/>
          </rPr>
          <t>=CIQ($B57, "IQ_LT_DEBT", $C57)</t>
        </r>
      </text>
    </comment>
    <comment ref="CO57" authorId="0" shapeId="0" xr:uid="{C04DFBE9-95D5-4938-AF4D-BE132334AEFF}">
      <text>
        <r>
          <rPr>
            <b/>
            <sz val="9"/>
            <color indexed="81"/>
            <rFont val="MS P ゴシック"/>
            <family val="3"/>
            <charset val="128"/>
          </rPr>
          <t>=CIQ($B57, "IQ_CAPITAL_LEASES", $C57)</t>
        </r>
      </text>
    </comment>
    <comment ref="CP57" authorId="0" shapeId="0" xr:uid="{71A2D75A-E135-45D9-ADDB-D04D9DA61563}">
      <text>
        <r>
          <rPr>
            <b/>
            <sz val="9"/>
            <color indexed="81"/>
            <rFont val="MS P ゴシック"/>
            <family val="3"/>
            <charset val="128"/>
          </rPr>
          <t>=CIQ($B57, "IQ_PENSION", $C57)</t>
        </r>
      </text>
    </comment>
    <comment ref="CQ57" authorId="0" shapeId="0" xr:uid="{6E32FE35-77D4-4431-9426-C14D374F1261}">
      <text>
        <r>
          <rPr>
            <b/>
            <sz val="9"/>
            <color indexed="81"/>
            <rFont val="MS P ゴシック"/>
            <family val="3"/>
            <charset val="128"/>
          </rPr>
          <t>=CIQ($B57, "IQ_DEF_TAX_LIAB_LT", $C57)</t>
        </r>
      </text>
    </comment>
    <comment ref="CR57" authorId="0" shapeId="0" xr:uid="{A5E44EEF-54BA-4A0E-8299-38D64881BC64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LIAB_LT", $C57)</t>
        </r>
      </text>
    </comment>
    <comment ref="CS57" authorId="0" shapeId="0" xr:uid="{E4260DBC-FEC4-480B-B50B-34F4A27B9FC8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LIAB", $C57)</t>
        </r>
      </text>
    </comment>
    <comment ref="CT57" authorId="0" shapeId="0" xr:uid="{63A56309-EFC1-448C-BD96-CEF88C3515C0}">
      <text>
        <r>
          <rPr>
            <b/>
            <sz val="9"/>
            <color indexed="81"/>
            <rFont val="MS P ゴシック"/>
            <family val="3"/>
            <charset val="128"/>
          </rPr>
          <t>=CIQ($B57, "IQ_COMMON", $C57)</t>
        </r>
      </text>
    </comment>
    <comment ref="CU57" authorId="0" shapeId="0" xr:uid="{F737AD92-4E0C-4AB5-BEFD-8ABFE8B53A57}">
      <text>
        <r>
          <rPr>
            <b/>
            <sz val="9"/>
            <color indexed="81"/>
            <rFont val="MS P ゴシック"/>
            <family val="3"/>
            <charset val="128"/>
          </rPr>
          <t>=CIQ($B57, "IQ_APIC", $C57)</t>
        </r>
      </text>
    </comment>
    <comment ref="CV57" authorId="0" shapeId="0" xr:uid="{F4C608BA-1FD9-4616-A6A9-C267408489DD}">
      <text>
        <r>
          <rPr>
            <b/>
            <sz val="9"/>
            <color indexed="81"/>
            <rFont val="MS P ゴシック"/>
            <family val="3"/>
            <charset val="128"/>
          </rPr>
          <t>=CIQ($B57, "IQ_RE", $C57)</t>
        </r>
      </text>
    </comment>
    <comment ref="CW57" authorId="0" shapeId="0" xr:uid="{BEA62BB5-B0DB-4A65-BC4C-A030DC8F7B74}">
      <text>
        <r>
          <rPr>
            <b/>
            <sz val="9"/>
            <color indexed="81"/>
            <rFont val="MS P ゴシック"/>
            <family val="3"/>
            <charset val="128"/>
          </rPr>
          <t>=CIQ($B57, "IQ_TREASURY", $C57)</t>
        </r>
      </text>
    </comment>
    <comment ref="CX57" authorId="0" shapeId="0" xr:uid="{B2A0BD21-39CB-4438-B745-1B2E764D9591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EQUITY", $C57)</t>
        </r>
      </text>
    </comment>
    <comment ref="CY57" authorId="0" shapeId="0" xr:uid="{43BA90A7-7CD4-4C53-BEE0-F0B0A8EFE279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COMMON_EQUITY", $C57)</t>
        </r>
      </text>
    </comment>
    <comment ref="CZ57" authorId="0" shapeId="0" xr:uid="{33C74305-1BE6-4398-98AA-6BE873E56684}">
      <text>
        <r>
          <rPr>
            <b/>
            <sz val="9"/>
            <color indexed="81"/>
            <rFont val="MS P ゴシック"/>
            <family val="3"/>
            <charset val="128"/>
          </rPr>
          <t>=CIQ($B57, "IQ_MINORITY_INTEREST", $C57)</t>
        </r>
      </text>
    </comment>
    <comment ref="DA57" authorId="0" shapeId="0" xr:uid="{D27EF98F-5F99-4604-8EE5-15C6DE13414B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EQUITY", $C57)</t>
        </r>
      </text>
    </comment>
    <comment ref="DB57" authorId="0" shapeId="0" xr:uid="{D41FB335-3CF4-46C0-A1C6-23024428FF40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LIAB_EQUITY", $C57)</t>
        </r>
      </text>
    </comment>
    <comment ref="DD57" authorId="0" shapeId="0" xr:uid="{3577EE42-EAFB-4A50-992A-6FD08B0BD30E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OUTSTANDING_FILING_DATE", $C57)</t>
        </r>
      </text>
    </comment>
    <comment ref="DE57" authorId="0" shapeId="0" xr:uid="{725DB9AF-2E7E-4FC8-A326-544175BCCD16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OUTSTANDING_BS_DATE", $C57)</t>
        </r>
      </text>
    </comment>
    <comment ref="DF57" authorId="0" shapeId="0" xr:uid="{7AFCA373-35CD-4B4B-84BA-3FBA8146EF66}">
      <text>
        <r>
          <rPr>
            <b/>
            <sz val="9"/>
            <color indexed="81"/>
            <rFont val="MS P ゴシック"/>
            <family val="3"/>
            <charset val="128"/>
          </rPr>
          <t>=CIQ($B57, "IQ_BV_SHARE", $C57)</t>
        </r>
      </text>
    </comment>
    <comment ref="DG57" authorId="0" shapeId="0" xr:uid="{168B9BD3-28D2-4DB8-A5CF-66E86F1D1980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", $C57)</t>
        </r>
      </text>
    </comment>
    <comment ref="DH57" authorId="0" shapeId="0" xr:uid="{C0CF081A-D23D-4D11-8E4D-8A750377A7AD}">
      <text>
        <r>
          <rPr>
            <b/>
            <sz val="9"/>
            <color indexed="81"/>
            <rFont val="MS P ゴシック"/>
            <family val="3"/>
            <charset val="128"/>
          </rPr>
          <t>=CIQ($B57, "IQ_NET_DEBT", $C57)</t>
        </r>
      </text>
    </comment>
    <comment ref="DI57" authorId="0" shapeId="0" xr:uid="{D0560E66-1DE1-49C1-9DCB-FB201821B684}">
      <text>
        <r>
          <rPr>
            <b/>
            <sz val="9"/>
            <color indexed="81"/>
            <rFont val="MS P ゴシック"/>
            <family val="3"/>
            <charset val="128"/>
          </rPr>
          <t>=CIQ($B57, "IQ_DEBT_EQUIV_NET_PBO", $C57)</t>
        </r>
      </text>
    </comment>
    <comment ref="DJ57" authorId="0" shapeId="0" xr:uid="{D84E438A-C7FB-4F7A-884F-182978371D29}">
      <text>
        <r>
          <rPr>
            <b/>
            <sz val="9"/>
            <color indexed="81"/>
            <rFont val="MS P ゴシック"/>
            <family val="3"/>
            <charset val="128"/>
          </rPr>
          <t>=CIQ($B57, "IQ_DEBT_EQUIV_OPER_LEASE", $C57)</t>
        </r>
      </text>
    </comment>
    <comment ref="DK57" authorId="0" shapeId="0" xr:uid="{1D1A372F-3650-4378-A1B3-EDCE6D36FBA8}">
      <text>
        <r>
          <rPr>
            <b/>
            <sz val="9"/>
            <color indexed="81"/>
            <rFont val="MS P ゴシック"/>
            <family val="3"/>
            <charset val="128"/>
          </rPr>
          <t>=CIQ($B57, "IQ_MINORITY_INTEREST_TOTAL", $C57)</t>
        </r>
      </text>
    </comment>
    <comment ref="DL57" authorId="0" shapeId="0" xr:uid="{3AB48F53-D496-4C69-9593-31F638410658}">
      <text>
        <r>
          <rPr>
            <b/>
            <sz val="9"/>
            <color indexed="81"/>
            <rFont val="MS P ゴシック"/>
            <family val="3"/>
            <charset val="128"/>
          </rPr>
          <t>=CIQ($B57, "IQ_EQUITY_METHOD", $C57)</t>
        </r>
      </text>
    </comment>
    <comment ref="DM57" authorId="0" shapeId="0" xr:uid="{68490E64-A76C-4C22-8721-CFED3FD65A2D}">
      <text>
        <r>
          <rPr>
            <b/>
            <sz val="9"/>
            <color indexed="81"/>
            <rFont val="MS P ゴシック"/>
            <family val="3"/>
            <charset val="128"/>
          </rPr>
          <t>=CIQ($B57, "IQ_RAW_INV", $C57)</t>
        </r>
      </text>
    </comment>
    <comment ref="DN57" authorId="0" shapeId="0" xr:uid="{4F0A5AD8-C705-4EEB-9541-F686197847F8}">
      <text>
        <r>
          <rPr>
            <b/>
            <sz val="9"/>
            <color indexed="81"/>
            <rFont val="MS P ゴシック"/>
            <family val="3"/>
            <charset val="128"/>
          </rPr>
          <t>=CIQ($B57, "IQ_WIP_INV", $C57)</t>
        </r>
      </text>
    </comment>
    <comment ref="DO57" authorId="0" shapeId="0" xr:uid="{05446CEF-45F8-4CD1-BEBA-1975E18E0B25}">
      <text>
        <r>
          <rPr>
            <b/>
            <sz val="9"/>
            <color indexed="81"/>
            <rFont val="MS P ゴシック"/>
            <family val="3"/>
            <charset val="128"/>
          </rPr>
          <t>=CIQ($B57, "IQ_FINISHED_INV", $C57)</t>
        </r>
      </text>
    </comment>
    <comment ref="DP57" authorId="0" shapeId="0" xr:uid="{44DA6B09-F6F1-4F0E-8414-1727B04E7E0C}">
      <text>
        <r>
          <rPr>
            <b/>
            <sz val="9"/>
            <color indexed="81"/>
            <rFont val="MS P ゴシック"/>
            <family val="3"/>
            <charset val="128"/>
          </rPr>
          <t>=CIQ($B57, "IQ_LAND", $C57)</t>
        </r>
      </text>
    </comment>
    <comment ref="DQ57" authorId="0" shapeId="0" xr:uid="{A19751B2-08E8-4701-ACB9-74425F73B493}">
      <text>
        <r>
          <rPr>
            <b/>
            <sz val="9"/>
            <color indexed="81"/>
            <rFont val="MS P ゴシック"/>
            <family val="3"/>
            <charset val="128"/>
          </rPr>
          <t>=CIQ($B57, "IQ_BUILDINGS", $C57)</t>
        </r>
      </text>
    </comment>
    <comment ref="DR57" authorId="0" shapeId="0" xr:uid="{FEEADA8D-B080-4037-ACCF-813D7D881890}">
      <text>
        <r>
          <rPr>
            <b/>
            <sz val="9"/>
            <color indexed="81"/>
            <rFont val="MS P ゴシック"/>
            <family val="3"/>
            <charset val="128"/>
          </rPr>
          <t>=CIQ($B57, "IQ_MACHINERY", $C57)</t>
        </r>
      </text>
    </comment>
    <comment ref="DS57" authorId="0" shapeId="0" xr:uid="{88CD180B-5053-46C2-972E-034483180982}">
      <text>
        <r>
          <rPr>
            <b/>
            <sz val="9"/>
            <color indexed="81"/>
            <rFont val="MS P ゴシック"/>
            <family val="3"/>
            <charset val="128"/>
          </rPr>
          <t>=CIQ($B57, "IQ_CIP", $C57)</t>
        </r>
      </text>
    </comment>
    <comment ref="DT57" authorId="0" shapeId="0" xr:uid="{E259608F-2882-45D7-A3A3-B1E67EC08106}">
      <text>
        <r>
          <rPr>
            <b/>
            <sz val="9"/>
            <color indexed="81"/>
            <rFont val="MS P ゴシック"/>
            <family val="3"/>
            <charset val="128"/>
          </rPr>
          <t>=CIQ($B57, "IQ_FULL_TIME", $C57)</t>
        </r>
      </text>
    </comment>
    <comment ref="DU57" authorId="0" shapeId="0" xr:uid="{F5690AF8-02E0-482D-9AB5-0F284A654840}">
      <text>
        <r>
          <rPr>
            <b/>
            <sz val="9"/>
            <color indexed="81"/>
            <rFont val="MS P ゴシック"/>
            <family val="3"/>
            <charset val="128"/>
          </rPr>
          <t>=CIQ($B57, "IQ_PART_TIME", $C57)</t>
        </r>
      </text>
    </comment>
    <comment ref="DW57" authorId="0" shapeId="0" xr:uid="{35B49718-490B-4F44-B839-534772D1CA8C}">
      <text>
        <r>
          <rPr>
            <b/>
            <sz val="9"/>
            <color indexed="81"/>
            <rFont val="MS P ゴシック"/>
            <family val="3"/>
            <charset val="128"/>
          </rPr>
          <t>=CIQ($B57, "IQ_NI_CF", $C57)</t>
        </r>
      </text>
    </comment>
    <comment ref="DX57" authorId="0" shapeId="0" xr:uid="{DAEAD50A-B4DA-4BCC-9882-85ACF1BFDB2E}">
      <text>
        <r>
          <rPr>
            <b/>
            <sz val="9"/>
            <color indexed="81"/>
            <rFont val="MS P ゴシック"/>
            <family val="3"/>
            <charset val="128"/>
          </rPr>
          <t>=CIQ($B57, "IQ_DA_SUPPL_CF", $C57)</t>
        </r>
      </text>
    </comment>
    <comment ref="DY57" authorId="0" shapeId="0" xr:uid="{74EDD60A-20D3-48C8-BFA8-A99787D9E355}">
      <text>
        <r>
          <rPr>
            <b/>
            <sz val="9"/>
            <color indexed="81"/>
            <rFont val="MS P ゴシック"/>
            <family val="3"/>
            <charset val="128"/>
          </rPr>
          <t>=CIQ($B57, "IQ_GW_INTAN_AMORT_CF", $C57)</t>
        </r>
      </text>
    </comment>
    <comment ref="DZ57" authorId="0" shapeId="0" xr:uid="{3F984016-A936-4F68-953C-9F910B134595}">
      <text>
        <r>
          <rPr>
            <b/>
            <sz val="9"/>
            <color indexed="81"/>
            <rFont val="MS P ゴシック"/>
            <family val="3"/>
            <charset val="128"/>
          </rPr>
          <t>=CIQ($B57, "IQ_DA_CF", $C57)</t>
        </r>
      </text>
    </comment>
    <comment ref="EA57" authorId="0" shapeId="0" xr:uid="{3A5494E9-A496-4259-8BAA-1FD602C265AE}">
      <text>
        <r>
          <rPr>
            <b/>
            <sz val="9"/>
            <color indexed="81"/>
            <rFont val="MS P ゴシック"/>
            <family val="3"/>
            <charset val="128"/>
          </rPr>
          <t>=CIQ($B57, "IQ_MINORITY_INTEREST_CF", $C57)</t>
        </r>
      </text>
    </comment>
    <comment ref="EB57" authorId="0" shapeId="0" xr:uid="{49133897-9FF3-44B1-8AAB-CE8CF15E589C}">
      <text>
        <r>
          <rPr>
            <b/>
            <sz val="9"/>
            <color indexed="81"/>
            <rFont val="MS P ゴシック"/>
            <family val="3"/>
            <charset val="128"/>
          </rPr>
          <t>=CIQ($B57, "IQ_GAIN_ASSETS_CF", $C57)</t>
        </r>
      </text>
    </comment>
    <comment ref="EC57" authorId="0" shapeId="0" xr:uid="{29BC68D7-D4BD-4C19-9156-49F51B4B40F3}">
      <text>
        <r>
          <rPr>
            <b/>
            <sz val="9"/>
            <color indexed="81"/>
            <rFont val="MS P ゴシック"/>
            <family val="3"/>
            <charset val="128"/>
          </rPr>
          <t>=CIQ($B57, "IQ_GAIN_INVEST_CF", $C57)</t>
        </r>
      </text>
    </comment>
    <comment ref="ED57" authorId="0" shapeId="0" xr:uid="{4D9E0552-D992-42AF-979C-C7A669E395E0}">
      <text>
        <r>
          <rPr>
            <b/>
            <sz val="9"/>
            <color indexed="81"/>
            <rFont val="MS P ゴシック"/>
            <family val="3"/>
            <charset val="128"/>
          </rPr>
          <t>=CIQ($B57, "IQ_ASSET_WRITEDOWN_CF", $C57)</t>
        </r>
      </text>
    </comment>
    <comment ref="EE57" authorId="0" shapeId="0" xr:uid="{06CC30BD-A96D-4A54-95F4-5D827B7A24CA}">
      <text>
        <r>
          <rPr>
            <b/>
            <sz val="9"/>
            <color indexed="81"/>
            <rFont val="MS P ゴシック"/>
            <family val="3"/>
            <charset val="128"/>
          </rPr>
          <t>=CIQ($B57, "IQ_INC_EQUITY_CF", $C57)</t>
        </r>
      </text>
    </comment>
    <comment ref="EF57" authorId="0" shapeId="0" xr:uid="{6A1F6DE8-C51C-4527-8CBB-3E306CC72FFE}">
      <text>
        <r>
          <rPr>
            <b/>
            <sz val="9"/>
            <color indexed="81"/>
            <rFont val="MS P ゴシック"/>
            <family val="3"/>
            <charset val="128"/>
          </rPr>
          <t>=CIQ($B57, "IQ_PROV_BAD_DEBTS_CF", $C57)</t>
        </r>
      </text>
    </comment>
    <comment ref="EG57" authorId="0" shapeId="0" xr:uid="{4CD5E712-2847-4974-951E-CA0C63C60272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OPER_ACT", $C57)</t>
        </r>
      </text>
    </comment>
    <comment ref="EH57" authorId="0" shapeId="0" xr:uid="{0F50B7D6-0ECB-4404-BC3C-3B1837705155}">
      <text>
        <r>
          <rPr>
            <b/>
            <sz val="9"/>
            <color indexed="81"/>
            <rFont val="MS P ゴシック"/>
            <family val="3"/>
            <charset val="128"/>
          </rPr>
          <t>=CIQ($B57, "IQ_CHANGE_AR", $C57)</t>
        </r>
      </text>
    </comment>
    <comment ref="EI57" authorId="0" shapeId="0" xr:uid="{DA5AAC01-9629-4963-A1BF-F02B2E82818B}">
      <text>
        <r>
          <rPr>
            <b/>
            <sz val="9"/>
            <color indexed="81"/>
            <rFont val="MS P ゴシック"/>
            <family val="3"/>
            <charset val="128"/>
          </rPr>
          <t>=CIQ($B57, "IQ_CHANGE_INVENTORY", $C57)</t>
        </r>
      </text>
    </comment>
    <comment ref="EJ57" authorId="0" shapeId="0" xr:uid="{50F1A784-075B-4D82-B5CA-9F3F8204A336}">
      <text>
        <r>
          <rPr>
            <b/>
            <sz val="9"/>
            <color indexed="81"/>
            <rFont val="MS P ゴシック"/>
            <family val="3"/>
            <charset val="128"/>
          </rPr>
          <t>=CIQ($B57, "IQ_CHANGE_AP", $C57)</t>
        </r>
      </text>
    </comment>
    <comment ref="EK57" authorId="0" shapeId="0" xr:uid="{8C90C229-2595-4760-A453-E14EA0C8E201}">
      <text>
        <r>
          <rPr>
            <b/>
            <sz val="9"/>
            <color indexed="81"/>
            <rFont val="MS P ゴシック"/>
            <family val="3"/>
            <charset val="128"/>
          </rPr>
          <t>=CIQ($B57, "IQ_CHANGE_OTHER_NET_OPER_ASSETS", $C57)</t>
        </r>
      </text>
    </comment>
    <comment ref="EL57" authorId="0" shapeId="0" xr:uid="{3A432256-3B11-46E2-AA58-897016651F72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OPER", $C57)</t>
        </r>
      </text>
    </comment>
    <comment ref="EM57" authorId="0" shapeId="0" xr:uid="{D2B17EFF-BBC8-411B-9A8C-8733930EDBB0}">
      <text>
        <r>
          <rPr>
            <b/>
            <sz val="9"/>
            <color indexed="81"/>
            <rFont val="MS P ゴシック"/>
            <family val="3"/>
            <charset val="128"/>
          </rPr>
          <t>=CIQ($B57, "IQ_CAPEX", $C57)</t>
        </r>
      </text>
    </comment>
    <comment ref="EN57" authorId="0" shapeId="0" xr:uid="{531479FA-AAB9-4875-B665-A7436364FC71}">
      <text>
        <r>
          <rPr>
            <b/>
            <sz val="9"/>
            <color indexed="81"/>
            <rFont val="MS P ゴシック"/>
            <family val="3"/>
            <charset val="128"/>
          </rPr>
          <t>=CIQ($B57, "IQ_SALE_PPE_CF", $C57)</t>
        </r>
      </text>
    </comment>
    <comment ref="EO57" authorId="0" shapeId="0" xr:uid="{BD7AD7C5-9771-4CCC-8AB9-D503F1DA0CE7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ACQUIRE_CF", $C57)</t>
        </r>
      </text>
    </comment>
    <comment ref="EP57" authorId="0" shapeId="0" xr:uid="{DE8A50AD-F029-4AB1-B5CE-513AA199295A}">
      <text>
        <r>
          <rPr>
            <b/>
            <sz val="9"/>
            <color indexed="81"/>
            <rFont val="MS P ゴシック"/>
            <family val="3"/>
            <charset val="128"/>
          </rPr>
          <t>=CIQ($B57, "IQ_DIVEST_CF", $C57)</t>
        </r>
      </text>
    </comment>
    <comment ref="EQ57" authorId="0" shapeId="0" xr:uid="{D1DA43C1-C1CD-42D1-92EE-048EEDFE9816}">
      <text>
        <r>
          <rPr>
            <b/>
            <sz val="9"/>
            <color indexed="81"/>
            <rFont val="MS P ゴシック"/>
            <family val="3"/>
            <charset val="128"/>
          </rPr>
          <t>=CIQ($B57, "IQ_SALE_INTAN_CF", $C57)</t>
        </r>
      </text>
    </comment>
    <comment ref="ER57" authorId="0" shapeId="0" xr:uid="{1297A6B8-122D-40DA-8323-ED553B23E3E3}">
      <text>
        <r>
          <rPr>
            <b/>
            <sz val="9"/>
            <color indexed="81"/>
            <rFont val="MS P ゴシック"/>
            <family val="3"/>
            <charset val="128"/>
          </rPr>
          <t>=CIQ($B57, "IQ_INVEST_SECURITY_CF", $C57)</t>
        </r>
      </text>
    </comment>
    <comment ref="ES57" authorId="0" shapeId="0" xr:uid="{F86B65F4-C13D-4D0D-A3A0-639BA2972C90}">
      <text>
        <r>
          <rPr>
            <b/>
            <sz val="9"/>
            <color indexed="81"/>
            <rFont val="MS P ゴシック"/>
            <family val="3"/>
            <charset val="128"/>
          </rPr>
          <t>=CIQ($B57, "IQ_INVEST_LOANS_CF", $C57)</t>
        </r>
      </text>
    </comment>
    <comment ref="ET57" authorId="0" shapeId="0" xr:uid="{51AF5B1C-174A-4B1A-ACBD-DC38FFDB7BA0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INVEST_ACT_SUPPL", $C57)</t>
        </r>
      </text>
    </comment>
    <comment ref="EU57" authorId="0" shapeId="0" xr:uid="{E916A2B4-3760-46C6-AEDC-1D4B22CDB43D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INVEST", $C57)</t>
        </r>
      </text>
    </comment>
    <comment ref="EV57" authorId="0" shapeId="0" xr:uid="{16387C52-95D4-43E2-8F68-3DC32F128C4B}">
      <text>
        <r>
          <rPr>
            <b/>
            <sz val="9"/>
            <color indexed="81"/>
            <rFont val="MS P ゴシック"/>
            <family val="3"/>
            <charset val="128"/>
          </rPr>
          <t>=CIQ($B57, "IQ_ST_DEBT_ISSUED", $C57)</t>
        </r>
      </text>
    </comment>
    <comment ref="EW57" authorId="0" shapeId="0" xr:uid="{154B5B4D-9926-48D2-ADCD-1A03601EC71F}">
      <text>
        <r>
          <rPr>
            <b/>
            <sz val="9"/>
            <color indexed="81"/>
            <rFont val="MS P ゴシック"/>
            <family val="3"/>
            <charset val="128"/>
          </rPr>
          <t>=CIQ($B57, "IQ_LT_DEBT_ISSUED", $C57)</t>
        </r>
      </text>
    </comment>
    <comment ref="EX57" authorId="0" shapeId="0" xr:uid="{F129F9BB-EFC1-489C-89AD-A27B81D63BA1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ISSUED", $C57)</t>
        </r>
      </text>
    </comment>
    <comment ref="EY57" authorId="0" shapeId="0" xr:uid="{3BCD0430-287E-4EE0-AF7E-D1790D68E951}">
      <text>
        <r>
          <rPr>
            <b/>
            <sz val="9"/>
            <color indexed="81"/>
            <rFont val="MS P ゴシック"/>
            <family val="3"/>
            <charset val="128"/>
          </rPr>
          <t>=CIQ($B57, "IQ_ST_DEBT_REPAID", $C57)</t>
        </r>
      </text>
    </comment>
    <comment ref="EZ57" authorId="0" shapeId="0" xr:uid="{0D836B22-A988-4EE3-AC39-2F074FF09A0D}">
      <text>
        <r>
          <rPr>
            <b/>
            <sz val="9"/>
            <color indexed="81"/>
            <rFont val="MS P ゴシック"/>
            <family val="3"/>
            <charset val="128"/>
          </rPr>
          <t>=CIQ($B57, "IQ_LT_DEBT_REPAID", $C57)</t>
        </r>
      </text>
    </comment>
    <comment ref="FA57" authorId="0" shapeId="0" xr:uid="{D74701C0-5C63-40F2-9B9C-27BCA3375E5E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REPAID", $C57)</t>
        </r>
      </text>
    </comment>
    <comment ref="FB57" authorId="0" shapeId="0" xr:uid="{F50337F2-8157-478D-8058-C9DDE25C9F6E}">
      <text>
        <r>
          <rPr>
            <b/>
            <sz val="9"/>
            <color indexed="81"/>
            <rFont val="MS P ゴシック"/>
            <family val="3"/>
            <charset val="128"/>
          </rPr>
          <t>=CIQ($B57, "IQ_COMMON_ISSUED", $C57)</t>
        </r>
      </text>
    </comment>
    <comment ref="FC57" authorId="0" shapeId="0" xr:uid="{B581815C-92C7-44D3-98A0-22DA74CF2DC1}">
      <text>
        <r>
          <rPr>
            <b/>
            <sz val="9"/>
            <color indexed="81"/>
            <rFont val="MS P ゴシック"/>
            <family val="3"/>
            <charset val="128"/>
          </rPr>
          <t>=CIQ($B57, "IQ_COMMON_REP", $C57)</t>
        </r>
      </text>
    </comment>
    <comment ref="FD57" authorId="0" shapeId="0" xr:uid="{FBF8E2C1-E41E-4E9E-99D1-31DE9048AA15}">
      <text>
        <r>
          <rPr>
            <b/>
            <sz val="9"/>
            <color indexed="81"/>
            <rFont val="MS P ゴシック"/>
            <family val="3"/>
            <charset val="128"/>
          </rPr>
          <t>=CIQ($B57, "IQ_COMMON_DIV_CF", $C57)</t>
        </r>
      </text>
    </comment>
    <comment ref="FE57" authorId="0" shapeId="0" xr:uid="{0D65B97D-80EF-4CD1-B5E0-F93B8180A122}">
      <text>
        <r>
          <rPr>
            <b/>
            <sz val="9"/>
            <color indexed="81"/>
            <rFont val="MS P ゴシック"/>
            <family val="3"/>
            <charset val="128"/>
          </rPr>
          <t>=CIQ($B57, "IQ_COMMON_PREF_DIV_CF", $C57)</t>
        </r>
      </text>
    </comment>
    <comment ref="FF57" authorId="0" shapeId="0" xr:uid="{AE369B16-279F-412A-A024-A10A77C8734B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IV_PAID_CF", $C57)</t>
        </r>
      </text>
    </comment>
    <comment ref="FG57" authorId="0" shapeId="0" xr:uid="{37DF9B6F-991C-45DD-8EEE-6DF074D8E0D0}">
      <text>
        <r>
          <rPr>
            <b/>
            <sz val="9"/>
            <color indexed="81"/>
            <rFont val="MS P ゴシック"/>
            <family val="3"/>
            <charset val="128"/>
          </rPr>
          <t>=CIQ($B57, "IQ_SPECIAL_DIV_CF", $C57)</t>
        </r>
      </text>
    </comment>
    <comment ref="FH57" authorId="0" shapeId="0" xr:uid="{26F0897C-282D-4F45-8FED-CE11BF88B936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FINANCE_ACT_SUPPL", $C57)</t>
        </r>
      </text>
    </comment>
    <comment ref="FI57" authorId="0" shapeId="0" xr:uid="{AD372676-C594-4706-ADFA-D69B38701621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FINAN", $C57)</t>
        </r>
      </text>
    </comment>
    <comment ref="FJ57" authorId="0" shapeId="0" xr:uid="{EF755AB6-E17C-407D-90EA-337B4ACC851B}">
      <text>
        <r>
          <rPr>
            <b/>
            <sz val="9"/>
            <color indexed="81"/>
            <rFont val="MS P ゴシック"/>
            <family val="3"/>
            <charset val="128"/>
          </rPr>
          <t>=CIQ($B57, "IQ_FX", $C57)</t>
        </r>
      </text>
    </comment>
    <comment ref="FK57" authorId="0" shapeId="0" xr:uid="{7C6ED9E4-32E4-4251-AFB1-085B33861EAD}">
      <text>
        <r>
          <rPr>
            <b/>
            <sz val="9"/>
            <color indexed="81"/>
            <rFont val="MS P ゴシック"/>
            <family val="3"/>
            <charset val="128"/>
          </rPr>
          <t>=CIQ($B57, "IQ_NET_CHANGE", $C57)</t>
        </r>
      </text>
    </comment>
    <comment ref="FM57" authorId="0" shapeId="0" xr:uid="{76D7BFF7-41AD-4FC7-944A-B0393115EBE1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INTEREST", $C57)</t>
        </r>
      </text>
    </comment>
    <comment ref="FN57" authorId="0" shapeId="0" xr:uid="{DC97AB4D-20E5-487A-B4A7-5DECC0EAEA6B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TAXES", $C57)</t>
        </r>
      </text>
    </comment>
    <comment ref="FO57" authorId="0" shapeId="0" xr:uid="{5664D9D8-1EDC-4F23-83DB-E1F094F9BACC}">
      <text>
        <r>
          <rPr>
            <b/>
            <sz val="9"/>
            <color indexed="81"/>
            <rFont val="MS P ゴシック"/>
            <family val="3"/>
            <charset val="128"/>
          </rPr>
          <t>=CIQ($B57, "IQ_LEVERED_FCF", $C57)</t>
        </r>
      </text>
    </comment>
    <comment ref="FP57" authorId="0" shapeId="0" xr:uid="{9F9E7177-3992-46C6-B282-3966853A1D9D}">
      <text>
        <r>
          <rPr>
            <b/>
            <sz val="9"/>
            <color indexed="81"/>
            <rFont val="MS P ゴシック"/>
            <family val="3"/>
            <charset val="128"/>
          </rPr>
          <t>=CIQ($B57, "IQ_UNLEVERED_FCF", $C57)</t>
        </r>
      </text>
    </comment>
    <comment ref="FQ57" authorId="0" shapeId="0" xr:uid="{D87FC52D-B3CF-4DD3-A993-F91576FCDEDD}">
      <text>
        <r>
          <rPr>
            <b/>
            <sz val="9"/>
            <color indexed="81"/>
            <rFont val="MS P ゴシック"/>
            <family val="3"/>
            <charset val="128"/>
          </rPr>
          <t>=CIQ($B57, "IQ_CHANGE_NET_WORKING_CAPITAL", $C57)</t>
        </r>
      </text>
    </comment>
    <comment ref="FR57" authorId="0" shapeId="0" xr:uid="{4B39A4B2-0301-4E5F-9E89-9EC8E00E0920}">
      <text>
        <r>
          <rPr>
            <b/>
            <sz val="9"/>
            <color indexed="81"/>
            <rFont val="MS P ゴシック"/>
            <family val="3"/>
            <charset val="128"/>
          </rPr>
          <t>=CIQ($B57, "IQ_NET_DEBT_ISSUED", $C57)</t>
        </r>
      </text>
    </comment>
    <comment ref="FS57" authorId="0" shapeId="0" xr:uid="{FD630370-B454-4B67-90D6-AB1A4DD9E4E4}">
      <text>
        <r>
          <rPr>
            <b/>
            <sz val="9"/>
            <color indexed="81"/>
            <rFont val="MS P ゴシック"/>
            <family val="3"/>
            <charset val="128"/>
          </rPr>
          <t>=CIQ($B57, "IQ_FILING_CURRENCY", $C57)</t>
        </r>
      </text>
    </comment>
    <comment ref="FT57" authorId="0" shapeId="0" xr:uid="{CCDE4C74-D278-41B0-910F-8B4980479E70}">
      <text>
        <r>
          <rPr>
            <b/>
            <sz val="9"/>
            <color indexed="81"/>
            <rFont val="MS P ゴシック"/>
            <family val="3"/>
            <charset val="128"/>
          </rPr>
          <t>=CIQ($B57, "IQ_PERIODDATE_IS", $C57)</t>
        </r>
      </text>
    </comment>
    <comment ref="FU57" authorId="0" shapeId="0" xr:uid="{8DD4E1BA-3CB2-4304-B200-ADD667BD1781}">
      <text>
        <r>
          <rPr>
            <b/>
            <sz val="9"/>
            <color indexed="81"/>
            <rFont val="MS P ゴシック"/>
            <family val="3"/>
            <charset val="128"/>
          </rPr>
          <t>=CIQ($B57, "IQ_PERIODLENGTH_IS", $C57)</t>
        </r>
      </text>
    </comment>
    <comment ref="FV57" authorId="0" shapeId="0" xr:uid="{C4447932-0AD2-48F1-894A-79B6877D3224}">
      <text>
        <r>
          <rPr>
            <b/>
            <sz val="9"/>
            <color indexed="81"/>
            <rFont val="MS P ゴシック"/>
            <family val="3"/>
            <charset val="128"/>
          </rPr>
          <t>=CIQ($B57, "IQ_MARKETCAP", $FT57)</t>
        </r>
      </text>
    </comment>
    <comment ref="FW57" authorId="0" shapeId="0" xr:uid="{DFBA75DB-C5D3-4A60-9E9E-6BE1B04DF57B}">
      <text>
        <r>
          <rPr>
            <b/>
            <sz val="9"/>
            <color indexed="81"/>
            <rFont val="MS P ゴシック"/>
            <family val="3"/>
            <charset val="128"/>
          </rPr>
          <t>=CIQ($B57, "IQ_CUSTOM_BETA", $FT57)</t>
        </r>
      </text>
    </comment>
    <comment ref="FX57" authorId="0" shapeId="0" xr:uid="{5008C798-B4D8-4429-A83A-2E145E3A7015}">
      <text>
        <r>
          <rPr>
            <b/>
            <sz val="9"/>
            <color indexed="81"/>
            <rFont val="MS P ゴシック"/>
            <family val="3"/>
            <charset val="128"/>
          </rPr>
          <t>=CIQ($B57, "IQ_BETA_5YR", $FT57)</t>
        </r>
      </text>
    </comment>
    <comment ref="FY57" authorId="0" shapeId="0" xr:uid="{053A6560-3B93-4987-827A-BDDC8E2C637A}">
      <text>
        <r>
          <rPr>
            <b/>
            <sz val="9"/>
            <color indexed="81"/>
            <rFont val="MS P ゴシック"/>
            <family val="3"/>
            <charset val="128"/>
          </rPr>
          <t>=CIQ($B57, "IQ_BETA_2YR", $FT57)</t>
        </r>
      </text>
    </comment>
    <comment ref="FZ57" authorId="0" shapeId="0" xr:uid="{7A70D7BD-A4CC-48E1-9A64-E94B96BD2765}">
      <text>
        <r>
          <rPr>
            <b/>
            <sz val="9"/>
            <color indexed="81"/>
            <rFont val="MS P ゴシック"/>
            <family val="3"/>
            <charset val="128"/>
          </rPr>
          <t>=CIQ($B57, "IQ_BETA_1YR", $FT57)</t>
        </r>
      </text>
    </comment>
    <comment ref="GC57" authorId="0" shapeId="0" xr:uid="{4692E3FE-7995-408C-A5FA-02A932A0DD7B}">
      <text>
        <r>
          <rPr>
            <b/>
            <sz val="9"/>
            <color indexed="81"/>
            <rFont val="MS P ゴシック"/>
            <family val="3"/>
            <charset val="128"/>
          </rPr>
          <t>=CIQ(B57, "IQ_CUSTOM_BETA", "-104W", FT57, , "^TOPIX", "JPY", "H")</t>
        </r>
      </text>
    </comment>
    <comment ref="GD57" authorId="0" shapeId="0" xr:uid="{7EFC737A-4A12-48D4-9988-F80808053938}">
      <text>
        <r>
          <rPr>
            <b/>
            <sz val="9"/>
            <color indexed="81"/>
            <rFont val="MS P ゴシック"/>
            <family val="3"/>
            <charset val="128"/>
          </rPr>
          <t>=CIQ(B57, "IQ_CUSTOM_BETA", "-104W", FT57, , "^N225", "JPY", "H")</t>
        </r>
      </text>
    </comment>
    <comment ref="E58" authorId="0" shapeId="0" xr:uid="{1CB4D4A3-5126-4E2B-AE9C-386E16FD6C53}">
      <text>
        <r>
          <rPr>
            <b/>
            <sz val="9"/>
            <color indexed="81"/>
            <rFont val="MS P ゴシック"/>
            <family val="3"/>
            <charset val="128"/>
          </rPr>
          <t>=CIQ($B58, "IQ_REV", $C58)</t>
        </r>
      </text>
    </comment>
    <comment ref="F58" authorId="0" shapeId="0" xr:uid="{AD1AE105-4B97-4F07-A397-4BDFB3095790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REV", $C58)</t>
        </r>
      </text>
    </comment>
    <comment ref="G58" authorId="0" shapeId="0" xr:uid="{72F5680B-265A-4A22-93CB-4C9AED2E892E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REV", $C58)</t>
        </r>
      </text>
    </comment>
    <comment ref="H58" authorId="0" shapeId="0" xr:uid="{954D41D3-30B9-4699-8CDB-0591B6B17C60}">
      <text>
        <r>
          <rPr>
            <b/>
            <sz val="9"/>
            <color indexed="81"/>
            <rFont val="MS P ゴシック"/>
            <family val="3"/>
            <charset val="128"/>
          </rPr>
          <t>=CIQ($B58, "IQ_COGS", $C58)</t>
        </r>
      </text>
    </comment>
    <comment ref="I58" authorId="0" shapeId="0" xr:uid="{A217DC8B-527C-4ACA-8B2E-306782376B2E}">
      <text>
        <r>
          <rPr>
            <b/>
            <sz val="9"/>
            <color indexed="81"/>
            <rFont val="MS P ゴシック"/>
            <family val="3"/>
            <charset val="128"/>
          </rPr>
          <t>=CIQ($B58, "IQ_GP", $C58)</t>
        </r>
      </text>
    </comment>
    <comment ref="J58" authorId="0" shapeId="0" xr:uid="{B05CCD7F-475F-4C1D-A118-9B40D6684327}">
      <text>
        <r>
          <rPr>
            <b/>
            <sz val="9"/>
            <color indexed="81"/>
            <rFont val="MS P ゴシック"/>
            <family val="3"/>
            <charset val="128"/>
          </rPr>
          <t>=CIQ($B58, "IQ_SGA_SUPPL", $C58)</t>
        </r>
      </text>
    </comment>
    <comment ref="K58" authorId="0" shapeId="0" xr:uid="{6EFB7CF9-A65B-4EE7-88A0-8C240372FAE9}">
      <text>
        <r>
          <rPr>
            <b/>
            <sz val="9"/>
            <color indexed="81"/>
            <rFont val="MS P ゴシック"/>
            <family val="3"/>
            <charset val="128"/>
          </rPr>
          <t>=CIQ($B58, "IQ_PROV_BAD_DEBTS", $C58)</t>
        </r>
      </text>
    </comment>
    <comment ref="L58" authorId="0" shapeId="0" xr:uid="{6EA39AB2-DD9C-4C9E-B584-B7EB1878F5B7}">
      <text>
        <r>
          <rPr>
            <b/>
            <sz val="9"/>
            <color indexed="81"/>
            <rFont val="MS P ゴシック"/>
            <family val="3"/>
            <charset val="128"/>
          </rPr>
          <t>=CIQ($B58, "IQ_RD_EXP", $C58)</t>
        </r>
      </text>
    </comment>
    <comment ref="M58" authorId="0" shapeId="0" xr:uid="{2ED5F53B-8D03-435D-BDF5-248CD583C57B}">
      <text>
        <r>
          <rPr>
            <b/>
            <sz val="9"/>
            <color indexed="81"/>
            <rFont val="MS P ゴシック"/>
            <family val="3"/>
            <charset val="128"/>
          </rPr>
          <t>=CIQ($B58, "IQ_DA_SUPPL", $C58)</t>
        </r>
      </text>
    </comment>
    <comment ref="N58" authorId="0" shapeId="0" xr:uid="{FE3EFD27-085F-44B5-9288-DDA87E4E420D}">
      <text>
        <r>
          <rPr>
            <b/>
            <sz val="9"/>
            <color indexed="81"/>
            <rFont val="MS P ゴシック"/>
            <family val="3"/>
            <charset val="128"/>
          </rPr>
          <t>=CIQ($B58, "IQ_GW_INTAN_AMORT", $C58)</t>
        </r>
      </text>
    </comment>
    <comment ref="O58" authorId="0" shapeId="0" xr:uid="{B3F6C83A-0791-489F-B2B3-34504C506478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OPER", $C58)</t>
        </r>
      </text>
    </comment>
    <comment ref="P58" authorId="0" shapeId="0" xr:uid="{87F1CED1-64C4-4A0B-81A6-EEA6970189BB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OTHER_OPER", $C58)</t>
        </r>
      </text>
    </comment>
    <comment ref="Q58" authorId="0" shapeId="0" xr:uid="{E9F17D32-5523-4B92-9DE0-2772D9994E7F}">
      <text>
        <r>
          <rPr>
            <b/>
            <sz val="9"/>
            <color indexed="81"/>
            <rFont val="MS P ゴシック"/>
            <family val="3"/>
            <charset val="128"/>
          </rPr>
          <t>=CIQ($B58, "IQ_OPER_INC", $C58)</t>
        </r>
      </text>
    </comment>
    <comment ref="R58" authorId="0" shapeId="0" xr:uid="{AA28F7E9-D51F-40F1-815D-5DD21711461A}">
      <text>
        <r>
          <rPr>
            <b/>
            <sz val="9"/>
            <color indexed="81"/>
            <rFont val="MS P ゴシック"/>
            <family val="3"/>
            <charset val="128"/>
          </rPr>
          <t>=CIQ($B58, "IQ_INTEREST_EXP", $C58)</t>
        </r>
      </text>
    </comment>
    <comment ref="S58" authorId="0" shapeId="0" xr:uid="{F964B329-CFC7-4D5C-8DDD-E3AD59F30B1D}">
      <text>
        <r>
          <rPr>
            <b/>
            <sz val="9"/>
            <color indexed="81"/>
            <rFont val="MS P ゴシック"/>
            <family val="3"/>
            <charset val="128"/>
          </rPr>
          <t>=CIQ($B58, "IQ_INTEREST_INVEST_INC", $C58)</t>
        </r>
      </text>
    </comment>
    <comment ref="T58" authorId="0" shapeId="0" xr:uid="{B7A1D5BA-7553-4978-88BE-A2F97B23771D}">
      <text>
        <r>
          <rPr>
            <b/>
            <sz val="9"/>
            <color indexed="81"/>
            <rFont val="MS P ゴシック"/>
            <family val="3"/>
            <charset val="128"/>
          </rPr>
          <t>=CIQ($B58, "IQ_NET_INTEREST_EXP", $C58)</t>
        </r>
      </text>
    </comment>
    <comment ref="U58" authorId="0" shapeId="0" xr:uid="{60E02F37-3ED4-4A15-8213-8EB34B8827CD}">
      <text>
        <r>
          <rPr>
            <b/>
            <sz val="9"/>
            <color indexed="81"/>
            <rFont val="MS P ゴシック"/>
            <family val="3"/>
            <charset val="128"/>
          </rPr>
          <t>=CIQ($B58, "IQ_INC_EQUITY", $C58)</t>
        </r>
      </text>
    </comment>
    <comment ref="V58" authorId="0" shapeId="0" xr:uid="{489C2227-F562-40EA-89E0-BFB6CEF9D339}">
      <text>
        <r>
          <rPr>
            <b/>
            <sz val="9"/>
            <color indexed="81"/>
            <rFont val="MS P ゴシック"/>
            <family val="3"/>
            <charset val="128"/>
          </rPr>
          <t>=CIQ($B58, "IQ_CURRENCY_GAIN", $C58)</t>
        </r>
      </text>
    </comment>
    <comment ref="W58" authorId="0" shapeId="0" xr:uid="{FF72FE2C-BCB1-49D3-8DD0-2E947C11A726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NON_OPER_EXP_SUPPL", $C58)</t>
        </r>
      </text>
    </comment>
    <comment ref="X58" authorId="0" shapeId="0" xr:uid="{2BC9F18E-77E0-41D5-9D41-F790878D84F5}">
      <text>
        <r>
          <rPr>
            <b/>
            <sz val="9"/>
            <color indexed="81"/>
            <rFont val="MS P ゴシック"/>
            <family val="3"/>
            <charset val="128"/>
          </rPr>
          <t>=CIQ($B58, "IQ_EBT_EXCL", $C58)</t>
        </r>
      </text>
    </comment>
    <comment ref="Y58" authorId="0" shapeId="0" xr:uid="{5AF89AD3-14E2-4C2F-B076-DC27269C4B8D}">
      <text>
        <r>
          <rPr>
            <b/>
            <sz val="9"/>
            <color indexed="81"/>
            <rFont val="MS P ゴシック"/>
            <family val="3"/>
            <charset val="128"/>
          </rPr>
          <t>=CIQ($B58, "IQ_IMPAIRMENT_GW", $C58)</t>
        </r>
      </text>
    </comment>
    <comment ref="Z58" authorId="0" shapeId="0" xr:uid="{2C084870-D572-4359-A220-9F0966F08DE4}">
      <text>
        <r>
          <rPr>
            <b/>
            <sz val="9"/>
            <color indexed="81"/>
            <rFont val="MS P ゴシック"/>
            <family val="3"/>
            <charset val="128"/>
          </rPr>
          <t>=CIQ($B58, "IQ_GAIN_INVEST", $C58)</t>
        </r>
      </text>
    </comment>
    <comment ref="AA58" authorId="0" shapeId="0" xr:uid="{DCD12E9E-9E9A-4A1A-BD5D-F7311180D4A9}">
      <text>
        <r>
          <rPr>
            <b/>
            <sz val="9"/>
            <color indexed="81"/>
            <rFont val="MS P ゴシック"/>
            <family val="3"/>
            <charset val="128"/>
          </rPr>
          <t>=CIQ($B58, "IQ_GAIN_ASSETS", $C58)</t>
        </r>
      </text>
    </comment>
    <comment ref="AB58" authorId="0" shapeId="0" xr:uid="{FBFEC4B8-8A72-4D1F-AE6F-F273F690CE86}">
      <text>
        <r>
          <rPr>
            <b/>
            <sz val="9"/>
            <color indexed="81"/>
            <rFont val="MS P ゴシック"/>
            <family val="3"/>
            <charset val="128"/>
          </rPr>
          <t>=CIQ($B58, "IQ_ASSET_WRITEDOWN", $C58)</t>
        </r>
      </text>
    </comment>
    <comment ref="AC58" authorId="0" shapeId="0" xr:uid="{37405B3F-4506-49DF-A23D-D510B2E74C4A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UNUSUAL_SUPPL", $C58)</t>
        </r>
      </text>
    </comment>
    <comment ref="AD58" authorId="0" shapeId="0" xr:uid="{54D264EA-4DAC-40E6-B66F-6CA77A8C20A3}">
      <text>
        <r>
          <rPr>
            <b/>
            <sz val="9"/>
            <color indexed="81"/>
            <rFont val="MS P ゴシック"/>
            <family val="3"/>
            <charset val="128"/>
          </rPr>
          <t>=CIQ($B58, "IQ_EBT", $C58)</t>
        </r>
      </text>
    </comment>
    <comment ref="AE58" authorId="0" shapeId="0" xr:uid="{B2E73772-BA9C-4C6B-8D61-A53271C78FAD}">
      <text>
        <r>
          <rPr>
            <b/>
            <sz val="9"/>
            <color indexed="81"/>
            <rFont val="MS P ゴシック"/>
            <family val="3"/>
            <charset val="128"/>
          </rPr>
          <t>=CIQ($B58, "IQ_INC_TAX", $C58)</t>
        </r>
      </text>
    </comment>
    <comment ref="AF58" authorId="0" shapeId="0" xr:uid="{D038F040-C289-4094-9760-F2C686F76BB7}">
      <text>
        <r>
          <rPr>
            <b/>
            <sz val="9"/>
            <color indexed="81"/>
            <rFont val="MS P ゴシック"/>
            <family val="3"/>
            <charset val="128"/>
          </rPr>
          <t>=CIQ($B58, "IQ_EARNING_CO", $C58)</t>
        </r>
      </text>
    </comment>
    <comment ref="AG58" authorId="0" shapeId="0" xr:uid="{535DD31A-3BB2-40FB-9A37-36DAF0665880}">
      <text>
        <r>
          <rPr>
            <b/>
            <sz val="9"/>
            <color indexed="81"/>
            <rFont val="MS P ゴシック"/>
            <family val="3"/>
            <charset val="128"/>
          </rPr>
          <t>=CIQ($B58, "IQ_DO", $C58)</t>
        </r>
      </text>
    </comment>
    <comment ref="AH58" authorId="0" shapeId="0" xr:uid="{4090C6AE-500C-4394-B236-CAA793C1910E}">
      <text>
        <r>
          <rPr>
            <b/>
            <sz val="9"/>
            <color indexed="81"/>
            <rFont val="MS P ゴシック"/>
            <family val="3"/>
            <charset val="128"/>
          </rPr>
          <t>=CIQ($B58, "IQ_EXTRA_ACC_ITEMS", $C58)</t>
        </r>
      </text>
    </comment>
    <comment ref="AI58" authorId="0" shapeId="0" xr:uid="{CE832977-8A86-46E7-BD88-DB09DF46703B}">
      <text>
        <r>
          <rPr>
            <b/>
            <sz val="9"/>
            <color indexed="81"/>
            <rFont val="MS P ゴシック"/>
            <family val="3"/>
            <charset val="128"/>
          </rPr>
          <t>=CIQ($B58, "IQ_NI_COMPANY", $C58)</t>
        </r>
      </text>
    </comment>
    <comment ref="AJ58" authorId="0" shapeId="0" xr:uid="{C4159C8E-B4D0-46BC-BECF-45E9123E093B}">
      <text>
        <r>
          <rPr>
            <b/>
            <sz val="9"/>
            <color indexed="81"/>
            <rFont val="MS P ゴシック"/>
            <family val="3"/>
            <charset val="128"/>
          </rPr>
          <t>=CIQ($B58, "IQ_MINORITY_INTEREST_IS", $C58)</t>
        </r>
      </text>
    </comment>
    <comment ref="AK58" authorId="0" shapeId="0" xr:uid="{A269BDEE-873A-4523-9A79-8C8D9B595B7B}">
      <text>
        <r>
          <rPr>
            <b/>
            <sz val="9"/>
            <color indexed="81"/>
            <rFont val="MS P ゴシック"/>
            <family val="3"/>
            <charset val="128"/>
          </rPr>
          <t>=CIQ($B58, "IQ_NI", $C58)</t>
        </r>
      </text>
    </comment>
    <comment ref="AL58" authorId="0" shapeId="0" xr:uid="{F76D95AD-AE5E-4C12-9118-15348646C650}">
      <text>
        <r>
          <rPr>
            <b/>
            <sz val="9"/>
            <color indexed="81"/>
            <rFont val="MS P ゴシック"/>
            <family val="3"/>
            <charset val="128"/>
          </rPr>
          <t>=CIQ($B58, "IQ_PREF_DIV_OTHER", $C58)</t>
        </r>
      </text>
    </comment>
    <comment ref="AN58" authorId="0" shapeId="0" xr:uid="{B6CD4C32-96F3-43B1-A0C4-20468FAF23BD}">
      <text>
        <r>
          <rPr>
            <b/>
            <sz val="9"/>
            <color indexed="81"/>
            <rFont val="MS P ゴシック"/>
            <family val="3"/>
            <charset val="128"/>
          </rPr>
          <t>=CIQ($B58, "IQ_BASIC_EPS_INCL", $C58)</t>
        </r>
      </text>
    </comment>
    <comment ref="AO58" authorId="0" shapeId="0" xr:uid="{FA7B4319-C0E4-465E-913A-D1B88F68C6A9}">
      <text>
        <r>
          <rPr>
            <b/>
            <sz val="9"/>
            <color indexed="81"/>
            <rFont val="MS P ゴシック"/>
            <family val="3"/>
            <charset val="128"/>
          </rPr>
          <t>=CIQ($B58, "IQ_BASIC_EPS_EXCL", $C58)</t>
        </r>
      </text>
    </comment>
    <comment ref="AP58" authorId="0" shapeId="0" xr:uid="{C6EC0697-A77B-4565-BEE5-E35908300D02}">
      <text>
        <r>
          <rPr>
            <b/>
            <sz val="9"/>
            <color indexed="81"/>
            <rFont val="MS P ゴシック"/>
            <family val="3"/>
            <charset val="128"/>
          </rPr>
          <t>=CIQ($B58, "IQ_BASIC_WEIGHT", $C58)</t>
        </r>
      </text>
    </comment>
    <comment ref="AQ58" authorId="0" shapeId="0" xr:uid="{DB14AB2C-E41E-48A4-831D-C2159AED76AD}">
      <text>
        <r>
          <rPr>
            <b/>
            <sz val="9"/>
            <color indexed="81"/>
            <rFont val="MS P ゴシック"/>
            <family val="3"/>
            <charset val="128"/>
          </rPr>
          <t>=CIQ($B58, "IQ_DILUT_EPS_INCL", $C58)</t>
        </r>
      </text>
    </comment>
    <comment ref="AR58" authorId="0" shapeId="0" xr:uid="{B8A65E5E-77FD-4A54-94B2-AA5CCE1571D4}">
      <text>
        <r>
          <rPr>
            <b/>
            <sz val="9"/>
            <color indexed="81"/>
            <rFont val="MS P ゴシック"/>
            <family val="3"/>
            <charset val="128"/>
          </rPr>
          <t>=CIQ($B58, "IQ_DILUT_EPS_EXCL", $C58)</t>
        </r>
      </text>
    </comment>
    <comment ref="AS58" authorId="0" shapeId="0" xr:uid="{DC269053-27C4-4AAB-B360-67C9420FA0A5}">
      <text>
        <r>
          <rPr>
            <b/>
            <sz val="9"/>
            <color indexed="81"/>
            <rFont val="MS P ゴシック"/>
            <family val="3"/>
            <charset val="128"/>
          </rPr>
          <t>=CIQ($B58, "IQ_DILUT_WEIGHT", $C58)</t>
        </r>
      </text>
    </comment>
    <comment ref="AT58" authorId="0" shapeId="0" xr:uid="{834091AC-3CBB-4076-9F9A-0AB202609BD6}">
      <text>
        <r>
          <rPr>
            <b/>
            <sz val="9"/>
            <color indexed="81"/>
            <rFont val="MS P ゴシック"/>
            <family val="3"/>
            <charset val="128"/>
          </rPr>
          <t>=CIQ($B58, "IQ_DIV_SHARE", $C58)</t>
        </r>
      </text>
    </comment>
    <comment ref="AU58" authorId="0" shapeId="0" xr:uid="{CBE72017-B190-4513-BFAB-5E3A4CE93F4A}">
      <text>
        <r>
          <rPr>
            <b/>
            <sz val="9"/>
            <color indexed="81"/>
            <rFont val="MS P ゴシック"/>
            <family val="3"/>
            <charset val="128"/>
          </rPr>
          <t>=-CIQ($B58, "IQ_TOTAL_DIV_PAID_CF", $C58)/CIQ($B58, "IQ_NI", $C58)</t>
        </r>
      </text>
    </comment>
    <comment ref="AW58" authorId="0" shapeId="0" xr:uid="{32EBD3CC-5A89-492E-947E-1B598E37776B}">
      <text>
        <r>
          <rPr>
            <b/>
            <sz val="9"/>
            <color indexed="81"/>
            <rFont val="MS P ゴシック"/>
            <family val="3"/>
            <charset val="128"/>
          </rPr>
          <t>=CIQ($B58, "IQ_EBITDA", $C58)</t>
        </r>
      </text>
    </comment>
    <comment ref="AX58" authorId="0" shapeId="0" xr:uid="{5BD65078-65CA-45E9-BB02-0B8A759A051B}">
      <text>
        <r>
          <rPr>
            <b/>
            <sz val="9"/>
            <color indexed="81"/>
            <rFont val="MS P ゴシック"/>
            <family val="3"/>
            <charset val="128"/>
          </rPr>
          <t>=CIQ($B58, "IQ_EBITA", $C58)</t>
        </r>
      </text>
    </comment>
    <comment ref="AY58" authorId="0" shapeId="0" xr:uid="{EEF525DE-0E16-4DEB-AE9D-C991AA9DDE17}">
      <text>
        <r>
          <rPr>
            <b/>
            <sz val="9"/>
            <color indexed="81"/>
            <rFont val="MS P ゴシック"/>
            <family val="3"/>
            <charset val="128"/>
          </rPr>
          <t>=CIQ($B58, "IQ_EBIT", $C58)</t>
        </r>
      </text>
    </comment>
    <comment ref="AZ58" authorId="0" shapeId="0" xr:uid="{9F13E63C-147A-4CE6-BB2F-8341BE11DF94}">
      <text>
        <r>
          <rPr>
            <b/>
            <sz val="9"/>
            <color indexed="81"/>
            <rFont val="MS P ゴシック"/>
            <family val="3"/>
            <charset val="128"/>
          </rPr>
          <t>=CIQ($B58, "IQ_EFFECT_TAX_RATE", $C58)/100</t>
        </r>
      </text>
    </comment>
    <comment ref="BA58" authorId="0" shapeId="0" xr:uid="{A8219773-EA8B-498C-A26A-C1FD3C0308CF}">
      <text>
        <r>
          <rPr>
            <b/>
            <sz val="9"/>
            <color indexed="81"/>
            <rFont val="MS P ゴシック"/>
            <family val="3"/>
            <charset val="128"/>
          </rPr>
          <t>=CIQ($B58, "IQ_PERIODDATE_IS", $C58)</t>
        </r>
      </text>
    </comment>
    <comment ref="BC58" authorId="0" shapeId="0" xr:uid="{072A03C3-F681-4057-A19A-8577CBCAB0C1}">
      <text>
        <r>
          <rPr>
            <b/>
            <sz val="9"/>
            <color indexed="81"/>
            <rFont val="MS P ゴシック"/>
            <family val="3"/>
            <charset val="128"/>
          </rPr>
          <t>=CIQ($B58, "IQ_ADVERTISING", $C58)</t>
        </r>
      </text>
    </comment>
    <comment ref="BD58" authorId="0" shapeId="0" xr:uid="{84CD38AA-1B44-4F25-9DB0-3269F2FBC4B0}">
      <text>
        <r>
          <rPr>
            <b/>
            <sz val="9"/>
            <color indexed="81"/>
            <rFont val="MS P ゴシック"/>
            <family val="3"/>
            <charset val="128"/>
          </rPr>
          <t>=CIQ($B58, "IQ_SALES_MARKETING", $C58)</t>
        </r>
      </text>
    </comment>
    <comment ref="BE58" authorId="0" shapeId="0" xr:uid="{B0D939C3-5FF3-44F6-AC62-BC62F1DD3C3E}">
      <text>
        <r>
          <rPr>
            <b/>
            <sz val="9"/>
            <color indexed="81"/>
            <rFont val="MS P ゴシック"/>
            <family val="3"/>
            <charset val="128"/>
          </rPr>
          <t>=CIQ($B58, "IQ_GA_EXP", $C58)</t>
        </r>
      </text>
    </comment>
    <comment ref="BF58" authorId="0" shapeId="0" xr:uid="{73A14F13-977B-4871-9EC6-893870DE593D}">
      <text>
        <r>
          <rPr>
            <b/>
            <sz val="9"/>
            <color indexed="81"/>
            <rFont val="MS P ゴシック"/>
            <family val="3"/>
            <charset val="128"/>
          </rPr>
          <t>=CIQ($B58, "IQ_RD_EXP_FN", $C58)</t>
        </r>
      </text>
    </comment>
    <comment ref="BG58" authorId="0" shapeId="0" xr:uid="{F5DF9B1A-E024-49BB-9617-5860D57F6642}">
      <text>
        <r>
          <rPr>
            <b/>
            <sz val="9"/>
            <color indexed="81"/>
            <rFont val="MS P ゴシック"/>
            <family val="3"/>
            <charset val="128"/>
          </rPr>
          <t>=CIQ($B58, "IQ_NET_RENTAL_EXP", $C58)</t>
        </r>
      </text>
    </comment>
    <comment ref="BH58" authorId="0" shapeId="0" xr:uid="{7ECC6DC2-8C44-42C0-8144-C7782B396DA2}">
      <text>
        <r>
          <rPr>
            <b/>
            <sz val="9"/>
            <color indexed="81"/>
            <rFont val="MS P ゴシック"/>
            <family val="3"/>
            <charset val="128"/>
          </rPr>
          <t>=CIQ($B58, "IQ_IMPUT_OPER_LEASE_INT_EXP", $C58)</t>
        </r>
      </text>
    </comment>
    <comment ref="BI58" authorId="0" shapeId="0" xr:uid="{BB8EE663-CDDD-4035-B1B6-2A0F6EDAB40A}">
      <text>
        <r>
          <rPr>
            <b/>
            <sz val="9"/>
            <color indexed="81"/>
            <rFont val="MS P ゴシック"/>
            <family val="3"/>
            <charset val="128"/>
          </rPr>
          <t>=CIQ($B58, "IQ_IMPUT_OPER_LEASE_DEPR", $C58)</t>
        </r>
      </text>
    </comment>
    <comment ref="BL58" authorId="0" shapeId="0" xr:uid="{A2BB834D-7017-4975-B33F-0CAAC9864530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EQUIV", $C58)</t>
        </r>
      </text>
    </comment>
    <comment ref="BM58" authorId="0" shapeId="0" xr:uid="{301CD41B-372B-4BBD-8A9B-D8324F170219}">
      <text>
        <r>
          <rPr>
            <b/>
            <sz val="9"/>
            <color indexed="81"/>
            <rFont val="MS P ゴシック"/>
            <family val="3"/>
            <charset val="128"/>
          </rPr>
          <t>=CIQ($B58, "IQ_ST_INVEST", $C58)</t>
        </r>
      </text>
    </comment>
    <comment ref="BN58" authorId="0" shapeId="0" xr:uid="{4734CFA0-2A84-49ED-836F-51AD59669FD9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ST_INVEST", $C58)</t>
        </r>
      </text>
    </comment>
    <comment ref="BO58" authorId="0" shapeId="0" xr:uid="{9823F5C0-E07D-4B68-A513-7285F87FCB7B}">
      <text>
        <r>
          <rPr>
            <b/>
            <sz val="9"/>
            <color indexed="81"/>
            <rFont val="MS P ゴシック"/>
            <family val="3"/>
            <charset val="128"/>
          </rPr>
          <t>=CIQ($B58, "IQ_AR", $C58)</t>
        </r>
      </text>
    </comment>
    <comment ref="BP58" authorId="0" shapeId="0" xr:uid="{71234C79-0D6A-4986-8B6F-DD51D1699930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RECEIV", $C58)</t>
        </r>
      </text>
    </comment>
    <comment ref="BQ58" authorId="0" shapeId="0" xr:uid="{47652A3D-AC56-4E46-8571-CEFF8998DB82}">
      <text>
        <r>
          <rPr>
            <b/>
            <sz val="9"/>
            <color indexed="81"/>
            <rFont val="MS P ゴシック"/>
            <family val="3"/>
            <charset val="128"/>
          </rPr>
          <t>=CIQ($B58, "IQ_INVENTORY", $C58)</t>
        </r>
      </text>
    </comment>
    <comment ref="BR58" authorId="0" shapeId="0" xr:uid="{B219DC6B-FB9F-41EE-9EA6-6054B2746811}">
      <text>
        <r>
          <rPr>
            <b/>
            <sz val="9"/>
            <color indexed="81"/>
            <rFont val="MS P ゴシック"/>
            <family val="3"/>
            <charset val="128"/>
          </rPr>
          <t>=CIQ($B58, "IQ_DEF_TAX_ASSETS_CURRENT", $C58)</t>
        </r>
      </text>
    </comment>
    <comment ref="BS58" authorId="0" shapeId="0" xr:uid="{038E991E-311D-4E53-B2A6-E0ECC89882AD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CA_SUPPL", $C58)</t>
        </r>
      </text>
    </comment>
    <comment ref="BT58" authorId="0" shapeId="0" xr:uid="{D1DF9AE7-3937-4B0D-AB0D-8D26BD5E7295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CA", $C58)</t>
        </r>
      </text>
    </comment>
    <comment ref="BU58" authorId="0" shapeId="0" xr:uid="{E36CC86D-4879-4756-8CF0-C018B383E2DE}">
      <text>
        <r>
          <rPr>
            <b/>
            <sz val="9"/>
            <color indexed="81"/>
            <rFont val="MS P ゴシック"/>
            <family val="3"/>
            <charset val="128"/>
          </rPr>
          <t>=CIQ($B58, "IQ_GPPE", $C58)</t>
        </r>
      </text>
    </comment>
    <comment ref="BV58" authorId="0" shapeId="0" xr:uid="{42B689FA-2BD3-41D6-8623-04787EE5566B}">
      <text>
        <r>
          <rPr>
            <b/>
            <sz val="9"/>
            <color indexed="81"/>
            <rFont val="MS P ゴシック"/>
            <family val="3"/>
            <charset val="128"/>
          </rPr>
          <t>=CIQ($B58, "IQ_AD", $C58)</t>
        </r>
      </text>
    </comment>
    <comment ref="BW58" authorId="0" shapeId="0" xr:uid="{5F6EF839-853C-41FC-8B73-AF9DBBBA76D7}">
      <text>
        <r>
          <rPr>
            <b/>
            <sz val="9"/>
            <color indexed="81"/>
            <rFont val="MS P ゴシック"/>
            <family val="3"/>
            <charset val="128"/>
          </rPr>
          <t>=CIQ($B58, "IQ_NPPE", $C58)</t>
        </r>
      </text>
    </comment>
    <comment ref="BX58" authorId="0" shapeId="0" xr:uid="{707A8525-3E7E-4F00-8EB9-BBB46D98387E}">
      <text>
        <r>
          <rPr>
            <b/>
            <sz val="9"/>
            <color indexed="81"/>
            <rFont val="MS P ゴシック"/>
            <family val="3"/>
            <charset val="128"/>
          </rPr>
          <t>=CIQ($B58, "IQ_LT_INVEST", $C58)</t>
        </r>
      </text>
    </comment>
    <comment ref="BY58" authorId="0" shapeId="0" xr:uid="{46FE3F10-3E28-4F77-96E3-E267BF554604}">
      <text>
        <r>
          <rPr>
            <b/>
            <sz val="9"/>
            <color indexed="81"/>
            <rFont val="MS P ゴシック"/>
            <family val="3"/>
            <charset val="128"/>
          </rPr>
          <t>=CIQ($B58, "IQ_GW", $C58)</t>
        </r>
      </text>
    </comment>
    <comment ref="BZ58" authorId="0" shapeId="0" xr:uid="{F6F2A4FE-EBA2-49EF-A8A7-E28C73E54C6E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INTAN", $C58)</t>
        </r>
      </text>
    </comment>
    <comment ref="CA58" authorId="0" shapeId="0" xr:uid="{B46F45FD-39D9-4403-B799-B647643F10F5}">
      <text>
        <r>
          <rPr>
            <b/>
            <sz val="9"/>
            <color indexed="81"/>
            <rFont val="MS P ゴシック"/>
            <family val="3"/>
            <charset val="128"/>
          </rPr>
          <t>=CIQ($B58, "IQ_LOANS_RECEIV_LT", $C58)</t>
        </r>
      </text>
    </comment>
    <comment ref="CB58" authorId="0" shapeId="0" xr:uid="{C55337BE-D8ED-40D7-ABEF-5D61D0E33A26}">
      <text>
        <r>
          <rPr>
            <b/>
            <sz val="9"/>
            <color indexed="81"/>
            <rFont val="MS P ゴシック"/>
            <family val="3"/>
            <charset val="128"/>
          </rPr>
          <t>=CIQ($B58, "IQ_DEF_TAX_ASSETS_LT", $C58)</t>
        </r>
      </text>
    </comment>
    <comment ref="CC58" authorId="0" shapeId="0" xr:uid="{860B476E-133D-4785-AA2A-76DDDE665CE5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LT_ASSETS", $C58)</t>
        </r>
      </text>
    </comment>
    <comment ref="CD58" authorId="0" shapeId="0" xr:uid="{08EC3566-76D5-41AB-8A30-430DD0F1B0E1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ASSETS", $C58)</t>
        </r>
      </text>
    </comment>
    <comment ref="CF58" authorId="0" shapeId="0" xr:uid="{AD473E24-46A6-4E17-B160-9C1742FEDB16}">
      <text>
        <r>
          <rPr>
            <b/>
            <sz val="9"/>
            <color indexed="81"/>
            <rFont val="MS P ゴシック"/>
            <family val="3"/>
            <charset val="128"/>
          </rPr>
          <t>=CIQ($B58, "IQ_AP", $C58)</t>
        </r>
      </text>
    </comment>
    <comment ref="CG58" authorId="0" shapeId="0" xr:uid="{FF681E45-9C43-4127-8004-531766CF019D}">
      <text>
        <r>
          <rPr>
            <b/>
            <sz val="9"/>
            <color indexed="81"/>
            <rFont val="MS P ゴシック"/>
            <family val="3"/>
            <charset val="128"/>
          </rPr>
          <t>=CIQ($B58, "IQ_AE", $C58)</t>
        </r>
      </text>
    </comment>
    <comment ref="CH58" authorId="0" shapeId="0" xr:uid="{20988036-DF70-471A-884D-B89C910C7BF0}">
      <text>
        <r>
          <rPr>
            <b/>
            <sz val="9"/>
            <color indexed="81"/>
            <rFont val="MS P ゴシック"/>
            <family val="3"/>
            <charset val="128"/>
          </rPr>
          <t>=CIQ($B58, "IQ_ST_DEBT", $C58)</t>
        </r>
      </text>
    </comment>
    <comment ref="CI58" authorId="0" shapeId="0" xr:uid="{C694A9DC-6500-4782-A98E-A03E81B0D411}">
      <text>
        <r>
          <rPr>
            <b/>
            <sz val="9"/>
            <color indexed="81"/>
            <rFont val="MS P ゴシック"/>
            <family val="3"/>
            <charset val="128"/>
          </rPr>
          <t>=CIQ($B58, "IQ_CURRENT_PORT_DEBT", $C58)</t>
        </r>
      </text>
    </comment>
    <comment ref="CJ58" authorId="0" shapeId="0" xr:uid="{F027925A-0919-4CDA-9652-A513ABF5DDD3}">
      <text>
        <r>
          <rPr>
            <b/>
            <sz val="9"/>
            <color indexed="81"/>
            <rFont val="MS P ゴシック"/>
            <family val="3"/>
            <charset val="128"/>
          </rPr>
          <t>=CIQ($B58, "IQ_CURRENT_PORT_LEASES", $C58)</t>
        </r>
      </text>
    </comment>
    <comment ref="CK58" authorId="0" shapeId="0" xr:uid="{F0BBB5A3-9722-4B45-93C4-C69805896F39}">
      <text>
        <r>
          <rPr>
            <b/>
            <sz val="9"/>
            <color indexed="81"/>
            <rFont val="MS P ゴシック"/>
            <family val="3"/>
            <charset val="128"/>
          </rPr>
          <t>=CIQ($B58, "IQ_INC_TAX_PAY_CURRENT", $C58)</t>
        </r>
      </text>
    </comment>
    <comment ref="CL58" authorId="0" shapeId="0" xr:uid="{CFEFD76B-384F-4A9B-87FA-ABACD8AEF576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CL_SUPPL", $C58)</t>
        </r>
      </text>
    </comment>
    <comment ref="CM58" authorId="0" shapeId="0" xr:uid="{E591CD63-4A55-40FB-98BC-93F6338EB2DA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CL", $C58)</t>
        </r>
      </text>
    </comment>
    <comment ref="CN58" authorId="0" shapeId="0" xr:uid="{7A97FE1C-5B9C-4609-A674-EC0BEEDE8AC8}">
      <text>
        <r>
          <rPr>
            <b/>
            <sz val="9"/>
            <color indexed="81"/>
            <rFont val="MS P ゴシック"/>
            <family val="3"/>
            <charset val="128"/>
          </rPr>
          <t>=CIQ($B58, "IQ_LT_DEBT", $C58)</t>
        </r>
      </text>
    </comment>
    <comment ref="CO58" authorId="0" shapeId="0" xr:uid="{28A5E5FE-C96C-4BB7-A40E-70112A55B9CA}">
      <text>
        <r>
          <rPr>
            <b/>
            <sz val="9"/>
            <color indexed="81"/>
            <rFont val="MS P ゴシック"/>
            <family val="3"/>
            <charset val="128"/>
          </rPr>
          <t>=CIQ($B58, "IQ_CAPITAL_LEASES", $C58)</t>
        </r>
      </text>
    </comment>
    <comment ref="CP58" authorId="0" shapeId="0" xr:uid="{9B281BDD-69D7-475F-A623-EA3E7C8BED00}">
      <text>
        <r>
          <rPr>
            <b/>
            <sz val="9"/>
            <color indexed="81"/>
            <rFont val="MS P ゴシック"/>
            <family val="3"/>
            <charset val="128"/>
          </rPr>
          <t>=CIQ($B58, "IQ_PENSION", $C58)</t>
        </r>
      </text>
    </comment>
    <comment ref="CQ58" authorId="0" shapeId="0" xr:uid="{615F74C5-6376-43D2-AD02-49773D5D33CB}">
      <text>
        <r>
          <rPr>
            <b/>
            <sz val="9"/>
            <color indexed="81"/>
            <rFont val="MS P ゴシック"/>
            <family val="3"/>
            <charset val="128"/>
          </rPr>
          <t>=CIQ($B58, "IQ_DEF_TAX_LIAB_LT", $C58)</t>
        </r>
      </text>
    </comment>
    <comment ref="CR58" authorId="0" shapeId="0" xr:uid="{B6A0ED4A-9055-4D38-B731-9FA1E4D349A1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LIAB_LT", $C58)</t>
        </r>
      </text>
    </comment>
    <comment ref="CS58" authorId="0" shapeId="0" xr:uid="{D06CC8A3-C2FA-40C4-8518-7E36FD3C58F4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LIAB", $C58)</t>
        </r>
      </text>
    </comment>
    <comment ref="CT58" authorId="0" shapeId="0" xr:uid="{8D915436-2276-4487-8D81-6C39D3896FBA}">
      <text>
        <r>
          <rPr>
            <b/>
            <sz val="9"/>
            <color indexed="81"/>
            <rFont val="MS P ゴシック"/>
            <family val="3"/>
            <charset val="128"/>
          </rPr>
          <t>=CIQ($B58, "IQ_COMMON", $C58)</t>
        </r>
      </text>
    </comment>
    <comment ref="CU58" authorId="0" shapeId="0" xr:uid="{AFA86C3E-3BA8-4688-8154-B175A47F852E}">
      <text>
        <r>
          <rPr>
            <b/>
            <sz val="9"/>
            <color indexed="81"/>
            <rFont val="MS P ゴシック"/>
            <family val="3"/>
            <charset val="128"/>
          </rPr>
          <t>=CIQ($B58, "IQ_APIC", $C58)</t>
        </r>
      </text>
    </comment>
    <comment ref="CV58" authorId="0" shapeId="0" xr:uid="{A843FECD-05C3-4336-89C7-A023CDCB2273}">
      <text>
        <r>
          <rPr>
            <b/>
            <sz val="9"/>
            <color indexed="81"/>
            <rFont val="MS P ゴシック"/>
            <family val="3"/>
            <charset val="128"/>
          </rPr>
          <t>=CIQ($B58, "IQ_RE", $C58)</t>
        </r>
      </text>
    </comment>
    <comment ref="CW58" authorId="0" shapeId="0" xr:uid="{542DE912-3FA3-45A6-B1E7-A64F4C835A6C}">
      <text>
        <r>
          <rPr>
            <b/>
            <sz val="9"/>
            <color indexed="81"/>
            <rFont val="MS P ゴシック"/>
            <family val="3"/>
            <charset val="128"/>
          </rPr>
          <t>=CIQ($B58, "IQ_TREASURY", $C58)</t>
        </r>
      </text>
    </comment>
    <comment ref="CX58" authorId="0" shapeId="0" xr:uid="{B4565487-044B-4F9C-9B05-D2C3945191B1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EQUITY", $C58)</t>
        </r>
      </text>
    </comment>
    <comment ref="CY58" authorId="0" shapeId="0" xr:uid="{A4EDAEAD-3B7B-41A5-9405-C970E420091B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COMMON_EQUITY", $C58)</t>
        </r>
      </text>
    </comment>
    <comment ref="CZ58" authorId="0" shapeId="0" xr:uid="{09E6F66D-1ED2-49A4-A2B2-029BA1BE34B0}">
      <text>
        <r>
          <rPr>
            <b/>
            <sz val="9"/>
            <color indexed="81"/>
            <rFont val="MS P ゴシック"/>
            <family val="3"/>
            <charset val="128"/>
          </rPr>
          <t>=CIQ($B58, "IQ_MINORITY_INTEREST", $C58)</t>
        </r>
      </text>
    </comment>
    <comment ref="DA58" authorId="0" shapeId="0" xr:uid="{A12ADE34-59AB-4E0F-B8BC-96BEA0EEC8F3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EQUITY", $C58)</t>
        </r>
      </text>
    </comment>
    <comment ref="DB58" authorId="0" shapeId="0" xr:uid="{F141A58E-DA0C-4AD1-938B-D587C48AA2F0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LIAB_EQUITY", $C58)</t>
        </r>
      </text>
    </comment>
    <comment ref="DD58" authorId="0" shapeId="0" xr:uid="{54BAF54D-6B06-4535-AF22-7DB4F088B507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OUTSTANDING_FILING_DATE", $C58)</t>
        </r>
      </text>
    </comment>
    <comment ref="DE58" authorId="0" shapeId="0" xr:uid="{40775C39-64C6-47D9-8A23-370827302821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OUTSTANDING_BS_DATE", $C58)</t>
        </r>
      </text>
    </comment>
    <comment ref="DF58" authorId="0" shapeId="0" xr:uid="{8E14E518-2B62-493B-B027-62C3BE211D4E}">
      <text>
        <r>
          <rPr>
            <b/>
            <sz val="9"/>
            <color indexed="81"/>
            <rFont val="MS P ゴシック"/>
            <family val="3"/>
            <charset val="128"/>
          </rPr>
          <t>=CIQ($B58, "IQ_BV_SHARE", $C58)</t>
        </r>
      </text>
    </comment>
    <comment ref="DG58" authorId="0" shapeId="0" xr:uid="{142900EF-F1FA-43D6-B1A9-A1A00E2AE44B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", $C58)</t>
        </r>
      </text>
    </comment>
    <comment ref="DH58" authorId="0" shapeId="0" xr:uid="{DD7640E9-240A-4AAA-93ED-AD84B460C11B}">
      <text>
        <r>
          <rPr>
            <b/>
            <sz val="9"/>
            <color indexed="81"/>
            <rFont val="MS P ゴシック"/>
            <family val="3"/>
            <charset val="128"/>
          </rPr>
          <t>=CIQ($B58, "IQ_NET_DEBT", $C58)</t>
        </r>
      </text>
    </comment>
    <comment ref="DI58" authorId="0" shapeId="0" xr:uid="{FC953E13-A567-4DCE-B060-BD13442085FC}">
      <text>
        <r>
          <rPr>
            <b/>
            <sz val="9"/>
            <color indexed="81"/>
            <rFont val="MS P ゴシック"/>
            <family val="3"/>
            <charset val="128"/>
          </rPr>
          <t>=CIQ($B58, "IQ_DEBT_EQUIV_NET_PBO", $C58)</t>
        </r>
      </text>
    </comment>
    <comment ref="DJ58" authorId="0" shapeId="0" xr:uid="{9933EB1A-4DFB-4A06-935C-5A57B4D40C18}">
      <text>
        <r>
          <rPr>
            <b/>
            <sz val="9"/>
            <color indexed="81"/>
            <rFont val="MS P ゴシック"/>
            <family val="3"/>
            <charset val="128"/>
          </rPr>
          <t>=CIQ($B58, "IQ_DEBT_EQUIV_OPER_LEASE", $C58)</t>
        </r>
      </text>
    </comment>
    <comment ref="DK58" authorId="0" shapeId="0" xr:uid="{9F5C0156-8DF0-4C99-B4D5-9575F6771784}">
      <text>
        <r>
          <rPr>
            <b/>
            <sz val="9"/>
            <color indexed="81"/>
            <rFont val="MS P ゴシック"/>
            <family val="3"/>
            <charset val="128"/>
          </rPr>
          <t>=CIQ($B58, "IQ_MINORITY_INTEREST_TOTAL", $C58)</t>
        </r>
      </text>
    </comment>
    <comment ref="DL58" authorId="0" shapeId="0" xr:uid="{5EB29CFD-E71E-4F88-B42E-565D77E09237}">
      <text>
        <r>
          <rPr>
            <b/>
            <sz val="9"/>
            <color indexed="81"/>
            <rFont val="MS P ゴシック"/>
            <family val="3"/>
            <charset val="128"/>
          </rPr>
          <t>=CIQ($B58, "IQ_EQUITY_METHOD", $C58)</t>
        </r>
      </text>
    </comment>
    <comment ref="DM58" authorId="0" shapeId="0" xr:uid="{2B8B0DA0-2D49-4BD9-90FC-F3AC76899589}">
      <text>
        <r>
          <rPr>
            <b/>
            <sz val="9"/>
            <color indexed="81"/>
            <rFont val="MS P ゴシック"/>
            <family val="3"/>
            <charset val="128"/>
          </rPr>
          <t>=CIQ($B58, "IQ_RAW_INV", $C58)</t>
        </r>
      </text>
    </comment>
    <comment ref="DN58" authorId="0" shapeId="0" xr:uid="{D55A78F5-2F77-4EFC-85C0-1CC7C6AC8DA5}">
      <text>
        <r>
          <rPr>
            <b/>
            <sz val="9"/>
            <color indexed="81"/>
            <rFont val="MS P ゴシック"/>
            <family val="3"/>
            <charset val="128"/>
          </rPr>
          <t>=CIQ($B58, "IQ_WIP_INV", $C58)</t>
        </r>
      </text>
    </comment>
    <comment ref="DO58" authorId="0" shapeId="0" xr:uid="{78CCB3EB-C760-418F-B94F-2A248A4FAAAF}">
      <text>
        <r>
          <rPr>
            <b/>
            <sz val="9"/>
            <color indexed="81"/>
            <rFont val="MS P ゴシック"/>
            <family val="3"/>
            <charset val="128"/>
          </rPr>
          <t>=CIQ($B58, "IQ_FINISHED_INV", $C58)</t>
        </r>
      </text>
    </comment>
    <comment ref="DP58" authorId="0" shapeId="0" xr:uid="{48F2435C-5DA8-4BB6-A426-6BE36D3424AD}">
      <text>
        <r>
          <rPr>
            <b/>
            <sz val="9"/>
            <color indexed="81"/>
            <rFont val="MS P ゴシック"/>
            <family val="3"/>
            <charset val="128"/>
          </rPr>
          <t>=CIQ($B58, "IQ_LAND", $C58)</t>
        </r>
      </text>
    </comment>
    <comment ref="DQ58" authorId="0" shapeId="0" xr:uid="{7A67D1FC-0CA4-4B82-A1B6-EF999DDF5D5B}">
      <text>
        <r>
          <rPr>
            <b/>
            <sz val="9"/>
            <color indexed="81"/>
            <rFont val="MS P ゴシック"/>
            <family val="3"/>
            <charset val="128"/>
          </rPr>
          <t>=CIQ($B58, "IQ_BUILDINGS", $C58)</t>
        </r>
      </text>
    </comment>
    <comment ref="DR58" authorId="0" shapeId="0" xr:uid="{C442F1F7-9D18-4505-95A2-338EB7CBCF3F}">
      <text>
        <r>
          <rPr>
            <b/>
            <sz val="9"/>
            <color indexed="81"/>
            <rFont val="MS P ゴシック"/>
            <family val="3"/>
            <charset val="128"/>
          </rPr>
          <t>=CIQ($B58, "IQ_MACHINERY", $C58)</t>
        </r>
      </text>
    </comment>
    <comment ref="DS58" authorId="0" shapeId="0" xr:uid="{7BDDE4EA-D2C5-4C0F-A10F-129014CF655A}">
      <text>
        <r>
          <rPr>
            <b/>
            <sz val="9"/>
            <color indexed="81"/>
            <rFont val="MS P ゴシック"/>
            <family val="3"/>
            <charset val="128"/>
          </rPr>
          <t>=CIQ($B58, "IQ_CIP", $C58)</t>
        </r>
      </text>
    </comment>
    <comment ref="DT58" authorId="0" shapeId="0" xr:uid="{5BFD29FD-DB29-4053-B511-0F7AC498D348}">
      <text>
        <r>
          <rPr>
            <b/>
            <sz val="9"/>
            <color indexed="81"/>
            <rFont val="MS P ゴシック"/>
            <family val="3"/>
            <charset val="128"/>
          </rPr>
          <t>=CIQ($B58, "IQ_FULL_TIME", $C58)</t>
        </r>
      </text>
    </comment>
    <comment ref="DU58" authorId="0" shapeId="0" xr:uid="{19DD5B17-B5E3-403D-AB52-A5F9FE83CB39}">
      <text>
        <r>
          <rPr>
            <b/>
            <sz val="9"/>
            <color indexed="81"/>
            <rFont val="MS P ゴシック"/>
            <family val="3"/>
            <charset val="128"/>
          </rPr>
          <t>=CIQ($B58, "IQ_PART_TIME", $C58)</t>
        </r>
      </text>
    </comment>
    <comment ref="DW58" authorId="0" shapeId="0" xr:uid="{02E5D9D5-712A-488D-8005-C2080D2B989B}">
      <text>
        <r>
          <rPr>
            <b/>
            <sz val="9"/>
            <color indexed="81"/>
            <rFont val="MS P ゴシック"/>
            <family val="3"/>
            <charset val="128"/>
          </rPr>
          <t>=CIQ($B58, "IQ_NI_CF", $C58)</t>
        </r>
      </text>
    </comment>
    <comment ref="DX58" authorId="0" shapeId="0" xr:uid="{DAB7DD09-73F5-4171-B5F1-B95FF026D0F1}">
      <text>
        <r>
          <rPr>
            <b/>
            <sz val="9"/>
            <color indexed="81"/>
            <rFont val="MS P ゴシック"/>
            <family val="3"/>
            <charset val="128"/>
          </rPr>
          <t>=CIQ($B58, "IQ_DA_SUPPL_CF", $C58)</t>
        </r>
      </text>
    </comment>
    <comment ref="DY58" authorId="0" shapeId="0" xr:uid="{16736755-801B-4606-9739-1551C0ABCE79}">
      <text>
        <r>
          <rPr>
            <b/>
            <sz val="9"/>
            <color indexed="81"/>
            <rFont val="MS P ゴシック"/>
            <family val="3"/>
            <charset val="128"/>
          </rPr>
          <t>=CIQ($B58, "IQ_GW_INTAN_AMORT_CF", $C58)</t>
        </r>
      </text>
    </comment>
    <comment ref="DZ58" authorId="0" shapeId="0" xr:uid="{CE6130CA-B90C-432F-A798-DF7FC7240DC0}">
      <text>
        <r>
          <rPr>
            <b/>
            <sz val="9"/>
            <color indexed="81"/>
            <rFont val="MS P ゴシック"/>
            <family val="3"/>
            <charset val="128"/>
          </rPr>
          <t>=CIQ($B58, "IQ_DA_CF", $C58)</t>
        </r>
      </text>
    </comment>
    <comment ref="EA58" authorId="0" shapeId="0" xr:uid="{1A91F88C-E255-45F5-AF4E-D245DC0DDBC1}">
      <text>
        <r>
          <rPr>
            <b/>
            <sz val="9"/>
            <color indexed="81"/>
            <rFont val="MS P ゴシック"/>
            <family val="3"/>
            <charset val="128"/>
          </rPr>
          <t>=CIQ($B58, "IQ_MINORITY_INTEREST_CF", $C58)</t>
        </r>
      </text>
    </comment>
    <comment ref="EB58" authorId="0" shapeId="0" xr:uid="{9BE353AD-304A-42D5-BC5C-2547C4242233}">
      <text>
        <r>
          <rPr>
            <b/>
            <sz val="9"/>
            <color indexed="81"/>
            <rFont val="MS P ゴシック"/>
            <family val="3"/>
            <charset val="128"/>
          </rPr>
          <t>=CIQ($B58, "IQ_GAIN_ASSETS_CF", $C58)</t>
        </r>
      </text>
    </comment>
    <comment ref="EC58" authorId="0" shapeId="0" xr:uid="{6C55FB26-17D2-4481-A255-46637F366B80}">
      <text>
        <r>
          <rPr>
            <b/>
            <sz val="9"/>
            <color indexed="81"/>
            <rFont val="MS P ゴシック"/>
            <family val="3"/>
            <charset val="128"/>
          </rPr>
          <t>=CIQ($B58, "IQ_GAIN_INVEST_CF", $C58)</t>
        </r>
      </text>
    </comment>
    <comment ref="ED58" authorId="0" shapeId="0" xr:uid="{97A7DBC9-FCE0-4EFE-AA65-D6DA6588DB98}">
      <text>
        <r>
          <rPr>
            <b/>
            <sz val="9"/>
            <color indexed="81"/>
            <rFont val="MS P ゴシック"/>
            <family val="3"/>
            <charset val="128"/>
          </rPr>
          <t>=CIQ($B58, "IQ_ASSET_WRITEDOWN_CF", $C58)</t>
        </r>
      </text>
    </comment>
    <comment ref="EE58" authorId="0" shapeId="0" xr:uid="{A217360D-D8B4-4247-816B-861E8FB81543}">
      <text>
        <r>
          <rPr>
            <b/>
            <sz val="9"/>
            <color indexed="81"/>
            <rFont val="MS P ゴシック"/>
            <family val="3"/>
            <charset val="128"/>
          </rPr>
          <t>=CIQ($B58, "IQ_INC_EQUITY_CF", $C58)</t>
        </r>
      </text>
    </comment>
    <comment ref="EF58" authorId="0" shapeId="0" xr:uid="{276CA797-BC14-4C2E-BA57-C5C6FDAFD2E1}">
      <text>
        <r>
          <rPr>
            <b/>
            <sz val="9"/>
            <color indexed="81"/>
            <rFont val="MS P ゴシック"/>
            <family val="3"/>
            <charset val="128"/>
          </rPr>
          <t>=CIQ($B58, "IQ_PROV_BAD_DEBTS_CF", $C58)</t>
        </r>
      </text>
    </comment>
    <comment ref="EG58" authorId="0" shapeId="0" xr:uid="{46CB6BD4-CBFD-42F1-89B3-05799A41C944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OPER_ACT", $C58)</t>
        </r>
      </text>
    </comment>
    <comment ref="EH58" authorId="0" shapeId="0" xr:uid="{D3DC38A1-198F-4BB2-B65B-9DF07E69538A}">
      <text>
        <r>
          <rPr>
            <b/>
            <sz val="9"/>
            <color indexed="81"/>
            <rFont val="MS P ゴシック"/>
            <family val="3"/>
            <charset val="128"/>
          </rPr>
          <t>=CIQ($B58, "IQ_CHANGE_AR", $C58)</t>
        </r>
      </text>
    </comment>
    <comment ref="EI58" authorId="0" shapeId="0" xr:uid="{F48F2A72-9388-421F-8D26-D166C317ECBE}">
      <text>
        <r>
          <rPr>
            <b/>
            <sz val="9"/>
            <color indexed="81"/>
            <rFont val="MS P ゴシック"/>
            <family val="3"/>
            <charset val="128"/>
          </rPr>
          <t>=CIQ($B58, "IQ_CHANGE_INVENTORY", $C58)</t>
        </r>
      </text>
    </comment>
    <comment ref="EJ58" authorId="0" shapeId="0" xr:uid="{FCC876D3-EA0E-436C-8C6F-7E4AEE871C89}">
      <text>
        <r>
          <rPr>
            <b/>
            <sz val="9"/>
            <color indexed="81"/>
            <rFont val="MS P ゴシック"/>
            <family val="3"/>
            <charset val="128"/>
          </rPr>
          <t>=CIQ($B58, "IQ_CHANGE_AP", $C58)</t>
        </r>
      </text>
    </comment>
    <comment ref="EK58" authorId="0" shapeId="0" xr:uid="{67598A8F-4011-475D-8A18-E1E323A9ECEE}">
      <text>
        <r>
          <rPr>
            <b/>
            <sz val="9"/>
            <color indexed="81"/>
            <rFont val="MS P ゴシック"/>
            <family val="3"/>
            <charset val="128"/>
          </rPr>
          <t>=CIQ($B58, "IQ_CHANGE_OTHER_NET_OPER_ASSETS", $C58)</t>
        </r>
      </text>
    </comment>
    <comment ref="EL58" authorId="0" shapeId="0" xr:uid="{7E09984B-CA58-45ED-A18D-C3ABBE4722D6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OPER", $C58)</t>
        </r>
      </text>
    </comment>
    <comment ref="EM58" authorId="0" shapeId="0" xr:uid="{C352A816-36A2-43F4-8A39-B7DCC4BCAC3A}">
      <text>
        <r>
          <rPr>
            <b/>
            <sz val="9"/>
            <color indexed="81"/>
            <rFont val="MS P ゴシック"/>
            <family val="3"/>
            <charset val="128"/>
          </rPr>
          <t>=CIQ($B58, "IQ_CAPEX", $C58)</t>
        </r>
      </text>
    </comment>
    <comment ref="EN58" authorId="0" shapeId="0" xr:uid="{2FFC62F3-8D7D-4BAD-9336-93CA8EE1097D}">
      <text>
        <r>
          <rPr>
            <b/>
            <sz val="9"/>
            <color indexed="81"/>
            <rFont val="MS P ゴシック"/>
            <family val="3"/>
            <charset val="128"/>
          </rPr>
          <t>=CIQ($B58, "IQ_SALE_PPE_CF", $C58)</t>
        </r>
      </text>
    </comment>
    <comment ref="EO58" authorId="0" shapeId="0" xr:uid="{B9087898-D416-4A2F-9F15-4D20D9BC9AF9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ACQUIRE_CF", $C58)</t>
        </r>
      </text>
    </comment>
    <comment ref="EP58" authorId="0" shapeId="0" xr:uid="{B684D4E5-4371-4502-BFB1-2205E1BBD8B1}">
      <text>
        <r>
          <rPr>
            <b/>
            <sz val="9"/>
            <color indexed="81"/>
            <rFont val="MS P ゴシック"/>
            <family val="3"/>
            <charset val="128"/>
          </rPr>
          <t>=CIQ($B58, "IQ_DIVEST_CF", $C58)</t>
        </r>
      </text>
    </comment>
    <comment ref="EQ58" authorId="0" shapeId="0" xr:uid="{2F34A18B-8600-4031-9DB8-2421B31D0858}">
      <text>
        <r>
          <rPr>
            <b/>
            <sz val="9"/>
            <color indexed="81"/>
            <rFont val="MS P ゴシック"/>
            <family val="3"/>
            <charset val="128"/>
          </rPr>
          <t>=CIQ($B58, "IQ_SALE_INTAN_CF", $C58)</t>
        </r>
      </text>
    </comment>
    <comment ref="ER58" authorId="0" shapeId="0" xr:uid="{E2354D91-9588-4713-AD98-C37109AF16E7}">
      <text>
        <r>
          <rPr>
            <b/>
            <sz val="9"/>
            <color indexed="81"/>
            <rFont val="MS P ゴシック"/>
            <family val="3"/>
            <charset val="128"/>
          </rPr>
          <t>=CIQ($B58, "IQ_INVEST_SECURITY_CF", $C58)</t>
        </r>
      </text>
    </comment>
    <comment ref="ES58" authorId="0" shapeId="0" xr:uid="{C137F2E6-91F9-4C54-AC74-A88C7280E381}">
      <text>
        <r>
          <rPr>
            <b/>
            <sz val="9"/>
            <color indexed="81"/>
            <rFont val="MS P ゴシック"/>
            <family val="3"/>
            <charset val="128"/>
          </rPr>
          <t>=CIQ($B58, "IQ_INVEST_LOANS_CF", $C58)</t>
        </r>
      </text>
    </comment>
    <comment ref="ET58" authorId="0" shapeId="0" xr:uid="{3ECF362C-B1D5-4506-B5A8-2F6F797CA2A7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INVEST_ACT_SUPPL", $C58)</t>
        </r>
      </text>
    </comment>
    <comment ref="EU58" authorId="0" shapeId="0" xr:uid="{57A9919E-C098-4BBE-8F34-7021D55AB562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INVEST", $C58)</t>
        </r>
      </text>
    </comment>
    <comment ref="EV58" authorId="0" shapeId="0" xr:uid="{6CA9CEA6-E477-4D6D-AF05-15E1430591C0}">
      <text>
        <r>
          <rPr>
            <b/>
            <sz val="9"/>
            <color indexed="81"/>
            <rFont val="MS P ゴシック"/>
            <family val="3"/>
            <charset val="128"/>
          </rPr>
          <t>=CIQ($B58, "IQ_ST_DEBT_ISSUED", $C58)</t>
        </r>
      </text>
    </comment>
    <comment ref="EW58" authorId="0" shapeId="0" xr:uid="{7D604DF6-8882-4E09-99FB-A6F1B0F2DE11}">
      <text>
        <r>
          <rPr>
            <b/>
            <sz val="9"/>
            <color indexed="81"/>
            <rFont val="MS P ゴシック"/>
            <family val="3"/>
            <charset val="128"/>
          </rPr>
          <t>=CIQ($B58, "IQ_LT_DEBT_ISSUED", $C58)</t>
        </r>
      </text>
    </comment>
    <comment ref="EX58" authorId="0" shapeId="0" xr:uid="{6BD0ED14-0C99-475E-980A-6732C3385E5B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ISSUED", $C58)</t>
        </r>
      </text>
    </comment>
    <comment ref="EY58" authorId="0" shapeId="0" xr:uid="{A01B0038-D3D3-4395-BCF4-FEA6569C9989}">
      <text>
        <r>
          <rPr>
            <b/>
            <sz val="9"/>
            <color indexed="81"/>
            <rFont val="MS P ゴシック"/>
            <family val="3"/>
            <charset val="128"/>
          </rPr>
          <t>=CIQ($B58, "IQ_ST_DEBT_REPAID", $C58)</t>
        </r>
      </text>
    </comment>
    <comment ref="EZ58" authorId="0" shapeId="0" xr:uid="{C61B04BA-3D91-4413-AEC6-49013C6A0259}">
      <text>
        <r>
          <rPr>
            <b/>
            <sz val="9"/>
            <color indexed="81"/>
            <rFont val="MS P ゴシック"/>
            <family val="3"/>
            <charset val="128"/>
          </rPr>
          <t>=CIQ($B58, "IQ_LT_DEBT_REPAID", $C58)</t>
        </r>
      </text>
    </comment>
    <comment ref="FA58" authorId="0" shapeId="0" xr:uid="{C03B911B-2918-4214-AF61-F9A6E57B17A6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REPAID", $C58)</t>
        </r>
      </text>
    </comment>
    <comment ref="FB58" authorId="0" shapeId="0" xr:uid="{B6DFFE8C-A4B1-4477-8659-21F2152DF302}">
      <text>
        <r>
          <rPr>
            <b/>
            <sz val="9"/>
            <color indexed="81"/>
            <rFont val="MS P ゴシック"/>
            <family val="3"/>
            <charset val="128"/>
          </rPr>
          <t>=CIQ($B58, "IQ_COMMON_ISSUED", $C58)</t>
        </r>
      </text>
    </comment>
    <comment ref="FC58" authorId="0" shapeId="0" xr:uid="{F991CB2B-EB1A-4D79-B9CC-1875AA68E878}">
      <text>
        <r>
          <rPr>
            <b/>
            <sz val="9"/>
            <color indexed="81"/>
            <rFont val="MS P ゴシック"/>
            <family val="3"/>
            <charset val="128"/>
          </rPr>
          <t>=CIQ($B58, "IQ_COMMON_REP", $C58)</t>
        </r>
      </text>
    </comment>
    <comment ref="FD58" authorId="0" shapeId="0" xr:uid="{E6CDF06A-FD71-46AD-8FA4-C48C80E04D49}">
      <text>
        <r>
          <rPr>
            <b/>
            <sz val="9"/>
            <color indexed="81"/>
            <rFont val="MS P ゴシック"/>
            <family val="3"/>
            <charset val="128"/>
          </rPr>
          <t>=CIQ($B58, "IQ_COMMON_DIV_CF", $C58)</t>
        </r>
      </text>
    </comment>
    <comment ref="FE58" authorId="0" shapeId="0" xr:uid="{B513EF99-E78F-47FB-ACE5-4C17E46B7E8D}">
      <text>
        <r>
          <rPr>
            <b/>
            <sz val="9"/>
            <color indexed="81"/>
            <rFont val="MS P ゴシック"/>
            <family val="3"/>
            <charset val="128"/>
          </rPr>
          <t>=CIQ($B58, "IQ_COMMON_PREF_DIV_CF", $C58)</t>
        </r>
      </text>
    </comment>
    <comment ref="FF58" authorId="0" shapeId="0" xr:uid="{6DCA9138-B59F-497B-B1DD-BECF5BEB69A6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IV_PAID_CF", $C58)</t>
        </r>
      </text>
    </comment>
    <comment ref="FG58" authorId="0" shapeId="0" xr:uid="{165FF467-ED7B-461D-BF14-F214AD54A6B3}">
      <text>
        <r>
          <rPr>
            <b/>
            <sz val="9"/>
            <color indexed="81"/>
            <rFont val="MS P ゴシック"/>
            <family val="3"/>
            <charset val="128"/>
          </rPr>
          <t>=CIQ($B58, "IQ_SPECIAL_DIV_CF", $C58)</t>
        </r>
      </text>
    </comment>
    <comment ref="FH58" authorId="0" shapeId="0" xr:uid="{921B52D0-E6C1-44CF-A5BB-F1E2A22384ED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FINANCE_ACT_SUPPL", $C58)</t>
        </r>
      </text>
    </comment>
    <comment ref="FI58" authorId="0" shapeId="0" xr:uid="{8A76EAE6-00B4-449F-A83F-8E28EDA6920D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FINAN", $C58)</t>
        </r>
      </text>
    </comment>
    <comment ref="FJ58" authorId="0" shapeId="0" xr:uid="{B3D9454A-C455-46E5-9158-0AB588D9E696}">
      <text>
        <r>
          <rPr>
            <b/>
            <sz val="9"/>
            <color indexed="81"/>
            <rFont val="MS P ゴシック"/>
            <family val="3"/>
            <charset val="128"/>
          </rPr>
          <t>=CIQ($B58, "IQ_FX", $C58)</t>
        </r>
      </text>
    </comment>
    <comment ref="FK58" authorId="0" shapeId="0" xr:uid="{CB52BA6D-1BC2-4C2F-80E5-C3CA7B816C77}">
      <text>
        <r>
          <rPr>
            <b/>
            <sz val="9"/>
            <color indexed="81"/>
            <rFont val="MS P ゴシック"/>
            <family val="3"/>
            <charset val="128"/>
          </rPr>
          <t>=CIQ($B58, "IQ_NET_CHANGE", $C58)</t>
        </r>
      </text>
    </comment>
    <comment ref="FM58" authorId="0" shapeId="0" xr:uid="{3BAFE165-8FBE-4034-A16F-039EA063BA0B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INTEREST", $C58)</t>
        </r>
      </text>
    </comment>
    <comment ref="FN58" authorId="0" shapeId="0" xr:uid="{17682F44-6B7F-4CC8-8EDC-9BBFDAEBB599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TAXES", $C58)</t>
        </r>
      </text>
    </comment>
    <comment ref="FO58" authorId="0" shapeId="0" xr:uid="{9C6CEC7F-D4D4-4EA6-9FB3-FC13B3804F1D}">
      <text>
        <r>
          <rPr>
            <b/>
            <sz val="9"/>
            <color indexed="81"/>
            <rFont val="MS P ゴシック"/>
            <family val="3"/>
            <charset val="128"/>
          </rPr>
          <t>=CIQ($B58, "IQ_LEVERED_FCF", $C58)</t>
        </r>
      </text>
    </comment>
    <comment ref="FP58" authorId="0" shapeId="0" xr:uid="{EA82D1BE-3B01-42CF-AA28-66DD1416EA52}">
      <text>
        <r>
          <rPr>
            <b/>
            <sz val="9"/>
            <color indexed="81"/>
            <rFont val="MS P ゴシック"/>
            <family val="3"/>
            <charset val="128"/>
          </rPr>
          <t>=CIQ($B58, "IQ_UNLEVERED_FCF", $C58)</t>
        </r>
      </text>
    </comment>
    <comment ref="FQ58" authorId="0" shapeId="0" xr:uid="{C59FC457-7CE4-4DFF-9EB8-6E73C74C54AF}">
      <text>
        <r>
          <rPr>
            <b/>
            <sz val="9"/>
            <color indexed="81"/>
            <rFont val="MS P ゴシック"/>
            <family val="3"/>
            <charset val="128"/>
          </rPr>
          <t>=CIQ($B58, "IQ_CHANGE_NET_WORKING_CAPITAL", $C58)</t>
        </r>
      </text>
    </comment>
    <comment ref="FR58" authorId="0" shapeId="0" xr:uid="{E0A4F3AB-4C76-41EC-8913-0AE324DA9345}">
      <text>
        <r>
          <rPr>
            <b/>
            <sz val="9"/>
            <color indexed="81"/>
            <rFont val="MS P ゴシック"/>
            <family val="3"/>
            <charset val="128"/>
          </rPr>
          <t>=CIQ($B58, "IQ_NET_DEBT_ISSUED", $C58)</t>
        </r>
      </text>
    </comment>
    <comment ref="FS58" authorId="0" shapeId="0" xr:uid="{E8D191E0-147D-4515-914F-D5A5F088BCB0}">
      <text>
        <r>
          <rPr>
            <b/>
            <sz val="9"/>
            <color indexed="81"/>
            <rFont val="MS P ゴシック"/>
            <family val="3"/>
            <charset val="128"/>
          </rPr>
          <t>=CIQ($B58, "IQ_FILING_CURRENCY", $C58)</t>
        </r>
      </text>
    </comment>
    <comment ref="FT58" authorId="0" shapeId="0" xr:uid="{6D03FBE9-4309-4DAB-AF3F-18119097224D}">
      <text>
        <r>
          <rPr>
            <b/>
            <sz val="9"/>
            <color indexed="81"/>
            <rFont val="MS P ゴシック"/>
            <family val="3"/>
            <charset val="128"/>
          </rPr>
          <t>=CIQ($B58, "IQ_PERIODDATE_IS", $C58)</t>
        </r>
      </text>
    </comment>
    <comment ref="FU58" authorId="0" shapeId="0" xr:uid="{9301BDDB-DFB1-4ED5-B95E-041880817487}">
      <text>
        <r>
          <rPr>
            <b/>
            <sz val="9"/>
            <color indexed="81"/>
            <rFont val="MS P ゴシック"/>
            <family val="3"/>
            <charset val="128"/>
          </rPr>
          <t>=CIQ($B58, "IQ_PERIODLENGTH_IS", $C58)</t>
        </r>
      </text>
    </comment>
    <comment ref="FV58" authorId="0" shapeId="0" xr:uid="{9E175818-B457-49E7-A110-1752CD53FCEE}">
      <text>
        <r>
          <rPr>
            <b/>
            <sz val="9"/>
            <color indexed="81"/>
            <rFont val="MS P ゴシック"/>
            <family val="3"/>
            <charset val="128"/>
          </rPr>
          <t>=CIQ($B58, "IQ_MARKETCAP", $FT58)</t>
        </r>
      </text>
    </comment>
    <comment ref="FW58" authorId="0" shapeId="0" xr:uid="{133F5762-A4DE-43B5-ABC6-968C6511B556}">
      <text>
        <r>
          <rPr>
            <b/>
            <sz val="9"/>
            <color indexed="81"/>
            <rFont val="MS P ゴシック"/>
            <family val="3"/>
            <charset val="128"/>
          </rPr>
          <t>=CIQ($B58, "IQ_CUSTOM_BETA", $FT58)</t>
        </r>
      </text>
    </comment>
    <comment ref="FX58" authorId="0" shapeId="0" xr:uid="{0FE66E38-FCA7-44FD-B836-CE15CC9ABED2}">
      <text>
        <r>
          <rPr>
            <b/>
            <sz val="9"/>
            <color indexed="81"/>
            <rFont val="MS P ゴシック"/>
            <family val="3"/>
            <charset val="128"/>
          </rPr>
          <t>=CIQ($B58, "IQ_BETA_5YR", $FT58)</t>
        </r>
      </text>
    </comment>
    <comment ref="FY58" authorId="0" shapeId="0" xr:uid="{025BCF58-66CA-447F-98E0-FADA39E24FE2}">
      <text>
        <r>
          <rPr>
            <b/>
            <sz val="9"/>
            <color indexed="81"/>
            <rFont val="MS P ゴシック"/>
            <family val="3"/>
            <charset val="128"/>
          </rPr>
          <t>=CIQ($B58, "IQ_BETA_2YR", $FT58)</t>
        </r>
      </text>
    </comment>
    <comment ref="FZ58" authorId="0" shapeId="0" xr:uid="{E353EB7E-4016-4184-B765-E942E00D3CBE}">
      <text>
        <r>
          <rPr>
            <b/>
            <sz val="9"/>
            <color indexed="81"/>
            <rFont val="MS P ゴシック"/>
            <family val="3"/>
            <charset val="128"/>
          </rPr>
          <t>=CIQ($B58, "IQ_BETA_1YR", $FT58)</t>
        </r>
      </text>
    </comment>
    <comment ref="GC58" authorId="0" shapeId="0" xr:uid="{12909AA9-D18B-4C33-AC52-26AEC5BC4366}">
      <text>
        <r>
          <rPr>
            <b/>
            <sz val="9"/>
            <color indexed="81"/>
            <rFont val="MS P ゴシック"/>
            <family val="3"/>
            <charset val="128"/>
          </rPr>
          <t>=CIQ(B58, "IQ_CUSTOM_BETA", "-104W", FT58, , "^TOPIX", "JPY", "H")</t>
        </r>
      </text>
    </comment>
    <comment ref="GD58" authorId="0" shapeId="0" xr:uid="{536D8BC0-EFCA-4114-B299-7238F3732051}">
      <text>
        <r>
          <rPr>
            <b/>
            <sz val="9"/>
            <color indexed="81"/>
            <rFont val="MS P ゴシック"/>
            <family val="3"/>
            <charset val="128"/>
          </rPr>
          <t>=CIQ(B58, "IQ_CUSTOM_BETA", "-104W", FT58, , "^N225", "JPY", "H")</t>
        </r>
      </text>
    </comment>
    <comment ref="E59" authorId="0" shapeId="0" xr:uid="{DE5E3B99-1E09-4C2A-8706-95FAB5C36CF4}">
      <text>
        <r>
          <rPr>
            <b/>
            <sz val="9"/>
            <color indexed="81"/>
            <rFont val="MS P ゴシック"/>
            <family val="3"/>
            <charset val="128"/>
          </rPr>
          <t>=CIQ($B59, "IQ_REV", $C59)</t>
        </r>
      </text>
    </comment>
    <comment ref="F59" authorId="0" shapeId="0" xr:uid="{8E6636DB-2BAC-4565-9AFC-46B4E1BAD6A6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REV", $C59)</t>
        </r>
      </text>
    </comment>
    <comment ref="G59" authorId="0" shapeId="0" xr:uid="{66367CC6-259E-4FF3-8109-434727F55B70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REV", $C59)</t>
        </r>
      </text>
    </comment>
    <comment ref="H59" authorId="0" shapeId="0" xr:uid="{F60D9210-9A99-416A-B46D-B9995DD9E305}">
      <text>
        <r>
          <rPr>
            <b/>
            <sz val="9"/>
            <color indexed="81"/>
            <rFont val="MS P ゴシック"/>
            <family val="3"/>
            <charset val="128"/>
          </rPr>
          <t>=CIQ($B59, "IQ_COGS", $C59)</t>
        </r>
      </text>
    </comment>
    <comment ref="I59" authorId="0" shapeId="0" xr:uid="{E52B6D71-F489-447B-978E-2C22AFC5D063}">
      <text>
        <r>
          <rPr>
            <b/>
            <sz val="9"/>
            <color indexed="81"/>
            <rFont val="MS P ゴシック"/>
            <family val="3"/>
            <charset val="128"/>
          </rPr>
          <t>=CIQ($B59, "IQ_GP", $C59)</t>
        </r>
      </text>
    </comment>
    <comment ref="J59" authorId="0" shapeId="0" xr:uid="{64979891-3D3A-4F9C-977F-6EF5B47F0271}">
      <text>
        <r>
          <rPr>
            <b/>
            <sz val="9"/>
            <color indexed="81"/>
            <rFont val="MS P ゴシック"/>
            <family val="3"/>
            <charset val="128"/>
          </rPr>
          <t>=CIQ($B59, "IQ_SGA_SUPPL", $C59)</t>
        </r>
      </text>
    </comment>
    <comment ref="K59" authorId="0" shapeId="0" xr:uid="{5EE764D5-FBDA-40C8-A1ED-4413755D5067}">
      <text>
        <r>
          <rPr>
            <b/>
            <sz val="9"/>
            <color indexed="81"/>
            <rFont val="MS P ゴシック"/>
            <family val="3"/>
            <charset val="128"/>
          </rPr>
          <t>=CIQ($B59, "IQ_PROV_BAD_DEBTS", $C59)</t>
        </r>
      </text>
    </comment>
    <comment ref="L59" authorId="0" shapeId="0" xr:uid="{3739A8A0-0208-46DE-B446-4D360E239653}">
      <text>
        <r>
          <rPr>
            <b/>
            <sz val="9"/>
            <color indexed="81"/>
            <rFont val="MS P ゴシック"/>
            <family val="3"/>
            <charset val="128"/>
          </rPr>
          <t>=CIQ($B59, "IQ_RD_EXP", $C59)</t>
        </r>
      </text>
    </comment>
    <comment ref="M59" authorId="0" shapeId="0" xr:uid="{983B07CC-D3AF-43D3-AB22-DBC28F8CCDBF}">
      <text>
        <r>
          <rPr>
            <b/>
            <sz val="9"/>
            <color indexed="81"/>
            <rFont val="MS P ゴシック"/>
            <family val="3"/>
            <charset val="128"/>
          </rPr>
          <t>=CIQ($B59, "IQ_DA_SUPPL", $C59)</t>
        </r>
      </text>
    </comment>
    <comment ref="N59" authorId="0" shapeId="0" xr:uid="{5DE82563-6B32-49CA-993A-04DC82D02879}">
      <text>
        <r>
          <rPr>
            <b/>
            <sz val="9"/>
            <color indexed="81"/>
            <rFont val="MS P ゴシック"/>
            <family val="3"/>
            <charset val="128"/>
          </rPr>
          <t>=CIQ($B59, "IQ_GW_INTAN_AMORT", $C59)</t>
        </r>
      </text>
    </comment>
    <comment ref="O59" authorId="0" shapeId="0" xr:uid="{948224A3-2C13-4212-A94A-A07A87EC42D1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OPER", $C59)</t>
        </r>
      </text>
    </comment>
    <comment ref="P59" authorId="0" shapeId="0" xr:uid="{7E6FBC40-28F4-44DF-9906-6DB8E855770F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OTHER_OPER", $C59)</t>
        </r>
      </text>
    </comment>
    <comment ref="Q59" authorId="0" shapeId="0" xr:uid="{693DAD31-52F9-4CC7-97FA-F5B589D754E6}">
      <text>
        <r>
          <rPr>
            <b/>
            <sz val="9"/>
            <color indexed="81"/>
            <rFont val="MS P ゴシック"/>
            <family val="3"/>
            <charset val="128"/>
          </rPr>
          <t>=CIQ($B59, "IQ_OPER_INC", $C59)</t>
        </r>
      </text>
    </comment>
    <comment ref="R59" authorId="0" shapeId="0" xr:uid="{8476B84D-8813-4789-8639-7E0CF34DCAB1}">
      <text>
        <r>
          <rPr>
            <b/>
            <sz val="9"/>
            <color indexed="81"/>
            <rFont val="MS P ゴシック"/>
            <family val="3"/>
            <charset val="128"/>
          </rPr>
          <t>=CIQ($B59, "IQ_INTEREST_EXP", $C59)</t>
        </r>
      </text>
    </comment>
    <comment ref="S59" authorId="0" shapeId="0" xr:uid="{8940C8EA-832A-4CA9-B60A-7FDAFF122476}">
      <text>
        <r>
          <rPr>
            <b/>
            <sz val="9"/>
            <color indexed="81"/>
            <rFont val="MS P ゴシック"/>
            <family val="3"/>
            <charset val="128"/>
          </rPr>
          <t>=CIQ($B59, "IQ_INTEREST_INVEST_INC", $C59)</t>
        </r>
      </text>
    </comment>
    <comment ref="T59" authorId="0" shapeId="0" xr:uid="{30779608-244E-40EA-84C8-619B733FE920}">
      <text>
        <r>
          <rPr>
            <b/>
            <sz val="9"/>
            <color indexed="81"/>
            <rFont val="MS P ゴシック"/>
            <family val="3"/>
            <charset val="128"/>
          </rPr>
          <t>=CIQ($B59, "IQ_NET_INTEREST_EXP", $C59)</t>
        </r>
      </text>
    </comment>
    <comment ref="U59" authorId="0" shapeId="0" xr:uid="{AE4322B3-2542-4E41-A9AB-E53EA27D1BC9}">
      <text>
        <r>
          <rPr>
            <b/>
            <sz val="9"/>
            <color indexed="81"/>
            <rFont val="MS P ゴシック"/>
            <family val="3"/>
            <charset val="128"/>
          </rPr>
          <t>=CIQ($B59, "IQ_INC_EQUITY", $C59)</t>
        </r>
      </text>
    </comment>
    <comment ref="V59" authorId="0" shapeId="0" xr:uid="{6B497C2B-201E-464C-BCDD-7D68A35C1674}">
      <text>
        <r>
          <rPr>
            <b/>
            <sz val="9"/>
            <color indexed="81"/>
            <rFont val="MS P ゴシック"/>
            <family val="3"/>
            <charset val="128"/>
          </rPr>
          <t>=CIQ($B59, "IQ_CURRENCY_GAIN", $C59)</t>
        </r>
      </text>
    </comment>
    <comment ref="W59" authorId="0" shapeId="0" xr:uid="{3264C2AB-5CDE-44B2-9369-FF0D164F5774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NON_OPER_EXP_SUPPL", $C59)</t>
        </r>
      </text>
    </comment>
    <comment ref="X59" authorId="0" shapeId="0" xr:uid="{B798412E-F372-442E-8780-0E2A8FCB677E}">
      <text>
        <r>
          <rPr>
            <b/>
            <sz val="9"/>
            <color indexed="81"/>
            <rFont val="MS P ゴシック"/>
            <family val="3"/>
            <charset val="128"/>
          </rPr>
          <t>=CIQ($B59, "IQ_EBT_EXCL", $C59)</t>
        </r>
      </text>
    </comment>
    <comment ref="Y59" authorId="0" shapeId="0" xr:uid="{774A0D3F-D2E9-4EA9-BA8D-AEC1BCC49317}">
      <text>
        <r>
          <rPr>
            <b/>
            <sz val="9"/>
            <color indexed="81"/>
            <rFont val="MS P ゴシック"/>
            <family val="3"/>
            <charset val="128"/>
          </rPr>
          <t>=CIQ($B59, "IQ_IMPAIRMENT_GW", $C59)</t>
        </r>
      </text>
    </comment>
    <comment ref="Z59" authorId="0" shapeId="0" xr:uid="{BA6975BB-3F42-4A66-8A77-80076671540E}">
      <text>
        <r>
          <rPr>
            <b/>
            <sz val="9"/>
            <color indexed="81"/>
            <rFont val="MS P ゴシック"/>
            <family val="3"/>
            <charset val="128"/>
          </rPr>
          <t>=CIQ($B59, "IQ_GAIN_INVEST", $C59)</t>
        </r>
      </text>
    </comment>
    <comment ref="AA59" authorId="0" shapeId="0" xr:uid="{B3CE6498-CB66-4F07-B0A7-5F379B0D27B9}">
      <text>
        <r>
          <rPr>
            <b/>
            <sz val="9"/>
            <color indexed="81"/>
            <rFont val="MS P ゴシック"/>
            <family val="3"/>
            <charset val="128"/>
          </rPr>
          <t>=CIQ($B59, "IQ_GAIN_ASSETS", $C59)</t>
        </r>
      </text>
    </comment>
    <comment ref="AB59" authorId="0" shapeId="0" xr:uid="{BC61230B-368F-43E7-933E-41F47A22CF62}">
      <text>
        <r>
          <rPr>
            <b/>
            <sz val="9"/>
            <color indexed="81"/>
            <rFont val="MS P ゴシック"/>
            <family val="3"/>
            <charset val="128"/>
          </rPr>
          <t>=CIQ($B59, "IQ_ASSET_WRITEDOWN", $C59)</t>
        </r>
      </text>
    </comment>
    <comment ref="AC59" authorId="0" shapeId="0" xr:uid="{A6A0CADA-550A-480C-8A7C-3724780847C4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UNUSUAL_SUPPL", $C59)</t>
        </r>
      </text>
    </comment>
    <comment ref="AD59" authorId="0" shapeId="0" xr:uid="{1338D859-F1A1-48F5-8452-3F6538E1D0ED}">
      <text>
        <r>
          <rPr>
            <b/>
            <sz val="9"/>
            <color indexed="81"/>
            <rFont val="MS P ゴシック"/>
            <family val="3"/>
            <charset val="128"/>
          </rPr>
          <t>=CIQ($B59, "IQ_EBT", $C59)</t>
        </r>
      </text>
    </comment>
    <comment ref="AE59" authorId="0" shapeId="0" xr:uid="{7F1A91EB-3E2A-482F-80C5-00E19C9552C3}">
      <text>
        <r>
          <rPr>
            <b/>
            <sz val="9"/>
            <color indexed="81"/>
            <rFont val="MS P ゴシック"/>
            <family val="3"/>
            <charset val="128"/>
          </rPr>
          <t>=CIQ($B59, "IQ_INC_TAX", $C59)</t>
        </r>
      </text>
    </comment>
    <comment ref="AF59" authorId="0" shapeId="0" xr:uid="{4BA08D7A-1D49-474B-8D7C-9AF6A9B8B5CC}">
      <text>
        <r>
          <rPr>
            <b/>
            <sz val="9"/>
            <color indexed="81"/>
            <rFont val="MS P ゴシック"/>
            <family val="3"/>
            <charset val="128"/>
          </rPr>
          <t>=CIQ($B59, "IQ_EARNING_CO", $C59)</t>
        </r>
      </text>
    </comment>
    <comment ref="AG59" authorId="0" shapeId="0" xr:uid="{8A526623-9E54-4810-92B6-50EC5037EB99}">
      <text>
        <r>
          <rPr>
            <b/>
            <sz val="9"/>
            <color indexed="81"/>
            <rFont val="MS P ゴシック"/>
            <family val="3"/>
            <charset val="128"/>
          </rPr>
          <t>=CIQ($B59, "IQ_DO", $C59)</t>
        </r>
      </text>
    </comment>
    <comment ref="AH59" authorId="0" shapeId="0" xr:uid="{7C496303-F7C0-4C6F-BBF6-B3F44D9BF387}">
      <text>
        <r>
          <rPr>
            <b/>
            <sz val="9"/>
            <color indexed="81"/>
            <rFont val="MS P ゴシック"/>
            <family val="3"/>
            <charset val="128"/>
          </rPr>
          <t>=CIQ($B59, "IQ_EXTRA_ACC_ITEMS", $C59)</t>
        </r>
      </text>
    </comment>
    <comment ref="AI59" authorId="0" shapeId="0" xr:uid="{906BED05-DAC4-4B93-A570-54AF8726449F}">
      <text>
        <r>
          <rPr>
            <b/>
            <sz val="9"/>
            <color indexed="81"/>
            <rFont val="MS P ゴシック"/>
            <family val="3"/>
            <charset val="128"/>
          </rPr>
          <t>=CIQ($B59, "IQ_NI_COMPANY", $C59)</t>
        </r>
      </text>
    </comment>
    <comment ref="AJ59" authorId="0" shapeId="0" xr:uid="{D1DC7775-82C0-4D80-9241-440092D8D405}">
      <text>
        <r>
          <rPr>
            <b/>
            <sz val="9"/>
            <color indexed="81"/>
            <rFont val="MS P ゴシック"/>
            <family val="3"/>
            <charset val="128"/>
          </rPr>
          <t>=CIQ($B59, "IQ_MINORITY_INTEREST_IS", $C59)</t>
        </r>
      </text>
    </comment>
    <comment ref="AK59" authorId="0" shapeId="0" xr:uid="{E70FF90C-1FDF-429B-98C7-56D279B3758E}">
      <text>
        <r>
          <rPr>
            <b/>
            <sz val="9"/>
            <color indexed="81"/>
            <rFont val="MS P ゴシック"/>
            <family val="3"/>
            <charset val="128"/>
          </rPr>
          <t>=CIQ($B59, "IQ_NI", $C59)</t>
        </r>
      </text>
    </comment>
    <comment ref="AL59" authorId="0" shapeId="0" xr:uid="{9E7EC29B-309C-4333-98D1-468216E8C1A7}">
      <text>
        <r>
          <rPr>
            <b/>
            <sz val="9"/>
            <color indexed="81"/>
            <rFont val="MS P ゴシック"/>
            <family val="3"/>
            <charset val="128"/>
          </rPr>
          <t>=CIQ($B59, "IQ_PREF_DIV_OTHER", $C59)</t>
        </r>
      </text>
    </comment>
    <comment ref="AN59" authorId="0" shapeId="0" xr:uid="{2D8FA249-2D01-4EF5-BE78-0612B4A4BB53}">
      <text>
        <r>
          <rPr>
            <b/>
            <sz val="9"/>
            <color indexed="81"/>
            <rFont val="MS P ゴシック"/>
            <family val="3"/>
            <charset val="128"/>
          </rPr>
          <t>=CIQ($B59, "IQ_BASIC_EPS_INCL", $C59)</t>
        </r>
      </text>
    </comment>
    <comment ref="AO59" authorId="0" shapeId="0" xr:uid="{2222B6E2-CE55-40AF-B927-03663B023020}">
      <text>
        <r>
          <rPr>
            <b/>
            <sz val="9"/>
            <color indexed="81"/>
            <rFont val="MS P ゴシック"/>
            <family val="3"/>
            <charset val="128"/>
          </rPr>
          <t>=CIQ($B59, "IQ_BASIC_EPS_EXCL", $C59)</t>
        </r>
      </text>
    </comment>
    <comment ref="AP59" authorId="0" shapeId="0" xr:uid="{EBF82F4E-93A9-4E2C-8BED-C25DF6A4ED9D}">
      <text>
        <r>
          <rPr>
            <b/>
            <sz val="9"/>
            <color indexed="81"/>
            <rFont val="MS P ゴシック"/>
            <family val="3"/>
            <charset val="128"/>
          </rPr>
          <t>=CIQ($B59, "IQ_BASIC_WEIGHT", $C59)</t>
        </r>
      </text>
    </comment>
    <comment ref="AQ59" authorId="0" shapeId="0" xr:uid="{06D4D479-DEB5-453A-AE4C-9AE9B1725686}">
      <text>
        <r>
          <rPr>
            <b/>
            <sz val="9"/>
            <color indexed="81"/>
            <rFont val="MS P ゴシック"/>
            <family val="3"/>
            <charset val="128"/>
          </rPr>
          <t>=CIQ($B59, "IQ_DILUT_EPS_INCL", $C59)</t>
        </r>
      </text>
    </comment>
    <comment ref="AR59" authorId="0" shapeId="0" xr:uid="{1A340F31-46F8-4F32-9354-F41CD646F9E0}">
      <text>
        <r>
          <rPr>
            <b/>
            <sz val="9"/>
            <color indexed="81"/>
            <rFont val="MS P ゴシック"/>
            <family val="3"/>
            <charset val="128"/>
          </rPr>
          <t>=CIQ($B59, "IQ_DILUT_EPS_EXCL", $C59)</t>
        </r>
      </text>
    </comment>
    <comment ref="AS59" authorId="0" shapeId="0" xr:uid="{F271ABEE-6A7D-42C5-B483-B7099BFE49B9}">
      <text>
        <r>
          <rPr>
            <b/>
            <sz val="9"/>
            <color indexed="81"/>
            <rFont val="MS P ゴシック"/>
            <family val="3"/>
            <charset val="128"/>
          </rPr>
          <t>=CIQ($B59, "IQ_DILUT_WEIGHT", $C59)</t>
        </r>
      </text>
    </comment>
    <comment ref="AT59" authorId="0" shapeId="0" xr:uid="{A6B28B21-F1B3-453F-A490-6A13131FAEF7}">
      <text>
        <r>
          <rPr>
            <b/>
            <sz val="9"/>
            <color indexed="81"/>
            <rFont val="MS P ゴシック"/>
            <family val="3"/>
            <charset val="128"/>
          </rPr>
          <t>=CIQ($B59, "IQ_DIV_SHARE", $C59)</t>
        </r>
      </text>
    </comment>
    <comment ref="AU59" authorId="0" shapeId="0" xr:uid="{846024AB-EE02-4C40-A4E3-A39D703488C9}">
      <text>
        <r>
          <rPr>
            <b/>
            <sz val="9"/>
            <color indexed="81"/>
            <rFont val="MS P ゴシック"/>
            <family val="3"/>
            <charset val="128"/>
          </rPr>
          <t>=-CIQ($B59, "IQ_TOTAL_DIV_PAID_CF", $C59)/CIQ($B59, "IQ_NI", $C59)</t>
        </r>
      </text>
    </comment>
    <comment ref="AW59" authorId="0" shapeId="0" xr:uid="{B3719812-E769-4845-A963-A62D45542103}">
      <text>
        <r>
          <rPr>
            <b/>
            <sz val="9"/>
            <color indexed="81"/>
            <rFont val="MS P ゴシック"/>
            <family val="3"/>
            <charset val="128"/>
          </rPr>
          <t>=CIQ($B59, "IQ_EBITDA", $C59)</t>
        </r>
      </text>
    </comment>
    <comment ref="AX59" authorId="0" shapeId="0" xr:uid="{56C443D6-6DE6-4108-992B-9BDBAEE2F201}">
      <text>
        <r>
          <rPr>
            <b/>
            <sz val="9"/>
            <color indexed="81"/>
            <rFont val="MS P ゴシック"/>
            <family val="3"/>
            <charset val="128"/>
          </rPr>
          <t>=CIQ($B59, "IQ_EBITA", $C59)</t>
        </r>
      </text>
    </comment>
    <comment ref="AY59" authorId="0" shapeId="0" xr:uid="{FE170249-88FC-47EF-A4F8-8F3C1E27B7F3}">
      <text>
        <r>
          <rPr>
            <b/>
            <sz val="9"/>
            <color indexed="81"/>
            <rFont val="MS P ゴシック"/>
            <family val="3"/>
            <charset val="128"/>
          </rPr>
          <t>=CIQ($B59, "IQ_EBIT", $C59)</t>
        </r>
      </text>
    </comment>
    <comment ref="AZ59" authorId="0" shapeId="0" xr:uid="{32852F26-B128-4802-9393-CE7B4415C86A}">
      <text>
        <r>
          <rPr>
            <b/>
            <sz val="9"/>
            <color indexed="81"/>
            <rFont val="MS P ゴシック"/>
            <family val="3"/>
            <charset val="128"/>
          </rPr>
          <t>=CIQ($B59, "IQ_EFFECT_TAX_RATE", $C59)/100</t>
        </r>
      </text>
    </comment>
    <comment ref="BA59" authorId="0" shapeId="0" xr:uid="{11456E07-B40F-475B-9ACB-8DD3C29A4678}">
      <text>
        <r>
          <rPr>
            <b/>
            <sz val="9"/>
            <color indexed="81"/>
            <rFont val="MS P ゴシック"/>
            <family val="3"/>
            <charset val="128"/>
          </rPr>
          <t>=CIQ($B59, "IQ_PERIODDATE_IS", $C59)</t>
        </r>
      </text>
    </comment>
    <comment ref="BC59" authorId="0" shapeId="0" xr:uid="{638234C0-424B-4EAE-B456-8A46F08B630E}">
      <text>
        <r>
          <rPr>
            <b/>
            <sz val="9"/>
            <color indexed="81"/>
            <rFont val="MS P ゴシック"/>
            <family val="3"/>
            <charset val="128"/>
          </rPr>
          <t>=CIQ($B59, "IQ_ADVERTISING", $C59)</t>
        </r>
      </text>
    </comment>
    <comment ref="BD59" authorId="0" shapeId="0" xr:uid="{17ADD182-9357-4178-B424-96698345F0BA}">
      <text>
        <r>
          <rPr>
            <b/>
            <sz val="9"/>
            <color indexed="81"/>
            <rFont val="MS P ゴシック"/>
            <family val="3"/>
            <charset val="128"/>
          </rPr>
          <t>=CIQ($B59, "IQ_SALES_MARKETING", $C59)</t>
        </r>
      </text>
    </comment>
    <comment ref="BE59" authorId="0" shapeId="0" xr:uid="{00093C47-78DC-4125-98B0-94B1E870F63C}">
      <text>
        <r>
          <rPr>
            <b/>
            <sz val="9"/>
            <color indexed="81"/>
            <rFont val="MS P ゴシック"/>
            <family val="3"/>
            <charset val="128"/>
          </rPr>
          <t>=CIQ($B59, "IQ_GA_EXP", $C59)</t>
        </r>
      </text>
    </comment>
    <comment ref="BF59" authorId="0" shapeId="0" xr:uid="{4E521FD3-BF9D-4C31-B8F9-142C680DB9ED}">
      <text>
        <r>
          <rPr>
            <b/>
            <sz val="9"/>
            <color indexed="81"/>
            <rFont val="MS P ゴシック"/>
            <family val="3"/>
            <charset val="128"/>
          </rPr>
          <t>=CIQ($B59, "IQ_RD_EXP_FN", $C59)</t>
        </r>
      </text>
    </comment>
    <comment ref="BG59" authorId="0" shapeId="0" xr:uid="{C040F75B-B81A-4D82-BBC7-39825335D55A}">
      <text>
        <r>
          <rPr>
            <b/>
            <sz val="9"/>
            <color indexed="81"/>
            <rFont val="MS P ゴシック"/>
            <family val="3"/>
            <charset val="128"/>
          </rPr>
          <t>=CIQ($B59, "IQ_NET_RENTAL_EXP", $C59)</t>
        </r>
      </text>
    </comment>
    <comment ref="BH59" authorId="0" shapeId="0" xr:uid="{3677C38A-6819-451A-999D-E485C2CD308D}">
      <text>
        <r>
          <rPr>
            <b/>
            <sz val="9"/>
            <color indexed="81"/>
            <rFont val="MS P ゴシック"/>
            <family val="3"/>
            <charset val="128"/>
          </rPr>
          <t>=CIQ($B59, "IQ_IMPUT_OPER_LEASE_INT_EXP", $C59)</t>
        </r>
      </text>
    </comment>
    <comment ref="BI59" authorId="0" shapeId="0" xr:uid="{4A4BB427-65EF-43A5-9E6F-7FC98CDF22C9}">
      <text>
        <r>
          <rPr>
            <b/>
            <sz val="9"/>
            <color indexed="81"/>
            <rFont val="MS P ゴシック"/>
            <family val="3"/>
            <charset val="128"/>
          </rPr>
          <t>=CIQ($B59, "IQ_IMPUT_OPER_LEASE_DEPR", $C59)</t>
        </r>
      </text>
    </comment>
    <comment ref="BL59" authorId="0" shapeId="0" xr:uid="{34218A3E-3540-4163-8B59-ADF06204B74B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EQUIV", $C59)</t>
        </r>
      </text>
    </comment>
    <comment ref="BM59" authorId="0" shapeId="0" xr:uid="{1AF7F598-D3F4-4FCE-8E84-366B9191E615}">
      <text>
        <r>
          <rPr>
            <b/>
            <sz val="9"/>
            <color indexed="81"/>
            <rFont val="MS P ゴシック"/>
            <family val="3"/>
            <charset val="128"/>
          </rPr>
          <t>=CIQ($B59, "IQ_ST_INVEST", $C59)</t>
        </r>
      </text>
    </comment>
    <comment ref="BN59" authorId="0" shapeId="0" xr:uid="{793FFBDE-0522-4819-ABD8-D5C8484CBC12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ST_INVEST", $C59)</t>
        </r>
      </text>
    </comment>
    <comment ref="BO59" authorId="0" shapeId="0" xr:uid="{E1DA2659-1D26-421D-A74E-6131E517AF4C}">
      <text>
        <r>
          <rPr>
            <b/>
            <sz val="9"/>
            <color indexed="81"/>
            <rFont val="MS P ゴシック"/>
            <family val="3"/>
            <charset val="128"/>
          </rPr>
          <t>=CIQ($B59, "IQ_AR", $C59)</t>
        </r>
      </text>
    </comment>
    <comment ref="BP59" authorId="0" shapeId="0" xr:uid="{99250749-7BDC-4298-99CD-B506CAA7C321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RECEIV", $C59)</t>
        </r>
      </text>
    </comment>
    <comment ref="BQ59" authorId="0" shapeId="0" xr:uid="{1A0C2BB0-5500-41B1-B5EB-8DFC745F9CBB}">
      <text>
        <r>
          <rPr>
            <b/>
            <sz val="9"/>
            <color indexed="81"/>
            <rFont val="MS P ゴシック"/>
            <family val="3"/>
            <charset val="128"/>
          </rPr>
          <t>=CIQ($B59, "IQ_INVENTORY", $C59)</t>
        </r>
      </text>
    </comment>
    <comment ref="BR59" authorId="0" shapeId="0" xr:uid="{20C2CF07-745D-476F-9727-F98B64C6FE5A}">
      <text>
        <r>
          <rPr>
            <b/>
            <sz val="9"/>
            <color indexed="81"/>
            <rFont val="MS P ゴシック"/>
            <family val="3"/>
            <charset val="128"/>
          </rPr>
          <t>=CIQ($B59, "IQ_DEF_TAX_ASSETS_CURRENT", $C59)</t>
        </r>
      </text>
    </comment>
    <comment ref="BS59" authorId="0" shapeId="0" xr:uid="{9781F5FF-A189-43FD-8850-B0598B99A36D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CA_SUPPL", $C59)</t>
        </r>
      </text>
    </comment>
    <comment ref="BT59" authorId="0" shapeId="0" xr:uid="{D23A69AC-0D86-45FD-BBBA-3801F7DD44B0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CA", $C59)</t>
        </r>
      </text>
    </comment>
    <comment ref="BU59" authorId="0" shapeId="0" xr:uid="{2B0C442A-6D8B-42E3-BD8D-D8C249846495}">
      <text>
        <r>
          <rPr>
            <b/>
            <sz val="9"/>
            <color indexed="81"/>
            <rFont val="MS P ゴシック"/>
            <family val="3"/>
            <charset val="128"/>
          </rPr>
          <t>=CIQ($B59, "IQ_GPPE", $C59)</t>
        </r>
      </text>
    </comment>
    <comment ref="BV59" authorId="0" shapeId="0" xr:uid="{5D85A131-6764-48EB-8508-1C3ACDB0D3CD}">
      <text>
        <r>
          <rPr>
            <b/>
            <sz val="9"/>
            <color indexed="81"/>
            <rFont val="MS P ゴシック"/>
            <family val="3"/>
            <charset val="128"/>
          </rPr>
          <t>=CIQ($B59, "IQ_AD", $C59)</t>
        </r>
      </text>
    </comment>
    <comment ref="BW59" authorId="0" shapeId="0" xr:uid="{7F44B513-A3AC-4D96-81DD-E94C8DD12B02}">
      <text>
        <r>
          <rPr>
            <b/>
            <sz val="9"/>
            <color indexed="81"/>
            <rFont val="MS P ゴシック"/>
            <family val="3"/>
            <charset val="128"/>
          </rPr>
          <t>=CIQ($B59, "IQ_NPPE", $C59)</t>
        </r>
      </text>
    </comment>
    <comment ref="BX59" authorId="0" shapeId="0" xr:uid="{A459250C-B2F3-4D10-9FEA-83A6A52E1878}">
      <text>
        <r>
          <rPr>
            <b/>
            <sz val="9"/>
            <color indexed="81"/>
            <rFont val="MS P ゴシック"/>
            <family val="3"/>
            <charset val="128"/>
          </rPr>
          <t>=CIQ($B59, "IQ_LT_INVEST", $C59)</t>
        </r>
      </text>
    </comment>
    <comment ref="BY59" authorId="0" shapeId="0" xr:uid="{3A8560B5-12EF-48A2-A751-5447513BC62B}">
      <text>
        <r>
          <rPr>
            <b/>
            <sz val="9"/>
            <color indexed="81"/>
            <rFont val="MS P ゴシック"/>
            <family val="3"/>
            <charset val="128"/>
          </rPr>
          <t>=CIQ($B59, "IQ_GW", $C59)</t>
        </r>
      </text>
    </comment>
    <comment ref="BZ59" authorId="0" shapeId="0" xr:uid="{128AFB1C-2463-444D-8576-B655033FF3A9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INTAN", $C59)</t>
        </r>
      </text>
    </comment>
    <comment ref="CA59" authorId="0" shapeId="0" xr:uid="{8A53FB8C-E56C-4CC7-9FAD-0AA272659E20}">
      <text>
        <r>
          <rPr>
            <b/>
            <sz val="9"/>
            <color indexed="81"/>
            <rFont val="MS P ゴシック"/>
            <family val="3"/>
            <charset val="128"/>
          </rPr>
          <t>=CIQ($B59, "IQ_LOANS_RECEIV_LT", $C59)</t>
        </r>
      </text>
    </comment>
    <comment ref="CB59" authorId="0" shapeId="0" xr:uid="{349A9D63-D8D2-4829-A9B1-E249969D53A0}">
      <text>
        <r>
          <rPr>
            <b/>
            <sz val="9"/>
            <color indexed="81"/>
            <rFont val="MS P ゴシック"/>
            <family val="3"/>
            <charset val="128"/>
          </rPr>
          <t>=CIQ($B59, "IQ_DEF_TAX_ASSETS_LT", $C59)</t>
        </r>
      </text>
    </comment>
    <comment ref="CC59" authorId="0" shapeId="0" xr:uid="{138F439E-867D-4615-8A10-EEBBDCBD8B1D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LT_ASSETS", $C59)</t>
        </r>
      </text>
    </comment>
    <comment ref="CD59" authorId="0" shapeId="0" xr:uid="{5C5FFC5B-BF95-4103-89D6-05F79900C4BA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ASSETS", $C59)</t>
        </r>
      </text>
    </comment>
    <comment ref="CF59" authorId="0" shapeId="0" xr:uid="{86435512-5739-4706-8045-170763E0324A}">
      <text>
        <r>
          <rPr>
            <b/>
            <sz val="9"/>
            <color indexed="81"/>
            <rFont val="MS P ゴシック"/>
            <family val="3"/>
            <charset val="128"/>
          </rPr>
          <t>=CIQ($B59, "IQ_AP", $C59)</t>
        </r>
      </text>
    </comment>
    <comment ref="CG59" authorId="0" shapeId="0" xr:uid="{5A4FB5B6-85CD-4240-A2CD-5FA9B75B7963}">
      <text>
        <r>
          <rPr>
            <b/>
            <sz val="9"/>
            <color indexed="81"/>
            <rFont val="MS P ゴシック"/>
            <family val="3"/>
            <charset val="128"/>
          </rPr>
          <t>=CIQ($B59, "IQ_AE", $C59)</t>
        </r>
      </text>
    </comment>
    <comment ref="CH59" authorId="0" shapeId="0" xr:uid="{DFBA4E98-570D-480D-A331-6832132FF3EC}">
      <text>
        <r>
          <rPr>
            <b/>
            <sz val="9"/>
            <color indexed="81"/>
            <rFont val="MS P ゴシック"/>
            <family val="3"/>
            <charset val="128"/>
          </rPr>
          <t>=CIQ($B59, "IQ_ST_DEBT", $C59)</t>
        </r>
      </text>
    </comment>
    <comment ref="CI59" authorId="0" shapeId="0" xr:uid="{9DF95CF6-9036-4726-9529-FDEDA9308F50}">
      <text>
        <r>
          <rPr>
            <b/>
            <sz val="9"/>
            <color indexed="81"/>
            <rFont val="MS P ゴシック"/>
            <family val="3"/>
            <charset val="128"/>
          </rPr>
          <t>=CIQ($B59, "IQ_CURRENT_PORT_DEBT", $C59)</t>
        </r>
      </text>
    </comment>
    <comment ref="CJ59" authorId="0" shapeId="0" xr:uid="{497B35A8-00CB-4C7F-B14B-AC93EDF971C6}">
      <text>
        <r>
          <rPr>
            <b/>
            <sz val="9"/>
            <color indexed="81"/>
            <rFont val="MS P ゴシック"/>
            <family val="3"/>
            <charset val="128"/>
          </rPr>
          <t>=CIQ($B59, "IQ_CURRENT_PORT_LEASES", $C59)</t>
        </r>
      </text>
    </comment>
    <comment ref="CK59" authorId="0" shapeId="0" xr:uid="{38D7CF2B-53CC-4527-913F-BD668C8A0390}">
      <text>
        <r>
          <rPr>
            <b/>
            <sz val="9"/>
            <color indexed="81"/>
            <rFont val="MS P ゴシック"/>
            <family val="3"/>
            <charset val="128"/>
          </rPr>
          <t>=CIQ($B59, "IQ_INC_TAX_PAY_CURRENT", $C59)</t>
        </r>
      </text>
    </comment>
    <comment ref="CL59" authorId="0" shapeId="0" xr:uid="{4C327C66-3F8A-45F3-9B10-7B09B13662A6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CL_SUPPL", $C59)</t>
        </r>
      </text>
    </comment>
    <comment ref="CM59" authorId="0" shapeId="0" xr:uid="{FFF0A394-A054-4862-891C-B7D97C48440B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CL", $C59)</t>
        </r>
      </text>
    </comment>
    <comment ref="CN59" authorId="0" shapeId="0" xr:uid="{DDF22398-ED29-4F35-9F21-C09D6EA3E040}">
      <text>
        <r>
          <rPr>
            <b/>
            <sz val="9"/>
            <color indexed="81"/>
            <rFont val="MS P ゴシック"/>
            <family val="3"/>
            <charset val="128"/>
          </rPr>
          <t>=CIQ($B59, "IQ_LT_DEBT", $C59)</t>
        </r>
      </text>
    </comment>
    <comment ref="CO59" authorId="0" shapeId="0" xr:uid="{751462EB-7C05-4286-BA68-0F3BA915316B}">
      <text>
        <r>
          <rPr>
            <b/>
            <sz val="9"/>
            <color indexed="81"/>
            <rFont val="MS P ゴシック"/>
            <family val="3"/>
            <charset val="128"/>
          </rPr>
          <t>=CIQ($B59, "IQ_CAPITAL_LEASES", $C59)</t>
        </r>
      </text>
    </comment>
    <comment ref="CP59" authorId="0" shapeId="0" xr:uid="{FB47F056-8B95-452B-8A19-8E6E4D611DC3}">
      <text>
        <r>
          <rPr>
            <b/>
            <sz val="9"/>
            <color indexed="81"/>
            <rFont val="MS P ゴシック"/>
            <family val="3"/>
            <charset val="128"/>
          </rPr>
          <t>=CIQ($B59, "IQ_PENSION", $C59)</t>
        </r>
      </text>
    </comment>
    <comment ref="CQ59" authorId="0" shapeId="0" xr:uid="{EA17DC98-414E-44B7-8F3C-0167A4B6FD60}">
      <text>
        <r>
          <rPr>
            <b/>
            <sz val="9"/>
            <color indexed="81"/>
            <rFont val="MS P ゴシック"/>
            <family val="3"/>
            <charset val="128"/>
          </rPr>
          <t>=CIQ($B59, "IQ_DEF_TAX_LIAB_LT", $C59)</t>
        </r>
      </text>
    </comment>
    <comment ref="CR59" authorId="0" shapeId="0" xr:uid="{7DAF3038-FB83-4729-9515-CC0652CC5548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LIAB_LT", $C59)</t>
        </r>
      </text>
    </comment>
    <comment ref="CS59" authorId="0" shapeId="0" xr:uid="{438903A3-7F0F-4CDE-AC3F-4FE698A2CA81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LIAB", $C59)</t>
        </r>
      </text>
    </comment>
    <comment ref="CT59" authorId="0" shapeId="0" xr:uid="{D55E01D9-30D3-42FB-AC9B-5B15F975A17D}">
      <text>
        <r>
          <rPr>
            <b/>
            <sz val="9"/>
            <color indexed="81"/>
            <rFont val="MS P ゴシック"/>
            <family val="3"/>
            <charset val="128"/>
          </rPr>
          <t>=CIQ($B59, "IQ_COMMON", $C59)</t>
        </r>
      </text>
    </comment>
    <comment ref="CU59" authorId="0" shapeId="0" xr:uid="{7AAC33EF-06CC-46FE-BB0C-E719CE35CC0A}">
      <text>
        <r>
          <rPr>
            <b/>
            <sz val="9"/>
            <color indexed="81"/>
            <rFont val="MS P ゴシック"/>
            <family val="3"/>
            <charset val="128"/>
          </rPr>
          <t>=CIQ($B59, "IQ_APIC", $C59)</t>
        </r>
      </text>
    </comment>
    <comment ref="CV59" authorId="0" shapeId="0" xr:uid="{39E62672-F0D5-4722-BC5D-298125AEE939}">
      <text>
        <r>
          <rPr>
            <b/>
            <sz val="9"/>
            <color indexed="81"/>
            <rFont val="MS P ゴシック"/>
            <family val="3"/>
            <charset val="128"/>
          </rPr>
          <t>=CIQ($B59, "IQ_RE", $C59)</t>
        </r>
      </text>
    </comment>
    <comment ref="CW59" authorId="0" shapeId="0" xr:uid="{F5573A87-0085-46B1-9509-A0BCB370D9B0}">
      <text>
        <r>
          <rPr>
            <b/>
            <sz val="9"/>
            <color indexed="81"/>
            <rFont val="MS P ゴシック"/>
            <family val="3"/>
            <charset val="128"/>
          </rPr>
          <t>=CIQ($B59, "IQ_TREASURY", $C59)</t>
        </r>
      </text>
    </comment>
    <comment ref="CX59" authorId="0" shapeId="0" xr:uid="{2E1274E6-574F-4B33-82E4-FC73FCC8F015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EQUITY", $C59)</t>
        </r>
      </text>
    </comment>
    <comment ref="CY59" authorId="0" shapeId="0" xr:uid="{588F81BB-7866-43C7-B9DC-9449146C4BCC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COMMON_EQUITY", $C59)</t>
        </r>
      </text>
    </comment>
    <comment ref="CZ59" authorId="0" shapeId="0" xr:uid="{5952A550-1E9A-43ED-8F69-7B5AC6BEF489}">
      <text>
        <r>
          <rPr>
            <b/>
            <sz val="9"/>
            <color indexed="81"/>
            <rFont val="MS P ゴシック"/>
            <family val="3"/>
            <charset val="128"/>
          </rPr>
          <t>=CIQ($B59, "IQ_MINORITY_INTEREST", $C59)</t>
        </r>
      </text>
    </comment>
    <comment ref="DA59" authorId="0" shapeId="0" xr:uid="{C5885B9B-0E25-4944-BB96-F3D58D7FC12A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EQUITY", $C59)</t>
        </r>
      </text>
    </comment>
    <comment ref="DB59" authorId="0" shapeId="0" xr:uid="{BF10664A-960A-4206-950B-6299E39272D5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LIAB_EQUITY", $C59)</t>
        </r>
      </text>
    </comment>
    <comment ref="DD59" authorId="0" shapeId="0" xr:uid="{A0E9CE14-530A-4F5C-9886-6D907A83DE8A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OUTSTANDING_FILING_DATE", $C59)</t>
        </r>
      </text>
    </comment>
    <comment ref="DE59" authorId="0" shapeId="0" xr:uid="{3B36E824-FD84-463E-B109-F2379F92F691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OUTSTANDING_BS_DATE", $C59)</t>
        </r>
      </text>
    </comment>
    <comment ref="DF59" authorId="0" shapeId="0" xr:uid="{27360432-0C8F-4ACE-9A95-27177D6DD6F2}">
      <text>
        <r>
          <rPr>
            <b/>
            <sz val="9"/>
            <color indexed="81"/>
            <rFont val="MS P ゴシック"/>
            <family val="3"/>
            <charset val="128"/>
          </rPr>
          <t>=CIQ($B59, "IQ_BV_SHARE", $C59)</t>
        </r>
      </text>
    </comment>
    <comment ref="DG59" authorId="0" shapeId="0" xr:uid="{C45986EB-CD7B-4EBA-AADB-25B7A3CBE860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", $C59)</t>
        </r>
      </text>
    </comment>
    <comment ref="DH59" authorId="0" shapeId="0" xr:uid="{98FBD8F9-36C5-44BC-A4D1-D31F002DE2B4}">
      <text>
        <r>
          <rPr>
            <b/>
            <sz val="9"/>
            <color indexed="81"/>
            <rFont val="MS P ゴシック"/>
            <family val="3"/>
            <charset val="128"/>
          </rPr>
          <t>=CIQ($B59, "IQ_NET_DEBT", $C59)</t>
        </r>
      </text>
    </comment>
    <comment ref="DI59" authorId="0" shapeId="0" xr:uid="{1EFB6837-6B3B-45B2-8866-20C894A8CD69}">
      <text>
        <r>
          <rPr>
            <b/>
            <sz val="9"/>
            <color indexed="81"/>
            <rFont val="MS P ゴシック"/>
            <family val="3"/>
            <charset val="128"/>
          </rPr>
          <t>=CIQ($B59, "IQ_DEBT_EQUIV_NET_PBO", $C59)</t>
        </r>
      </text>
    </comment>
    <comment ref="DJ59" authorId="0" shapeId="0" xr:uid="{BFD64507-ED62-4E7C-AC6A-D0C27E47C961}">
      <text>
        <r>
          <rPr>
            <b/>
            <sz val="9"/>
            <color indexed="81"/>
            <rFont val="MS P ゴシック"/>
            <family val="3"/>
            <charset val="128"/>
          </rPr>
          <t>=CIQ($B59, "IQ_DEBT_EQUIV_OPER_LEASE", $C59)</t>
        </r>
      </text>
    </comment>
    <comment ref="DK59" authorId="0" shapeId="0" xr:uid="{02D46D49-3E2A-4955-A79A-033C58190562}">
      <text>
        <r>
          <rPr>
            <b/>
            <sz val="9"/>
            <color indexed="81"/>
            <rFont val="MS P ゴシック"/>
            <family val="3"/>
            <charset val="128"/>
          </rPr>
          <t>=CIQ($B59, "IQ_MINORITY_INTEREST_TOTAL", $C59)</t>
        </r>
      </text>
    </comment>
    <comment ref="DL59" authorId="0" shapeId="0" xr:uid="{9BBC655B-7740-4B83-AEF0-718078AF04FF}">
      <text>
        <r>
          <rPr>
            <b/>
            <sz val="9"/>
            <color indexed="81"/>
            <rFont val="MS P ゴシック"/>
            <family val="3"/>
            <charset val="128"/>
          </rPr>
          <t>=CIQ($B59, "IQ_EQUITY_METHOD", $C59)</t>
        </r>
      </text>
    </comment>
    <comment ref="DM59" authorId="0" shapeId="0" xr:uid="{B97DD2CD-C658-4B27-8272-CE42782E0EC6}">
      <text>
        <r>
          <rPr>
            <b/>
            <sz val="9"/>
            <color indexed="81"/>
            <rFont val="MS P ゴシック"/>
            <family val="3"/>
            <charset val="128"/>
          </rPr>
          <t>=CIQ($B59, "IQ_RAW_INV", $C59)</t>
        </r>
      </text>
    </comment>
    <comment ref="DN59" authorId="0" shapeId="0" xr:uid="{3EE381EF-8894-4A22-B1E1-10642EB00B62}">
      <text>
        <r>
          <rPr>
            <b/>
            <sz val="9"/>
            <color indexed="81"/>
            <rFont val="MS P ゴシック"/>
            <family val="3"/>
            <charset val="128"/>
          </rPr>
          <t>=CIQ($B59, "IQ_WIP_INV", $C59)</t>
        </r>
      </text>
    </comment>
    <comment ref="DO59" authorId="0" shapeId="0" xr:uid="{5E6B7F7E-4A69-44E8-9417-8B60E4756FCC}">
      <text>
        <r>
          <rPr>
            <b/>
            <sz val="9"/>
            <color indexed="81"/>
            <rFont val="MS P ゴシック"/>
            <family val="3"/>
            <charset val="128"/>
          </rPr>
          <t>=CIQ($B59, "IQ_FINISHED_INV", $C59)</t>
        </r>
      </text>
    </comment>
    <comment ref="DP59" authorId="0" shapeId="0" xr:uid="{3A2E64B2-E6CC-484A-81C8-9C79E489AB0D}">
      <text>
        <r>
          <rPr>
            <b/>
            <sz val="9"/>
            <color indexed="81"/>
            <rFont val="MS P ゴシック"/>
            <family val="3"/>
            <charset val="128"/>
          </rPr>
          <t>=CIQ($B59, "IQ_LAND", $C59)</t>
        </r>
      </text>
    </comment>
    <comment ref="DQ59" authorId="0" shapeId="0" xr:uid="{59663DA1-FFAD-4E30-99D7-030F4598FC04}">
      <text>
        <r>
          <rPr>
            <b/>
            <sz val="9"/>
            <color indexed="81"/>
            <rFont val="MS P ゴシック"/>
            <family val="3"/>
            <charset val="128"/>
          </rPr>
          <t>=CIQ($B59, "IQ_BUILDINGS", $C59)</t>
        </r>
      </text>
    </comment>
    <comment ref="DR59" authorId="0" shapeId="0" xr:uid="{401DF96E-D6A5-4960-AEB5-CF2496F8941F}">
      <text>
        <r>
          <rPr>
            <b/>
            <sz val="9"/>
            <color indexed="81"/>
            <rFont val="MS P ゴシック"/>
            <family val="3"/>
            <charset val="128"/>
          </rPr>
          <t>=CIQ($B59, "IQ_MACHINERY", $C59)</t>
        </r>
      </text>
    </comment>
    <comment ref="DS59" authorId="0" shapeId="0" xr:uid="{B9FBC5B9-76E9-4419-A863-792103909F50}">
      <text>
        <r>
          <rPr>
            <b/>
            <sz val="9"/>
            <color indexed="81"/>
            <rFont val="MS P ゴシック"/>
            <family val="3"/>
            <charset val="128"/>
          </rPr>
          <t>=CIQ($B59, "IQ_CIP", $C59)</t>
        </r>
      </text>
    </comment>
    <comment ref="DT59" authorId="0" shapeId="0" xr:uid="{75FEF46A-7BB9-45C7-AC1D-09D36DF61DE0}">
      <text>
        <r>
          <rPr>
            <b/>
            <sz val="9"/>
            <color indexed="81"/>
            <rFont val="MS P ゴシック"/>
            <family val="3"/>
            <charset val="128"/>
          </rPr>
          <t>=CIQ($B59, "IQ_FULL_TIME", $C59)</t>
        </r>
      </text>
    </comment>
    <comment ref="DU59" authorId="0" shapeId="0" xr:uid="{2515F8AE-AA5D-441B-8053-D0A304AE3634}">
      <text>
        <r>
          <rPr>
            <b/>
            <sz val="9"/>
            <color indexed="81"/>
            <rFont val="MS P ゴシック"/>
            <family val="3"/>
            <charset val="128"/>
          </rPr>
          <t>=CIQ($B59, "IQ_PART_TIME", $C59)</t>
        </r>
      </text>
    </comment>
    <comment ref="DW59" authorId="0" shapeId="0" xr:uid="{0F0D8ACD-4CCE-4230-A239-7744065FF7DC}">
      <text>
        <r>
          <rPr>
            <b/>
            <sz val="9"/>
            <color indexed="81"/>
            <rFont val="MS P ゴシック"/>
            <family val="3"/>
            <charset val="128"/>
          </rPr>
          <t>=CIQ($B59, "IQ_NI_CF", $C59)</t>
        </r>
      </text>
    </comment>
    <comment ref="DX59" authorId="0" shapeId="0" xr:uid="{2BAB0DA8-A562-42D0-AEB2-275D2E055916}">
      <text>
        <r>
          <rPr>
            <b/>
            <sz val="9"/>
            <color indexed="81"/>
            <rFont val="MS P ゴシック"/>
            <family val="3"/>
            <charset val="128"/>
          </rPr>
          <t>=CIQ($B59, "IQ_DA_SUPPL_CF", $C59)</t>
        </r>
      </text>
    </comment>
    <comment ref="DY59" authorId="0" shapeId="0" xr:uid="{A8F2207B-E5E0-4714-A733-6562F7E3E072}">
      <text>
        <r>
          <rPr>
            <b/>
            <sz val="9"/>
            <color indexed="81"/>
            <rFont val="MS P ゴシック"/>
            <family val="3"/>
            <charset val="128"/>
          </rPr>
          <t>=CIQ($B59, "IQ_GW_INTAN_AMORT_CF", $C59)</t>
        </r>
      </text>
    </comment>
    <comment ref="DZ59" authorId="0" shapeId="0" xr:uid="{6A25634A-33C5-4E69-9E0D-EB32BFAC7326}">
      <text>
        <r>
          <rPr>
            <b/>
            <sz val="9"/>
            <color indexed="81"/>
            <rFont val="MS P ゴシック"/>
            <family val="3"/>
            <charset val="128"/>
          </rPr>
          <t>=CIQ($B59, "IQ_DA_CF", $C59)</t>
        </r>
      </text>
    </comment>
    <comment ref="EA59" authorId="0" shapeId="0" xr:uid="{CF957413-2D8F-4DF8-B609-61D263DCD753}">
      <text>
        <r>
          <rPr>
            <b/>
            <sz val="9"/>
            <color indexed="81"/>
            <rFont val="MS P ゴシック"/>
            <family val="3"/>
            <charset val="128"/>
          </rPr>
          <t>=CIQ($B59, "IQ_MINORITY_INTEREST_CF", $C59)</t>
        </r>
      </text>
    </comment>
    <comment ref="EB59" authorId="0" shapeId="0" xr:uid="{3F031A9B-E0A6-4D35-8233-5AEF386F8952}">
      <text>
        <r>
          <rPr>
            <b/>
            <sz val="9"/>
            <color indexed="81"/>
            <rFont val="MS P ゴシック"/>
            <family val="3"/>
            <charset val="128"/>
          </rPr>
          <t>=CIQ($B59, "IQ_GAIN_ASSETS_CF", $C59)</t>
        </r>
      </text>
    </comment>
    <comment ref="EC59" authorId="0" shapeId="0" xr:uid="{508C108C-F114-4A82-B300-0FDDF8EF1928}">
      <text>
        <r>
          <rPr>
            <b/>
            <sz val="9"/>
            <color indexed="81"/>
            <rFont val="MS P ゴシック"/>
            <family val="3"/>
            <charset val="128"/>
          </rPr>
          <t>=CIQ($B59, "IQ_GAIN_INVEST_CF", $C59)</t>
        </r>
      </text>
    </comment>
    <comment ref="ED59" authorId="0" shapeId="0" xr:uid="{ED5875F9-EEC3-43E6-BFC5-F4BED25F082C}">
      <text>
        <r>
          <rPr>
            <b/>
            <sz val="9"/>
            <color indexed="81"/>
            <rFont val="MS P ゴシック"/>
            <family val="3"/>
            <charset val="128"/>
          </rPr>
          <t>=CIQ($B59, "IQ_ASSET_WRITEDOWN_CF", $C59)</t>
        </r>
      </text>
    </comment>
    <comment ref="EE59" authorId="0" shapeId="0" xr:uid="{8D4D8B24-6202-4CF6-A969-1611F4FABFEC}">
      <text>
        <r>
          <rPr>
            <b/>
            <sz val="9"/>
            <color indexed="81"/>
            <rFont val="MS P ゴシック"/>
            <family val="3"/>
            <charset val="128"/>
          </rPr>
          <t>=CIQ($B59, "IQ_INC_EQUITY_CF", $C59)</t>
        </r>
      </text>
    </comment>
    <comment ref="EF59" authorId="0" shapeId="0" xr:uid="{87C77A80-510F-4FB6-8542-D616B30DF9EB}">
      <text>
        <r>
          <rPr>
            <b/>
            <sz val="9"/>
            <color indexed="81"/>
            <rFont val="MS P ゴシック"/>
            <family val="3"/>
            <charset val="128"/>
          </rPr>
          <t>=CIQ($B59, "IQ_PROV_BAD_DEBTS_CF", $C59)</t>
        </r>
      </text>
    </comment>
    <comment ref="EG59" authorId="0" shapeId="0" xr:uid="{6FBE32E1-FD9C-4B2E-991C-FF6F8EA0AFDA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OPER_ACT", $C59)</t>
        </r>
      </text>
    </comment>
    <comment ref="EH59" authorId="0" shapeId="0" xr:uid="{727969CA-E370-4CB9-8359-EB725B7C9CA0}">
      <text>
        <r>
          <rPr>
            <b/>
            <sz val="9"/>
            <color indexed="81"/>
            <rFont val="MS P ゴシック"/>
            <family val="3"/>
            <charset val="128"/>
          </rPr>
          <t>=CIQ($B59, "IQ_CHANGE_AR", $C59)</t>
        </r>
      </text>
    </comment>
    <comment ref="EI59" authorId="0" shapeId="0" xr:uid="{16DBB41E-791C-443B-9280-D0C0B30A8EBF}">
      <text>
        <r>
          <rPr>
            <b/>
            <sz val="9"/>
            <color indexed="81"/>
            <rFont val="MS P ゴシック"/>
            <family val="3"/>
            <charset val="128"/>
          </rPr>
          <t>=CIQ($B59, "IQ_CHANGE_INVENTORY", $C59)</t>
        </r>
      </text>
    </comment>
    <comment ref="EJ59" authorId="0" shapeId="0" xr:uid="{F7CAFE9C-21E3-4355-B86F-543E22ACFB63}">
      <text>
        <r>
          <rPr>
            <b/>
            <sz val="9"/>
            <color indexed="81"/>
            <rFont val="MS P ゴシック"/>
            <family val="3"/>
            <charset val="128"/>
          </rPr>
          <t>=CIQ($B59, "IQ_CHANGE_AP", $C59)</t>
        </r>
      </text>
    </comment>
    <comment ref="EK59" authorId="0" shapeId="0" xr:uid="{2D214A10-5779-4F63-B316-4D3E91C483A9}">
      <text>
        <r>
          <rPr>
            <b/>
            <sz val="9"/>
            <color indexed="81"/>
            <rFont val="MS P ゴシック"/>
            <family val="3"/>
            <charset val="128"/>
          </rPr>
          <t>=CIQ($B59, "IQ_CHANGE_OTHER_NET_OPER_ASSETS", $C59)</t>
        </r>
      </text>
    </comment>
    <comment ref="EL59" authorId="0" shapeId="0" xr:uid="{4C7B00C9-4CF2-40EF-9811-7B2332E637D3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OPER", $C59)</t>
        </r>
      </text>
    </comment>
    <comment ref="EM59" authorId="0" shapeId="0" xr:uid="{458CAA90-0C21-40DB-8E62-95B25099A710}">
      <text>
        <r>
          <rPr>
            <b/>
            <sz val="9"/>
            <color indexed="81"/>
            <rFont val="MS P ゴシック"/>
            <family val="3"/>
            <charset val="128"/>
          </rPr>
          <t>=CIQ($B59, "IQ_CAPEX", $C59)</t>
        </r>
      </text>
    </comment>
    <comment ref="EN59" authorId="0" shapeId="0" xr:uid="{2F5F368B-B565-4ED7-B08B-920BFD08B5E4}">
      <text>
        <r>
          <rPr>
            <b/>
            <sz val="9"/>
            <color indexed="81"/>
            <rFont val="MS P ゴシック"/>
            <family val="3"/>
            <charset val="128"/>
          </rPr>
          <t>=CIQ($B59, "IQ_SALE_PPE_CF", $C59)</t>
        </r>
      </text>
    </comment>
    <comment ref="EO59" authorId="0" shapeId="0" xr:uid="{D47E719F-6310-4512-A4A3-B185992110D2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ACQUIRE_CF", $C59)</t>
        </r>
      </text>
    </comment>
    <comment ref="EP59" authorId="0" shapeId="0" xr:uid="{49E9D2D5-FE3B-41DE-B7B9-AFFFF1517F3D}">
      <text>
        <r>
          <rPr>
            <b/>
            <sz val="9"/>
            <color indexed="81"/>
            <rFont val="MS P ゴシック"/>
            <family val="3"/>
            <charset val="128"/>
          </rPr>
          <t>=CIQ($B59, "IQ_DIVEST_CF", $C59)</t>
        </r>
      </text>
    </comment>
    <comment ref="EQ59" authorId="0" shapeId="0" xr:uid="{9BAE3781-CF5D-408F-BD0A-450CB609E787}">
      <text>
        <r>
          <rPr>
            <b/>
            <sz val="9"/>
            <color indexed="81"/>
            <rFont val="MS P ゴシック"/>
            <family val="3"/>
            <charset val="128"/>
          </rPr>
          <t>=CIQ($B59, "IQ_SALE_INTAN_CF", $C59)</t>
        </r>
      </text>
    </comment>
    <comment ref="ER59" authorId="0" shapeId="0" xr:uid="{F374A00E-4CF5-4599-BE36-72FFA726C02F}">
      <text>
        <r>
          <rPr>
            <b/>
            <sz val="9"/>
            <color indexed="81"/>
            <rFont val="MS P ゴシック"/>
            <family val="3"/>
            <charset val="128"/>
          </rPr>
          <t>=CIQ($B59, "IQ_INVEST_SECURITY_CF", $C59)</t>
        </r>
      </text>
    </comment>
    <comment ref="ES59" authorId="0" shapeId="0" xr:uid="{2937E41E-B54C-41EC-94D1-57FE0C43DB61}">
      <text>
        <r>
          <rPr>
            <b/>
            <sz val="9"/>
            <color indexed="81"/>
            <rFont val="MS P ゴシック"/>
            <family val="3"/>
            <charset val="128"/>
          </rPr>
          <t>=CIQ($B59, "IQ_INVEST_LOANS_CF", $C59)</t>
        </r>
      </text>
    </comment>
    <comment ref="ET59" authorId="0" shapeId="0" xr:uid="{F17B986E-9C55-478D-82CD-AC489D4FA797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INVEST_ACT_SUPPL", $C59)</t>
        </r>
      </text>
    </comment>
    <comment ref="EU59" authorId="0" shapeId="0" xr:uid="{296DCF0C-DC16-4DFE-8327-C924D2A5DFEB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INVEST", $C59)</t>
        </r>
      </text>
    </comment>
    <comment ref="EV59" authorId="0" shapeId="0" xr:uid="{617E9058-5D51-4913-8C95-6D0445D69225}">
      <text>
        <r>
          <rPr>
            <b/>
            <sz val="9"/>
            <color indexed="81"/>
            <rFont val="MS P ゴシック"/>
            <family val="3"/>
            <charset val="128"/>
          </rPr>
          <t>=CIQ($B59, "IQ_ST_DEBT_ISSUED", $C59)</t>
        </r>
      </text>
    </comment>
    <comment ref="EW59" authorId="0" shapeId="0" xr:uid="{BD82609B-99C8-44AF-B0C9-FBBAA1BF230A}">
      <text>
        <r>
          <rPr>
            <b/>
            <sz val="9"/>
            <color indexed="81"/>
            <rFont val="MS P ゴシック"/>
            <family val="3"/>
            <charset val="128"/>
          </rPr>
          <t>=CIQ($B59, "IQ_LT_DEBT_ISSUED", $C59)</t>
        </r>
      </text>
    </comment>
    <comment ref="EX59" authorId="0" shapeId="0" xr:uid="{606EB6ED-F7D3-49C3-8C30-89037047D22F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ISSUED", $C59)</t>
        </r>
      </text>
    </comment>
    <comment ref="EY59" authorId="0" shapeId="0" xr:uid="{5C178CC7-7DBD-440D-8AF7-2BA234A3BB36}">
      <text>
        <r>
          <rPr>
            <b/>
            <sz val="9"/>
            <color indexed="81"/>
            <rFont val="MS P ゴシック"/>
            <family val="3"/>
            <charset val="128"/>
          </rPr>
          <t>=CIQ($B59, "IQ_ST_DEBT_REPAID", $C59)</t>
        </r>
      </text>
    </comment>
    <comment ref="EZ59" authorId="0" shapeId="0" xr:uid="{C669AAB7-F237-41C9-B017-29212ECF10EA}">
      <text>
        <r>
          <rPr>
            <b/>
            <sz val="9"/>
            <color indexed="81"/>
            <rFont val="MS P ゴシック"/>
            <family val="3"/>
            <charset val="128"/>
          </rPr>
          <t>=CIQ($B59, "IQ_LT_DEBT_REPAID", $C59)</t>
        </r>
      </text>
    </comment>
    <comment ref="FA59" authorId="0" shapeId="0" xr:uid="{7E097AC9-EB57-487D-A31A-38F486390BE6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REPAID", $C59)</t>
        </r>
      </text>
    </comment>
    <comment ref="FB59" authorId="0" shapeId="0" xr:uid="{2B7F608D-084B-4BA8-91FC-09F4C9FC7707}">
      <text>
        <r>
          <rPr>
            <b/>
            <sz val="9"/>
            <color indexed="81"/>
            <rFont val="MS P ゴシック"/>
            <family val="3"/>
            <charset val="128"/>
          </rPr>
          <t>=CIQ($B59, "IQ_COMMON_ISSUED", $C59)</t>
        </r>
      </text>
    </comment>
    <comment ref="FC59" authorId="0" shapeId="0" xr:uid="{7EEE4561-56D6-4147-BA84-D5F5FB0E3EF0}">
      <text>
        <r>
          <rPr>
            <b/>
            <sz val="9"/>
            <color indexed="81"/>
            <rFont val="MS P ゴシック"/>
            <family val="3"/>
            <charset val="128"/>
          </rPr>
          <t>=CIQ($B59, "IQ_COMMON_REP", $C59)</t>
        </r>
      </text>
    </comment>
    <comment ref="FD59" authorId="0" shapeId="0" xr:uid="{3048140C-BFA1-4A19-8336-63584188FF4A}">
      <text>
        <r>
          <rPr>
            <b/>
            <sz val="9"/>
            <color indexed="81"/>
            <rFont val="MS P ゴシック"/>
            <family val="3"/>
            <charset val="128"/>
          </rPr>
          <t>=CIQ($B59, "IQ_COMMON_DIV_CF", $C59)</t>
        </r>
      </text>
    </comment>
    <comment ref="FE59" authorId="0" shapeId="0" xr:uid="{582589FD-A374-4B5E-8434-F4B5B325000E}">
      <text>
        <r>
          <rPr>
            <b/>
            <sz val="9"/>
            <color indexed="81"/>
            <rFont val="MS P ゴシック"/>
            <family val="3"/>
            <charset val="128"/>
          </rPr>
          <t>=CIQ($B59, "IQ_COMMON_PREF_DIV_CF", $C59)</t>
        </r>
      </text>
    </comment>
    <comment ref="FF59" authorId="0" shapeId="0" xr:uid="{69DD2644-F849-40F6-A8C3-DD43E3B6B62E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IV_PAID_CF", $C59)</t>
        </r>
      </text>
    </comment>
    <comment ref="FG59" authorId="0" shapeId="0" xr:uid="{D7E06160-8193-46DE-9336-EF769AB4DC33}">
      <text>
        <r>
          <rPr>
            <b/>
            <sz val="9"/>
            <color indexed="81"/>
            <rFont val="MS P ゴシック"/>
            <family val="3"/>
            <charset val="128"/>
          </rPr>
          <t>=CIQ($B59, "IQ_SPECIAL_DIV_CF", $C59)</t>
        </r>
      </text>
    </comment>
    <comment ref="FH59" authorId="0" shapeId="0" xr:uid="{B3F0A151-9917-41F7-ADD7-BC19B066D01B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FINANCE_ACT_SUPPL", $C59)</t>
        </r>
      </text>
    </comment>
    <comment ref="FI59" authorId="0" shapeId="0" xr:uid="{52E2B62A-907D-4FA1-BBAD-AC0FA8AE8779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FINAN", $C59)</t>
        </r>
      </text>
    </comment>
    <comment ref="FJ59" authorId="0" shapeId="0" xr:uid="{EACD33E7-8141-40E0-B68F-31564E20FE66}">
      <text>
        <r>
          <rPr>
            <b/>
            <sz val="9"/>
            <color indexed="81"/>
            <rFont val="MS P ゴシック"/>
            <family val="3"/>
            <charset val="128"/>
          </rPr>
          <t>=CIQ($B59, "IQ_FX", $C59)</t>
        </r>
      </text>
    </comment>
    <comment ref="FK59" authorId="0" shapeId="0" xr:uid="{CDDA8AF6-84F3-489A-92D4-A9B1B4A90060}">
      <text>
        <r>
          <rPr>
            <b/>
            <sz val="9"/>
            <color indexed="81"/>
            <rFont val="MS P ゴシック"/>
            <family val="3"/>
            <charset val="128"/>
          </rPr>
          <t>=CIQ($B59, "IQ_NET_CHANGE", $C59)</t>
        </r>
      </text>
    </comment>
    <comment ref="FM59" authorId="0" shapeId="0" xr:uid="{D5E4CC20-221E-4F9B-BAE8-9C659829854D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INTEREST", $C59)</t>
        </r>
      </text>
    </comment>
    <comment ref="FN59" authorId="0" shapeId="0" xr:uid="{69C53DE4-9500-4035-9C59-F63B722B36DA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TAXES", $C59)</t>
        </r>
      </text>
    </comment>
    <comment ref="FO59" authorId="0" shapeId="0" xr:uid="{C05AD1BB-49E8-4D93-BE46-5AA029A2016A}">
      <text>
        <r>
          <rPr>
            <b/>
            <sz val="9"/>
            <color indexed="81"/>
            <rFont val="MS P ゴシック"/>
            <family val="3"/>
            <charset val="128"/>
          </rPr>
          <t>=CIQ($B59, "IQ_LEVERED_FCF", $C59)</t>
        </r>
      </text>
    </comment>
    <comment ref="FP59" authorId="0" shapeId="0" xr:uid="{90049449-1CBA-4313-A5EC-D8545B160226}">
      <text>
        <r>
          <rPr>
            <b/>
            <sz val="9"/>
            <color indexed="81"/>
            <rFont val="MS P ゴシック"/>
            <family val="3"/>
            <charset val="128"/>
          </rPr>
          <t>=CIQ($B59, "IQ_UNLEVERED_FCF", $C59)</t>
        </r>
      </text>
    </comment>
    <comment ref="FQ59" authorId="0" shapeId="0" xr:uid="{CAFE553B-561F-4A10-AECC-E6D79A61428F}">
      <text>
        <r>
          <rPr>
            <b/>
            <sz val="9"/>
            <color indexed="81"/>
            <rFont val="MS P ゴシック"/>
            <family val="3"/>
            <charset val="128"/>
          </rPr>
          <t>=CIQ($B59, "IQ_CHANGE_NET_WORKING_CAPITAL", $C59)</t>
        </r>
      </text>
    </comment>
    <comment ref="FR59" authorId="0" shapeId="0" xr:uid="{D35ACBB5-CAA5-475F-BD98-4D72D4D2EB5F}">
      <text>
        <r>
          <rPr>
            <b/>
            <sz val="9"/>
            <color indexed="81"/>
            <rFont val="MS P ゴシック"/>
            <family val="3"/>
            <charset val="128"/>
          </rPr>
          <t>=CIQ($B59, "IQ_NET_DEBT_ISSUED", $C59)</t>
        </r>
      </text>
    </comment>
    <comment ref="FS59" authorId="0" shapeId="0" xr:uid="{3E4EFE4F-2564-4BBB-9421-5C6A06D46D6F}">
      <text>
        <r>
          <rPr>
            <b/>
            <sz val="9"/>
            <color indexed="81"/>
            <rFont val="MS P ゴシック"/>
            <family val="3"/>
            <charset val="128"/>
          </rPr>
          <t>=CIQ($B59, "IQ_FILING_CURRENCY", $C59)</t>
        </r>
      </text>
    </comment>
    <comment ref="FT59" authorId="0" shapeId="0" xr:uid="{E32F9A24-3E7B-4BD6-AE04-0504BD13E11F}">
      <text>
        <r>
          <rPr>
            <b/>
            <sz val="9"/>
            <color indexed="81"/>
            <rFont val="MS P ゴシック"/>
            <family val="3"/>
            <charset val="128"/>
          </rPr>
          <t>=CIQ($B59, "IQ_PERIODDATE_IS", $C59)</t>
        </r>
      </text>
    </comment>
    <comment ref="FU59" authorId="0" shapeId="0" xr:uid="{51F1E6D3-73BB-45EC-AE42-D95CDCE6802E}">
      <text>
        <r>
          <rPr>
            <b/>
            <sz val="9"/>
            <color indexed="81"/>
            <rFont val="MS P ゴシック"/>
            <family val="3"/>
            <charset val="128"/>
          </rPr>
          <t>=CIQ($B59, "IQ_PERIODLENGTH_IS", $C59)</t>
        </r>
      </text>
    </comment>
    <comment ref="FV59" authorId="0" shapeId="0" xr:uid="{97CFD0AC-3AC2-4E76-B98E-DB3211792700}">
      <text>
        <r>
          <rPr>
            <b/>
            <sz val="9"/>
            <color indexed="81"/>
            <rFont val="MS P ゴシック"/>
            <family val="3"/>
            <charset val="128"/>
          </rPr>
          <t>=CIQ($B59, "IQ_MARKETCAP", $FT59)</t>
        </r>
      </text>
    </comment>
    <comment ref="FW59" authorId="0" shapeId="0" xr:uid="{7844B93D-0844-46A6-8522-C1EA2E988A5C}">
      <text>
        <r>
          <rPr>
            <b/>
            <sz val="9"/>
            <color indexed="81"/>
            <rFont val="MS P ゴシック"/>
            <family val="3"/>
            <charset val="128"/>
          </rPr>
          <t>=CIQ($B59, "IQ_CUSTOM_BETA", $FT59)</t>
        </r>
      </text>
    </comment>
    <comment ref="FX59" authorId="0" shapeId="0" xr:uid="{FA6B2469-043E-4858-B5E8-1379A5B28215}">
      <text>
        <r>
          <rPr>
            <b/>
            <sz val="9"/>
            <color indexed="81"/>
            <rFont val="MS P ゴシック"/>
            <family val="3"/>
            <charset val="128"/>
          </rPr>
          <t>=CIQ($B59, "IQ_BETA_5YR", $FT59)</t>
        </r>
      </text>
    </comment>
    <comment ref="FY59" authorId="0" shapeId="0" xr:uid="{33992D05-0EAE-4C8D-B537-49C5CF3F1341}">
      <text>
        <r>
          <rPr>
            <b/>
            <sz val="9"/>
            <color indexed="81"/>
            <rFont val="MS P ゴシック"/>
            <family val="3"/>
            <charset val="128"/>
          </rPr>
          <t>=CIQ($B59, "IQ_BETA_2YR", $FT59)</t>
        </r>
      </text>
    </comment>
    <comment ref="FZ59" authorId="0" shapeId="0" xr:uid="{DB8DCB0A-BB63-4708-8D0B-B843AA660E45}">
      <text>
        <r>
          <rPr>
            <b/>
            <sz val="9"/>
            <color indexed="81"/>
            <rFont val="MS P ゴシック"/>
            <family val="3"/>
            <charset val="128"/>
          </rPr>
          <t>=CIQ($B59, "IQ_BETA_1YR", $FT59)</t>
        </r>
      </text>
    </comment>
    <comment ref="GC59" authorId="0" shapeId="0" xr:uid="{621607D4-ADF2-49B0-8CA6-FC19D730889A}">
      <text>
        <r>
          <rPr>
            <b/>
            <sz val="9"/>
            <color indexed="81"/>
            <rFont val="MS P ゴシック"/>
            <family val="3"/>
            <charset val="128"/>
          </rPr>
          <t>=CIQ(B59, "IQ_CUSTOM_BETA", "-104W", FT59, , "^TOPIX", "JPY", "H")</t>
        </r>
      </text>
    </comment>
    <comment ref="GD59" authorId="0" shapeId="0" xr:uid="{A0F6CB84-2053-48D2-BF72-5974BC6E0E59}">
      <text>
        <r>
          <rPr>
            <b/>
            <sz val="9"/>
            <color indexed="81"/>
            <rFont val="MS P ゴシック"/>
            <family val="3"/>
            <charset val="128"/>
          </rPr>
          <t>=CIQ(B59, "IQ_CUSTOM_BETA", "-104W", FT59, , "^N225", "JPY", "H")</t>
        </r>
      </text>
    </comment>
    <comment ref="E60" authorId="0" shapeId="0" xr:uid="{7007ECCF-C2AA-4CC1-B5AD-A2333F57A302}">
      <text>
        <r>
          <rPr>
            <b/>
            <sz val="9"/>
            <color indexed="81"/>
            <rFont val="MS P ゴシック"/>
            <family val="3"/>
            <charset val="128"/>
          </rPr>
          <t>=CIQ($B60, "IQ_REV", $C60)</t>
        </r>
      </text>
    </comment>
    <comment ref="F60" authorId="0" shapeId="0" xr:uid="{EFBA673C-2F5B-48A7-846F-6E6C8910F1F2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REV", $C60)</t>
        </r>
      </text>
    </comment>
    <comment ref="G60" authorId="0" shapeId="0" xr:uid="{7200867F-AD88-41D5-9AD7-1AF806715E56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REV", $C60)</t>
        </r>
      </text>
    </comment>
    <comment ref="H60" authorId="0" shapeId="0" xr:uid="{5E73992D-F755-4267-AA29-809006E43333}">
      <text>
        <r>
          <rPr>
            <b/>
            <sz val="9"/>
            <color indexed="81"/>
            <rFont val="MS P ゴシック"/>
            <family val="3"/>
            <charset val="128"/>
          </rPr>
          <t>=CIQ($B60, "IQ_COGS", $C60)</t>
        </r>
      </text>
    </comment>
    <comment ref="I60" authorId="0" shapeId="0" xr:uid="{E6B4BCC3-5E76-4B6E-8C25-D683A5F25104}">
      <text>
        <r>
          <rPr>
            <b/>
            <sz val="9"/>
            <color indexed="81"/>
            <rFont val="MS P ゴシック"/>
            <family val="3"/>
            <charset val="128"/>
          </rPr>
          <t>=CIQ($B60, "IQ_GP", $C60)</t>
        </r>
      </text>
    </comment>
    <comment ref="J60" authorId="0" shapeId="0" xr:uid="{FA0BDF02-9896-4E55-A543-D2FED2D650D9}">
      <text>
        <r>
          <rPr>
            <b/>
            <sz val="9"/>
            <color indexed="81"/>
            <rFont val="MS P ゴシック"/>
            <family val="3"/>
            <charset val="128"/>
          </rPr>
          <t>=CIQ($B60, "IQ_SGA_SUPPL", $C60)</t>
        </r>
      </text>
    </comment>
    <comment ref="K60" authorId="0" shapeId="0" xr:uid="{2075B357-7B2D-4FA7-93AD-1F16A64867E4}">
      <text>
        <r>
          <rPr>
            <b/>
            <sz val="9"/>
            <color indexed="81"/>
            <rFont val="MS P ゴシック"/>
            <family val="3"/>
            <charset val="128"/>
          </rPr>
          <t>=CIQ($B60, "IQ_PROV_BAD_DEBTS", $C60)</t>
        </r>
      </text>
    </comment>
    <comment ref="L60" authorId="0" shapeId="0" xr:uid="{5CD6E5A7-231A-4EAC-A5B2-26F3B040F411}">
      <text>
        <r>
          <rPr>
            <b/>
            <sz val="9"/>
            <color indexed="81"/>
            <rFont val="MS P ゴシック"/>
            <family val="3"/>
            <charset val="128"/>
          </rPr>
          <t>=CIQ($B60, "IQ_RD_EXP", $C60)</t>
        </r>
      </text>
    </comment>
    <comment ref="M60" authorId="0" shapeId="0" xr:uid="{0326145C-C586-42B7-8880-CB8A5D8919D3}">
      <text>
        <r>
          <rPr>
            <b/>
            <sz val="9"/>
            <color indexed="81"/>
            <rFont val="MS P ゴシック"/>
            <family val="3"/>
            <charset val="128"/>
          </rPr>
          <t>=CIQ($B60, "IQ_DA_SUPPL", $C60)</t>
        </r>
      </text>
    </comment>
    <comment ref="N60" authorId="0" shapeId="0" xr:uid="{3F706419-D880-438B-B6AB-BB752BF24387}">
      <text>
        <r>
          <rPr>
            <b/>
            <sz val="9"/>
            <color indexed="81"/>
            <rFont val="MS P ゴシック"/>
            <family val="3"/>
            <charset val="128"/>
          </rPr>
          <t>=CIQ($B60, "IQ_GW_INTAN_AMORT", $C60)</t>
        </r>
      </text>
    </comment>
    <comment ref="O60" authorId="0" shapeId="0" xr:uid="{E0E0D7C1-0B71-4CC8-B400-CA9C5587D0A9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OPER", $C60)</t>
        </r>
      </text>
    </comment>
    <comment ref="P60" authorId="0" shapeId="0" xr:uid="{B4F39295-C6C9-410F-8672-A1C9D199117A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OTHER_OPER", $C60)</t>
        </r>
      </text>
    </comment>
    <comment ref="Q60" authorId="0" shapeId="0" xr:uid="{8EE82876-DCD0-4A9C-8929-A381936100D8}">
      <text>
        <r>
          <rPr>
            <b/>
            <sz val="9"/>
            <color indexed="81"/>
            <rFont val="MS P ゴシック"/>
            <family val="3"/>
            <charset val="128"/>
          </rPr>
          <t>=CIQ($B60, "IQ_OPER_INC", $C60)</t>
        </r>
      </text>
    </comment>
    <comment ref="R60" authorId="0" shapeId="0" xr:uid="{4CBDA395-AF8E-481C-83A2-22D2761B1E73}">
      <text>
        <r>
          <rPr>
            <b/>
            <sz val="9"/>
            <color indexed="81"/>
            <rFont val="MS P ゴシック"/>
            <family val="3"/>
            <charset val="128"/>
          </rPr>
          <t>=CIQ($B60, "IQ_INTEREST_EXP", $C60)</t>
        </r>
      </text>
    </comment>
    <comment ref="S60" authorId="0" shapeId="0" xr:uid="{3BD83D3C-BB83-4E9D-98DA-48144A2BF8B8}">
      <text>
        <r>
          <rPr>
            <b/>
            <sz val="9"/>
            <color indexed="81"/>
            <rFont val="MS P ゴシック"/>
            <family val="3"/>
            <charset val="128"/>
          </rPr>
          <t>=CIQ($B60, "IQ_INTEREST_INVEST_INC", $C60)</t>
        </r>
      </text>
    </comment>
    <comment ref="T60" authorId="0" shapeId="0" xr:uid="{7297C3D0-E2BA-4CB6-B392-8478A3CE2A4C}">
      <text>
        <r>
          <rPr>
            <b/>
            <sz val="9"/>
            <color indexed="81"/>
            <rFont val="MS P ゴシック"/>
            <family val="3"/>
            <charset val="128"/>
          </rPr>
          <t>=CIQ($B60, "IQ_NET_INTEREST_EXP", $C60)</t>
        </r>
      </text>
    </comment>
    <comment ref="U60" authorId="0" shapeId="0" xr:uid="{747378EC-CAF1-4DE1-84F8-44C5206D5B13}">
      <text>
        <r>
          <rPr>
            <b/>
            <sz val="9"/>
            <color indexed="81"/>
            <rFont val="MS P ゴシック"/>
            <family val="3"/>
            <charset val="128"/>
          </rPr>
          <t>=CIQ($B60, "IQ_INC_EQUITY", $C60)</t>
        </r>
      </text>
    </comment>
    <comment ref="V60" authorId="0" shapeId="0" xr:uid="{B867E1A3-1804-4B4A-8AB8-C27DA52E537F}">
      <text>
        <r>
          <rPr>
            <b/>
            <sz val="9"/>
            <color indexed="81"/>
            <rFont val="MS P ゴシック"/>
            <family val="3"/>
            <charset val="128"/>
          </rPr>
          <t>=CIQ($B60, "IQ_CURRENCY_GAIN", $C60)</t>
        </r>
      </text>
    </comment>
    <comment ref="W60" authorId="0" shapeId="0" xr:uid="{9245A7EC-5269-49F0-8E35-0EFE4165C230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NON_OPER_EXP_SUPPL", $C60)</t>
        </r>
      </text>
    </comment>
    <comment ref="X60" authorId="0" shapeId="0" xr:uid="{3DD5E066-0058-4C29-AD63-7545AA5F11E8}">
      <text>
        <r>
          <rPr>
            <b/>
            <sz val="9"/>
            <color indexed="81"/>
            <rFont val="MS P ゴシック"/>
            <family val="3"/>
            <charset val="128"/>
          </rPr>
          <t>=CIQ($B60, "IQ_EBT_EXCL", $C60)</t>
        </r>
      </text>
    </comment>
    <comment ref="Y60" authorId="0" shapeId="0" xr:uid="{ADE9D054-E3D6-4C42-AE05-DBA4DEBCAF7D}">
      <text>
        <r>
          <rPr>
            <b/>
            <sz val="9"/>
            <color indexed="81"/>
            <rFont val="MS P ゴシック"/>
            <family val="3"/>
            <charset val="128"/>
          </rPr>
          <t>=CIQ($B60, "IQ_IMPAIRMENT_GW", $C60)</t>
        </r>
      </text>
    </comment>
    <comment ref="Z60" authorId="0" shapeId="0" xr:uid="{BB4FEBF0-D2B2-4477-8681-8D0FC42E2627}">
      <text>
        <r>
          <rPr>
            <b/>
            <sz val="9"/>
            <color indexed="81"/>
            <rFont val="MS P ゴシック"/>
            <family val="3"/>
            <charset val="128"/>
          </rPr>
          <t>=CIQ($B60, "IQ_GAIN_INVEST", $C60)</t>
        </r>
      </text>
    </comment>
    <comment ref="AA60" authorId="0" shapeId="0" xr:uid="{C2336EA7-A1E7-4835-9DD0-2ABB197CA229}">
      <text>
        <r>
          <rPr>
            <b/>
            <sz val="9"/>
            <color indexed="81"/>
            <rFont val="MS P ゴシック"/>
            <family val="3"/>
            <charset val="128"/>
          </rPr>
          <t>=CIQ($B60, "IQ_GAIN_ASSETS", $C60)</t>
        </r>
      </text>
    </comment>
    <comment ref="AB60" authorId="0" shapeId="0" xr:uid="{7C8FC0D3-BD88-465A-9C5B-1372912CDC9C}">
      <text>
        <r>
          <rPr>
            <b/>
            <sz val="9"/>
            <color indexed="81"/>
            <rFont val="MS P ゴシック"/>
            <family val="3"/>
            <charset val="128"/>
          </rPr>
          <t>=CIQ($B60, "IQ_ASSET_WRITEDOWN", $C60)</t>
        </r>
      </text>
    </comment>
    <comment ref="AC60" authorId="0" shapeId="0" xr:uid="{FC28E3FF-63CA-49EF-B63E-45BD5DA1EF47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UNUSUAL_SUPPL", $C60)</t>
        </r>
      </text>
    </comment>
    <comment ref="AD60" authorId="0" shapeId="0" xr:uid="{A0B802A1-D0FD-4549-BE8F-C3DBBF03B25B}">
      <text>
        <r>
          <rPr>
            <b/>
            <sz val="9"/>
            <color indexed="81"/>
            <rFont val="MS P ゴシック"/>
            <family val="3"/>
            <charset val="128"/>
          </rPr>
          <t>=CIQ($B60, "IQ_EBT", $C60)</t>
        </r>
      </text>
    </comment>
    <comment ref="AE60" authorId="0" shapeId="0" xr:uid="{49BBFD94-BCBA-431D-8EEE-B6A01FA49642}">
      <text>
        <r>
          <rPr>
            <b/>
            <sz val="9"/>
            <color indexed="81"/>
            <rFont val="MS P ゴシック"/>
            <family val="3"/>
            <charset val="128"/>
          </rPr>
          <t>=CIQ($B60, "IQ_INC_TAX", $C60)</t>
        </r>
      </text>
    </comment>
    <comment ref="AF60" authorId="0" shapeId="0" xr:uid="{332A2695-E4B2-4543-AAFA-7A7792E4B690}">
      <text>
        <r>
          <rPr>
            <b/>
            <sz val="9"/>
            <color indexed="81"/>
            <rFont val="MS P ゴシック"/>
            <family val="3"/>
            <charset val="128"/>
          </rPr>
          <t>=CIQ($B60, "IQ_EARNING_CO", $C60)</t>
        </r>
      </text>
    </comment>
    <comment ref="AG60" authorId="0" shapeId="0" xr:uid="{FDBDD8ED-FA3E-4F76-B96F-89F8AB5B8191}">
      <text>
        <r>
          <rPr>
            <b/>
            <sz val="9"/>
            <color indexed="81"/>
            <rFont val="MS P ゴシック"/>
            <family val="3"/>
            <charset val="128"/>
          </rPr>
          <t>=CIQ($B60, "IQ_DO", $C60)</t>
        </r>
      </text>
    </comment>
    <comment ref="AH60" authorId="0" shapeId="0" xr:uid="{3261CEF3-2B4A-4391-94DC-295F34B2C396}">
      <text>
        <r>
          <rPr>
            <b/>
            <sz val="9"/>
            <color indexed="81"/>
            <rFont val="MS P ゴシック"/>
            <family val="3"/>
            <charset val="128"/>
          </rPr>
          <t>=CIQ($B60, "IQ_EXTRA_ACC_ITEMS", $C60)</t>
        </r>
      </text>
    </comment>
    <comment ref="AI60" authorId="0" shapeId="0" xr:uid="{73A5FF13-7C8D-4D5F-94DB-4446DEBCE1BF}">
      <text>
        <r>
          <rPr>
            <b/>
            <sz val="9"/>
            <color indexed="81"/>
            <rFont val="MS P ゴシック"/>
            <family val="3"/>
            <charset val="128"/>
          </rPr>
          <t>=CIQ($B60, "IQ_NI_COMPANY", $C60)</t>
        </r>
      </text>
    </comment>
    <comment ref="AJ60" authorId="0" shapeId="0" xr:uid="{ED0563A1-C236-4123-A8FF-FA89CFE8D912}">
      <text>
        <r>
          <rPr>
            <b/>
            <sz val="9"/>
            <color indexed="81"/>
            <rFont val="MS P ゴシック"/>
            <family val="3"/>
            <charset val="128"/>
          </rPr>
          <t>=CIQ($B60, "IQ_MINORITY_INTEREST_IS", $C60)</t>
        </r>
      </text>
    </comment>
    <comment ref="AK60" authorId="0" shapeId="0" xr:uid="{8BD4051C-BF4D-464F-BFEE-71AD3C825696}">
      <text>
        <r>
          <rPr>
            <b/>
            <sz val="9"/>
            <color indexed="81"/>
            <rFont val="MS P ゴシック"/>
            <family val="3"/>
            <charset val="128"/>
          </rPr>
          <t>=CIQ($B60, "IQ_NI", $C60)</t>
        </r>
      </text>
    </comment>
    <comment ref="AL60" authorId="0" shapeId="0" xr:uid="{648C2CE2-98D9-4CA5-A240-C316D8CB62D7}">
      <text>
        <r>
          <rPr>
            <b/>
            <sz val="9"/>
            <color indexed="81"/>
            <rFont val="MS P ゴシック"/>
            <family val="3"/>
            <charset val="128"/>
          </rPr>
          <t>=CIQ($B60, "IQ_PREF_DIV_OTHER", $C60)</t>
        </r>
      </text>
    </comment>
    <comment ref="AN60" authorId="0" shapeId="0" xr:uid="{88F1134B-369E-4B64-BAFC-CB32D46C8F0A}">
      <text>
        <r>
          <rPr>
            <b/>
            <sz val="9"/>
            <color indexed="81"/>
            <rFont val="MS P ゴシック"/>
            <family val="3"/>
            <charset val="128"/>
          </rPr>
          <t>=CIQ($B60, "IQ_BASIC_EPS_INCL", $C60)</t>
        </r>
      </text>
    </comment>
    <comment ref="AO60" authorId="0" shapeId="0" xr:uid="{43DE1675-7E3D-47EC-8BE7-0AE161AA124F}">
      <text>
        <r>
          <rPr>
            <b/>
            <sz val="9"/>
            <color indexed="81"/>
            <rFont val="MS P ゴシック"/>
            <family val="3"/>
            <charset val="128"/>
          </rPr>
          <t>=CIQ($B60, "IQ_BASIC_EPS_EXCL", $C60)</t>
        </r>
      </text>
    </comment>
    <comment ref="AP60" authorId="0" shapeId="0" xr:uid="{714860A2-8AD0-4B0A-BFAA-67D6125D4E8C}">
      <text>
        <r>
          <rPr>
            <b/>
            <sz val="9"/>
            <color indexed="81"/>
            <rFont val="MS P ゴシック"/>
            <family val="3"/>
            <charset val="128"/>
          </rPr>
          <t>=CIQ($B60, "IQ_BASIC_WEIGHT", $C60)</t>
        </r>
      </text>
    </comment>
    <comment ref="AQ60" authorId="0" shapeId="0" xr:uid="{4FEDDD26-CBC7-4B17-8498-879705B48FA4}">
      <text>
        <r>
          <rPr>
            <b/>
            <sz val="9"/>
            <color indexed="81"/>
            <rFont val="MS P ゴシック"/>
            <family val="3"/>
            <charset val="128"/>
          </rPr>
          <t>=CIQ($B60, "IQ_DILUT_EPS_INCL", $C60)</t>
        </r>
      </text>
    </comment>
    <comment ref="AR60" authorId="0" shapeId="0" xr:uid="{E1A454A8-9880-4DD3-ADD2-1226EAEB7616}">
      <text>
        <r>
          <rPr>
            <b/>
            <sz val="9"/>
            <color indexed="81"/>
            <rFont val="MS P ゴシック"/>
            <family val="3"/>
            <charset val="128"/>
          </rPr>
          <t>=CIQ($B60, "IQ_DILUT_EPS_EXCL", $C60)</t>
        </r>
      </text>
    </comment>
    <comment ref="AS60" authorId="0" shapeId="0" xr:uid="{F00C22A2-8FF4-4C80-8E66-56D3547F0265}">
      <text>
        <r>
          <rPr>
            <b/>
            <sz val="9"/>
            <color indexed="81"/>
            <rFont val="MS P ゴシック"/>
            <family val="3"/>
            <charset val="128"/>
          </rPr>
          <t>=CIQ($B60, "IQ_DILUT_WEIGHT", $C60)</t>
        </r>
      </text>
    </comment>
    <comment ref="AT60" authorId="0" shapeId="0" xr:uid="{F1F546DE-DCD8-46EB-B796-11833B9CACBB}">
      <text>
        <r>
          <rPr>
            <b/>
            <sz val="9"/>
            <color indexed="81"/>
            <rFont val="MS P ゴシック"/>
            <family val="3"/>
            <charset val="128"/>
          </rPr>
          <t>=CIQ($B60, "IQ_DIV_SHARE", $C60)</t>
        </r>
      </text>
    </comment>
    <comment ref="AU60" authorId="0" shapeId="0" xr:uid="{9A2E1818-4E3C-45BF-A88F-07D48F59E71D}">
      <text>
        <r>
          <rPr>
            <b/>
            <sz val="9"/>
            <color indexed="81"/>
            <rFont val="MS P ゴシック"/>
            <family val="3"/>
            <charset val="128"/>
          </rPr>
          <t>=-CIQ($B60, "IQ_TOTAL_DIV_PAID_CF", $C60)/CIQ($B60, "IQ_NI", $C60)</t>
        </r>
      </text>
    </comment>
    <comment ref="AW60" authorId="0" shapeId="0" xr:uid="{DC359BCA-9C09-4ACE-8D1D-3950AB2BCF17}">
      <text>
        <r>
          <rPr>
            <b/>
            <sz val="9"/>
            <color indexed="81"/>
            <rFont val="MS P ゴシック"/>
            <family val="3"/>
            <charset val="128"/>
          </rPr>
          <t>=CIQ($B60, "IQ_EBITDA", $C60)</t>
        </r>
      </text>
    </comment>
    <comment ref="AX60" authorId="0" shapeId="0" xr:uid="{D524ED64-DCDC-40C1-B0D2-4CD7CD77A4D0}">
      <text>
        <r>
          <rPr>
            <b/>
            <sz val="9"/>
            <color indexed="81"/>
            <rFont val="MS P ゴシック"/>
            <family val="3"/>
            <charset val="128"/>
          </rPr>
          <t>=CIQ($B60, "IQ_EBITA", $C60)</t>
        </r>
      </text>
    </comment>
    <comment ref="AY60" authorId="0" shapeId="0" xr:uid="{A728B1AA-5441-4CC2-A109-DD90A796368D}">
      <text>
        <r>
          <rPr>
            <b/>
            <sz val="9"/>
            <color indexed="81"/>
            <rFont val="MS P ゴシック"/>
            <family val="3"/>
            <charset val="128"/>
          </rPr>
          <t>=CIQ($B60, "IQ_EBIT", $C60)</t>
        </r>
      </text>
    </comment>
    <comment ref="AZ60" authorId="0" shapeId="0" xr:uid="{3978D5A9-683B-4272-BCD1-8BE0598659AA}">
      <text>
        <r>
          <rPr>
            <b/>
            <sz val="9"/>
            <color indexed="81"/>
            <rFont val="MS P ゴシック"/>
            <family val="3"/>
            <charset val="128"/>
          </rPr>
          <t>=CIQ($B60, "IQ_EFFECT_TAX_RATE", $C60)/100</t>
        </r>
      </text>
    </comment>
    <comment ref="BA60" authorId="0" shapeId="0" xr:uid="{B33E9403-B2C8-4B7E-979C-CD174DA887E2}">
      <text>
        <r>
          <rPr>
            <b/>
            <sz val="9"/>
            <color indexed="81"/>
            <rFont val="MS P ゴシック"/>
            <family val="3"/>
            <charset val="128"/>
          </rPr>
          <t>=CIQ($B60, "IQ_PERIODDATE_IS", $C60)</t>
        </r>
      </text>
    </comment>
    <comment ref="BC60" authorId="0" shapeId="0" xr:uid="{ED301605-1FA2-48BE-9B4C-13A9B80F5DB3}">
      <text>
        <r>
          <rPr>
            <b/>
            <sz val="9"/>
            <color indexed="81"/>
            <rFont val="MS P ゴシック"/>
            <family val="3"/>
            <charset val="128"/>
          </rPr>
          <t>=CIQ($B60, "IQ_ADVERTISING", $C60)</t>
        </r>
      </text>
    </comment>
    <comment ref="BD60" authorId="0" shapeId="0" xr:uid="{F86E381B-C10D-4F5B-BD35-F2700AAB78CA}">
      <text>
        <r>
          <rPr>
            <b/>
            <sz val="9"/>
            <color indexed="81"/>
            <rFont val="MS P ゴシック"/>
            <family val="3"/>
            <charset val="128"/>
          </rPr>
          <t>=CIQ($B60, "IQ_SALES_MARKETING", $C60)</t>
        </r>
      </text>
    </comment>
    <comment ref="BE60" authorId="0" shapeId="0" xr:uid="{B2939233-1948-4D6F-88A2-56C54E96F938}">
      <text>
        <r>
          <rPr>
            <b/>
            <sz val="9"/>
            <color indexed="81"/>
            <rFont val="MS P ゴシック"/>
            <family val="3"/>
            <charset val="128"/>
          </rPr>
          <t>=CIQ($B60, "IQ_GA_EXP", $C60)</t>
        </r>
      </text>
    </comment>
    <comment ref="BF60" authorId="0" shapeId="0" xr:uid="{9145E545-47A2-4870-BD6F-6B596B0FBD85}">
      <text>
        <r>
          <rPr>
            <b/>
            <sz val="9"/>
            <color indexed="81"/>
            <rFont val="MS P ゴシック"/>
            <family val="3"/>
            <charset val="128"/>
          </rPr>
          <t>=CIQ($B60, "IQ_RD_EXP_FN", $C60)</t>
        </r>
      </text>
    </comment>
    <comment ref="BG60" authorId="0" shapeId="0" xr:uid="{6A0BC854-B739-49E8-8C92-F8B06FF86780}">
      <text>
        <r>
          <rPr>
            <b/>
            <sz val="9"/>
            <color indexed="81"/>
            <rFont val="MS P ゴシック"/>
            <family val="3"/>
            <charset val="128"/>
          </rPr>
          <t>=CIQ($B60, "IQ_NET_RENTAL_EXP", $C60)</t>
        </r>
      </text>
    </comment>
    <comment ref="BH60" authorId="0" shapeId="0" xr:uid="{64EB1E0C-D3D2-4880-8AF1-60EA1696234E}">
      <text>
        <r>
          <rPr>
            <b/>
            <sz val="9"/>
            <color indexed="81"/>
            <rFont val="MS P ゴシック"/>
            <family val="3"/>
            <charset val="128"/>
          </rPr>
          <t>=CIQ($B60, "IQ_IMPUT_OPER_LEASE_INT_EXP", $C60)</t>
        </r>
      </text>
    </comment>
    <comment ref="BI60" authorId="0" shapeId="0" xr:uid="{F023AC06-B39F-44D5-873B-D7911DE52C32}">
      <text>
        <r>
          <rPr>
            <b/>
            <sz val="9"/>
            <color indexed="81"/>
            <rFont val="MS P ゴシック"/>
            <family val="3"/>
            <charset val="128"/>
          </rPr>
          <t>=CIQ($B60, "IQ_IMPUT_OPER_LEASE_DEPR", $C60)</t>
        </r>
      </text>
    </comment>
    <comment ref="BL60" authorId="0" shapeId="0" xr:uid="{7FAE93AA-B6A0-4A17-9B1C-50690EEDBFEC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EQUIV", $C60)</t>
        </r>
      </text>
    </comment>
    <comment ref="BM60" authorId="0" shapeId="0" xr:uid="{F24B4C41-1D29-47CD-98EF-567EA970D081}">
      <text>
        <r>
          <rPr>
            <b/>
            <sz val="9"/>
            <color indexed="81"/>
            <rFont val="MS P ゴシック"/>
            <family val="3"/>
            <charset val="128"/>
          </rPr>
          <t>=CIQ($B60, "IQ_ST_INVEST", $C60)</t>
        </r>
      </text>
    </comment>
    <comment ref="BN60" authorId="0" shapeId="0" xr:uid="{643B80C2-4975-4383-98D1-07BB959059F1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ST_INVEST", $C60)</t>
        </r>
      </text>
    </comment>
    <comment ref="BO60" authorId="0" shapeId="0" xr:uid="{30FF8D58-F2C0-4ED7-8E95-0BF8B2AE6FFE}">
      <text>
        <r>
          <rPr>
            <b/>
            <sz val="9"/>
            <color indexed="81"/>
            <rFont val="MS P ゴシック"/>
            <family val="3"/>
            <charset val="128"/>
          </rPr>
          <t>=CIQ($B60, "IQ_AR", $C60)</t>
        </r>
      </text>
    </comment>
    <comment ref="BP60" authorId="0" shapeId="0" xr:uid="{03728049-622B-40F3-B264-E8CA0F001E70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RECEIV", $C60)</t>
        </r>
      </text>
    </comment>
    <comment ref="BQ60" authorId="0" shapeId="0" xr:uid="{8DA020DE-67D4-4BDA-B39D-DE8AE577C91E}">
      <text>
        <r>
          <rPr>
            <b/>
            <sz val="9"/>
            <color indexed="81"/>
            <rFont val="MS P ゴシック"/>
            <family val="3"/>
            <charset val="128"/>
          </rPr>
          <t>=CIQ($B60, "IQ_INVENTORY", $C60)</t>
        </r>
      </text>
    </comment>
    <comment ref="BR60" authorId="0" shapeId="0" xr:uid="{32DE8F33-0B0F-4565-B42A-2F3F4F30D614}">
      <text>
        <r>
          <rPr>
            <b/>
            <sz val="9"/>
            <color indexed="81"/>
            <rFont val="MS P ゴシック"/>
            <family val="3"/>
            <charset val="128"/>
          </rPr>
          <t>=CIQ($B60, "IQ_DEF_TAX_ASSETS_CURRENT", $C60)</t>
        </r>
      </text>
    </comment>
    <comment ref="BS60" authorId="0" shapeId="0" xr:uid="{1FA8C179-CDB9-4BC6-AE25-EBBC6621C47C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CA_SUPPL", $C60)</t>
        </r>
      </text>
    </comment>
    <comment ref="BT60" authorId="0" shapeId="0" xr:uid="{1CC72610-3DF9-4334-87E3-3A98A86B9B76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CA", $C60)</t>
        </r>
      </text>
    </comment>
    <comment ref="BU60" authorId="0" shapeId="0" xr:uid="{BA55E813-1443-4413-8946-4E03A94B8A5F}">
      <text>
        <r>
          <rPr>
            <b/>
            <sz val="9"/>
            <color indexed="81"/>
            <rFont val="MS P ゴシック"/>
            <family val="3"/>
            <charset val="128"/>
          </rPr>
          <t>=CIQ($B60, "IQ_GPPE", $C60)</t>
        </r>
      </text>
    </comment>
    <comment ref="BV60" authorId="0" shapeId="0" xr:uid="{E6B330AB-F867-4122-BE44-21DD32CBD81B}">
      <text>
        <r>
          <rPr>
            <b/>
            <sz val="9"/>
            <color indexed="81"/>
            <rFont val="MS P ゴシック"/>
            <family val="3"/>
            <charset val="128"/>
          </rPr>
          <t>=CIQ($B60, "IQ_AD", $C60)</t>
        </r>
      </text>
    </comment>
    <comment ref="BW60" authorId="0" shapeId="0" xr:uid="{DAF1E03E-5272-4228-AAF8-43F716CCD7B4}">
      <text>
        <r>
          <rPr>
            <b/>
            <sz val="9"/>
            <color indexed="81"/>
            <rFont val="MS P ゴシック"/>
            <family val="3"/>
            <charset val="128"/>
          </rPr>
          <t>=CIQ($B60, "IQ_NPPE", $C60)</t>
        </r>
      </text>
    </comment>
    <comment ref="BX60" authorId="0" shapeId="0" xr:uid="{A7C3FBA7-7D7E-4BC6-948C-B4F0E166B012}">
      <text>
        <r>
          <rPr>
            <b/>
            <sz val="9"/>
            <color indexed="81"/>
            <rFont val="MS P ゴシック"/>
            <family val="3"/>
            <charset val="128"/>
          </rPr>
          <t>=CIQ($B60, "IQ_LT_INVEST", $C60)</t>
        </r>
      </text>
    </comment>
    <comment ref="BY60" authorId="0" shapeId="0" xr:uid="{EDF8D4B3-9AE7-4EC5-BCE7-BA0FD6BFF6E8}">
      <text>
        <r>
          <rPr>
            <b/>
            <sz val="9"/>
            <color indexed="81"/>
            <rFont val="MS P ゴシック"/>
            <family val="3"/>
            <charset val="128"/>
          </rPr>
          <t>=CIQ($B60, "IQ_GW", $C60)</t>
        </r>
      </text>
    </comment>
    <comment ref="BZ60" authorId="0" shapeId="0" xr:uid="{47DA7C3A-4259-4C16-99AB-B1204C9B6DE3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INTAN", $C60)</t>
        </r>
      </text>
    </comment>
    <comment ref="CA60" authorId="0" shapeId="0" xr:uid="{38887566-AC50-4EAB-B994-662E387ACBC6}">
      <text>
        <r>
          <rPr>
            <b/>
            <sz val="9"/>
            <color indexed="81"/>
            <rFont val="MS P ゴシック"/>
            <family val="3"/>
            <charset val="128"/>
          </rPr>
          <t>=CIQ($B60, "IQ_LOANS_RECEIV_LT", $C60)</t>
        </r>
      </text>
    </comment>
    <comment ref="CB60" authorId="0" shapeId="0" xr:uid="{A8D56934-D5C4-4A90-8355-72A8C6377F91}">
      <text>
        <r>
          <rPr>
            <b/>
            <sz val="9"/>
            <color indexed="81"/>
            <rFont val="MS P ゴシック"/>
            <family val="3"/>
            <charset val="128"/>
          </rPr>
          <t>=CIQ($B60, "IQ_DEF_TAX_ASSETS_LT", $C60)</t>
        </r>
      </text>
    </comment>
    <comment ref="CC60" authorId="0" shapeId="0" xr:uid="{E976A8D1-FFC0-486A-98DB-C337CED49A41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LT_ASSETS", $C60)</t>
        </r>
      </text>
    </comment>
    <comment ref="CD60" authorId="0" shapeId="0" xr:uid="{9A24EE5E-3B76-402B-9730-F5777D4698FB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ASSETS", $C60)</t>
        </r>
      </text>
    </comment>
    <comment ref="CF60" authorId="0" shapeId="0" xr:uid="{E7C58E71-8814-4D6C-B491-9CA2F5BE47DE}">
      <text>
        <r>
          <rPr>
            <b/>
            <sz val="9"/>
            <color indexed="81"/>
            <rFont val="MS P ゴシック"/>
            <family val="3"/>
            <charset val="128"/>
          </rPr>
          <t>=CIQ($B60, "IQ_AP", $C60)</t>
        </r>
      </text>
    </comment>
    <comment ref="CG60" authorId="0" shapeId="0" xr:uid="{65A80556-558D-4BD2-949C-3738F499F601}">
      <text>
        <r>
          <rPr>
            <b/>
            <sz val="9"/>
            <color indexed="81"/>
            <rFont val="MS P ゴシック"/>
            <family val="3"/>
            <charset val="128"/>
          </rPr>
          <t>=CIQ($B60, "IQ_AE", $C60)</t>
        </r>
      </text>
    </comment>
    <comment ref="CH60" authorId="0" shapeId="0" xr:uid="{6B1F32E9-0273-459D-827E-8C3729411AFB}">
      <text>
        <r>
          <rPr>
            <b/>
            <sz val="9"/>
            <color indexed="81"/>
            <rFont val="MS P ゴシック"/>
            <family val="3"/>
            <charset val="128"/>
          </rPr>
          <t>=CIQ($B60, "IQ_ST_DEBT", $C60)</t>
        </r>
      </text>
    </comment>
    <comment ref="CI60" authorId="0" shapeId="0" xr:uid="{CA08CD29-338F-40AA-BA58-14FEEFEC2A19}">
      <text>
        <r>
          <rPr>
            <b/>
            <sz val="9"/>
            <color indexed="81"/>
            <rFont val="MS P ゴシック"/>
            <family val="3"/>
            <charset val="128"/>
          </rPr>
          <t>=CIQ($B60, "IQ_CURRENT_PORT_DEBT", $C60)</t>
        </r>
      </text>
    </comment>
    <comment ref="CJ60" authorId="0" shapeId="0" xr:uid="{7AA25CA8-C58A-464D-823B-478E3E80D023}">
      <text>
        <r>
          <rPr>
            <b/>
            <sz val="9"/>
            <color indexed="81"/>
            <rFont val="MS P ゴシック"/>
            <family val="3"/>
            <charset val="128"/>
          </rPr>
          <t>=CIQ($B60, "IQ_CURRENT_PORT_LEASES", $C60)</t>
        </r>
      </text>
    </comment>
    <comment ref="CK60" authorId="0" shapeId="0" xr:uid="{1DBB1614-D8F5-4E76-BA3D-D1B4B93A2B05}">
      <text>
        <r>
          <rPr>
            <b/>
            <sz val="9"/>
            <color indexed="81"/>
            <rFont val="MS P ゴシック"/>
            <family val="3"/>
            <charset val="128"/>
          </rPr>
          <t>=CIQ($B60, "IQ_INC_TAX_PAY_CURRENT", $C60)</t>
        </r>
      </text>
    </comment>
    <comment ref="CL60" authorId="0" shapeId="0" xr:uid="{C141A42D-DE96-43FC-9DA6-5266FE87ADA6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CL_SUPPL", $C60)</t>
        </r>
      </text>
    </comment>
    <comment ref="CM60" authorId="0" shapeId="0" xr:uid="{634C22AD-34FA-4970-9C3C-1BF90FA4176A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CL", $C60)</t>
        </r>
      </text>
    </comment>
    <comment ref="CN60" authorId="0" shapeId="0" xr:uid="{B265B8B0-5FC1-417B-91E8-A9A872A1AB0D}">
      <text>
        <r>
          <rPr>
            <b/>
            <sz val="9"/>
            <color indexed="81"/>
            <rFont val="MS P ゴシック"/>
            <family val="3"/>
            <charset val="128"/>
          </rPr>
          <t>=CIQ($B60, "IQ_LT_DEBT", $C60)</t>
        </r>
      </text>
    </comment>
    <comment ref="CO60" authorId="0" shapeId="0" xr:uid="{2C6CA6EB-633F-4E39-B54A-15918D15E2B1}">
      <text>
        <r>
          <rPr>
            <b/>
            <sz val="9"/>
            <color indexed="81"/>
            <rFont val="MS P ゴシック"/>
            <family val="3"/>
            <charset val="128"/>
          </rPr>
          <t>=CIQ($B60, "IQ_CAPITAL_LEASES", $C60)</t>
        </r>
      </text>
    </comment>
    <comment ref="CP60" authorId="0" shapeId="0" xr:uid="{405D7B79-45C4-4C31-B330-541C3449B29A}">
      <text>
        <r>
          <rPr>
            <b/>
            <sz val="9"/>
            <color indexed="81"/>
            <rFont val="MS P ゴシック"/>
            <family val="3"/>
            <charset val="128"/>
          </rPr>
          <t>=CIQ($B60, "IQ_PENSION", $C60)</t>
        </r>
      </text>
    </comment>
    <comment ref="CQ60" authorId="0" shapeId="0" xr:uid="{D62686D4-9FA3-4165-BA93-19EB2CC47215}">
      <text>
        <r>
          <rPr>
            <b/>
            <sz val="9"/>
            <color indexed="81"/>
            <rFont val="MS P ゴシック"/>
            <family val="3"/>
            <charset val="128"/>
          </rPr>
          <t>=CIQ($B60, "IQ_DEF_TAX_LIAB_LT", $C60)</t>
        </r>
      </text>
    </comment>
    <comment ref="CR60" authorId="0" shapeId="0" xr:uid="{C99D0793-A4CC-4112-8732-E5DACF33DE97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LIAB_LT", $C60)</t>
        </r>
      </text>
    </comment>
    <comment ref="CS60" authorId="0" shapeId="0" xr:uid="{8A8B45FB-E4B6-4F35-8B00-8A4C459B5268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LIAB", $C60)</t>
        </r>
      </text>
    </comment>
    <comment ref="CT60" authorId="0" shapeId="0" xr:uid="{108A7992-D840-4773-B976-E7CE6A984930}">
      <text>
        <r>
          <rPr>
            <b/>
            <sz val="9"/>
            <color indexed="81"/>
            <rFont val="MS P ゴシック"/>
            <family val="3"/>
            <charset val="128"/>
          </rPr>
          <t>=CIQ($B60, "IQ_COMMON", $C60)</t>
        </r>
      </text>
    </comment>
    <comment ref="CU60" authorId="0" shapeId="0" xr:uid="{697A9271-7829-4ED3-8403-80E88A5A78D1}">
      <text>
        <r>
          <rPr>
            <b/>
            <sz val="9"/>
            <color indexed="81"/>
            <rFont val="MS P ゴシック"/>
            <family val="3"/>
            <charset val="128"/>
          </rPr>
          <t>=CIQ($B60, "IQ_APIC", $C60)</t>
        </r>
      </text>
    </comment>
    <comment ref="CV60" authorId="0" shapeId="0" xr:uid="{882A2EDE-53DE-4DB3-8177-596D3FCD932F}">
      <text>
        <r>
          <rPr>
            <b/>
            <sz val="9"/>
            <color indexed="81"/>
            <rFont val="MS P ゴシック"/>
            <family val="3"/>
            <charset val="128"/>
          </rPr>
          <t>=CIQ($B60, "IQ_RE", $C60)</t>
        </r>
      </text>
    </comment>
    <comment ref="CW60" authorId="0" shapeId="0" xr:uid="{36D59CC0-80AD-4DCC-B7D2-50C7653A4117}">
      <text>
        <r>
          <rPr>
            <b/>
            <sz val="9"/>
            <color indexed="81"/>
            <rFont val="MS P ゴシック"/>
            <family val="3"/>
            <charset val="128"/>
          </rPr>
          <t>=CIQ($B60, "IQ_TREASURY", $C60)</t>
        </r>
      </text>
    </comment>
    <comment ref="CX60" authorId="0" shapeId="0" xr:uid="{2EDD155B-2CFA-4867-8685-7284E3CCE9AC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EQUITY", $C60)</t>
        </r>
      </text>
    </comment>
    <comment ref="CY60" authorId="0" shapeId="0" xr:uid="{900871D9-BD3B-4C0D-9F52-0A5DC451EB98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COMMON_EQUITY", $C60)</t>
        </r>
      </text>
    </comment>
    <comment ref="CZ60" authorId="0" shapeId="0" xr:uid="{D97C6F4F-B164-481E-B099-B7C606ED6E74}">
      <text>
        <r>
          <rPr>
            <b/>
            <sz val="9"/>
            <color indexed="81"/>
            <rFont val="MS P ゴシック"/>
            <family val="3"/>
            <charset val="128"/>
          </rPr>
          <t>=CIQ($B60, "IQ_MINORITY_INTEREST", $C60)</t>
        </r>
      </text>
    </comment>
    <comment ref="DA60" authorId="0" shapeId="0" xr:uid="{0413262B-B1C2-4375-A95F-A436DB190F58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EQUITY", $C60)</t>
        </r>
      </text>
    </comment>
    <comment ref="DB60" authorId="0" shapeId="0" xr:uid="{52B99EF8-968C-406B-A757-B4B49A13E1DF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LIAB_EQUITY", $C60)</t>
        </r>
      </text>
    </comment>
    <comment ref="DD60" authorId="0" shapeId="0" xr:uid="{BFFC18C9-49D2-4ADA-90CC-CAB7EC43A2BD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OUTSTANDING_FILING_DATE", $C60)</t>
        </r>
      </text>
    </comment>
    <comment ref="DE60" authorId="0" shapeId="0" xr:uid="{D66B8A7D-3936-4DF4-88F4-93C50808018F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OUTSTANDING_BS_DATE", $C60)</t>
        </r>
      </text>
    </comment>
    <comment ref="DF60" authorId="0" shapeId="0" xr:uid="{5C9DD061-40D0-4AB6-814D-2C04D26D9E5F}">
      <text>
        <r>
          <rPr>
            <b/>
            <sz val="9"/>
            <color indexed="81"/>
            <rFont val="MS P ゴシック"/>
            <family val="3"/>
            <charset val="128"/>
          </rPr>
          <t>=CIQ($B60, "IQ_BV_SHARE", $C60)</t>
        </r>
      </text>
    </comment>
    <comment ref="DG60" authorId="0" shapeId="0" xr:uid="{F2BBA27A-5707-41F9-83EC-E8B9EA9D424A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", $C60)</t>
        </r>
      </text>
    </comment>
    <comment ref="DH60" authorId="0" shapeId="0" xr:uid="{C0308648-6AFB-4C54-B105-6F1B5BD2384F}">
      <text>
        <r>
          <rPr>
            <b/>
            <sz val="9"/>
            <color indexed="81"/>
            <rFont val="MS P ゴシック"/>
            <family val="3"/>
            <charset val="128"/>
          </rPr>
          <t>=CIQ($B60, "IQ_NET_DEBT", $C60)</t>
        </r>
      </text>
    </comment>
    <comment ref="DI60" authorId="0" shapeId="0" xr:uid="{B5243A6F-FC93-4AFA-89B7-DB48682B186F}">
      <text>
        <r>
          <rPr>
            <b/>
            <sz val="9"/>
            <color indexed="81"/>
            <rFont val="MS P ゴシック"/>
            <family val="3"/>
            <charset val="128"/>
          </rPr>
          <t>=CIQ($B60, "IQ_DEBT_EQUIV_NET_PBO", $C60)</t>
        </r>
      </text>
    </comment>
    <comment ref="DJ60" authorId="0" shapeId="0" xr:uid="{CFD1C2F0-E005-461E-8496-DF8EA2CC8E08}">
      <text>
        <r>
          <rPr>
            <b/>
            <sz val="9"/>
            <color indexed="81"/>
            <rFont val="MS P ゴシック"/>
            <family val="3"/>
            <charset val="128"/>
          </rPr>
          <t>=CIQ($B60, "IQ_DEBT_EQUIV_OPER_LEASE", $C60)</t>
        </r>
      </text>
    </comment>
    <comment ref="DK60" authorId="0" shapeId="0" xr:uid="{68EC0A00-32A5-4A93-95D3-3E2BDCB2477D}">
      <text>
        <r>
          <rPr>
            <b/>
            <sz val="9"/>
            <color indexed="81"/>
            <rFont val="MS P ゴシック"/>
            <family val="3"/>
            <charset val="128"/>
          </rPr>
          <t>=CIQ($B60, "IQ_MINORITY_INTEREST_TOTAL", $C60)</t>
        </r>
      </text>
    </comment>
    <comment ref="DL60" authorId="0" shapeId="0" xr:uid="{956D97CC-3BDB-43B9-BA6E-C9D1B64BAE81}">
      <text>
        <r>
          <rPr>
            <b/>
            <sz val="9"/>
            <color indexed="81"/>
            <rFont val="MS P ゴシック"/>
            <family val="3"/>
            <charset val="128"/>
          </rPr>
          <t>=CIQ($B60, "IQ_EQUITY_METHOD", $C60)</t>
        </r>
      </text>
    </comment>
    <comment ref="DM60" authorId="0" shapeId="0" xr:uid="{10A15E16-EEBF-4B50-B9DE-8FD0FA41D452}">
      <text>
        <r>
          <rPr>
            <b/>
            <sz val="9"/>
            <color indexed="81"/>
            <rFont val="MS P ゴシック"/>
            <family val="3"/>
            <charset val="128"/>
          </rPr>
          <t>=CIQ($B60, "IQ_RAW_INV", $C60)</t>
        </r>
      </text>
    </comment>
    <comment ref="DN60" authorId="0" shapeId="0" xr:uid="{62AB77B6-85A7-40C6-BEC1-60238AEB55DE}">
      <text>
        <r>
          <rPr>
            <b/>
            <sz val="9"/>
            <color indexed="81"/>
            <rFont val="MS P ゴシック"/>
            <family val="3"/>
            <charset val="128"/>
          </rPr>
          <t>=CIQ($B60, "IQ_WIP_INV", $C60)</t>
        </r>
      </text>
    </comment>
    <comment ref="DO60" authorId="0" shapeId="0" xr:uid="{6082B439-28DE-4C87-8882-6FF9CA752140}">
      <text>
        <r>
          <rPr>
            <b/>
            <sz val="9"/>
            <color indexed="81"/>
            <rFont val="MS P ゴシック"/>
            <family val="3"/>
            <charset val="128"/>
          </rPr>
          <t>=CIQ($B60, "IQ_FINISHED_INV", $C60)</t>
        </r>
      </text>
    </comment>
    <comment ref="DP60" authorId="0" shapeId="0" xr:uid="{17268D68-911A-493A-8C87-DBA00B48C969}">
      <text>
        <r>
          <rPr>
            <b/>
            <sz val="9"/>
            <color indexed="81"/>
            <rFont val="MS P ゴシック"/>
            <family val="3"/>
            <charset val="128"/>
          </rPr>
          <t>=CIQ($B60, "IQ_LAND", $C60)</t>
        </r>
      </text>
    </comment>
    <comment ref="DQ60" authorId="0" shapeId="0" xr:uid="{07667488-A2BD-41A8-8A0A-89031F62329C}">
      <text>
        <r>
          <rPr>
            <b/>
            <sz val="9"/>
            <color indexed="81"/>
            <rFont val="MS P ゴシック"/>
            <family val="3"/>
            <charset val="128"/>
          </rPr>
          <t>=CIQ($B60, "IQ_BUILDINGS", $C60)</t>
        </r>
      </text>
    </comment>
    <comment ref="DR60" authorId="0" shapeId="0" xr:uid="{7EDFE25E-3F51-4734-9BC8-C2E652C7A90C}">
      <text>
        <r>
          <rPr>
            <b/>
            <sz val="9"/>
            <color indexed="81"/>
            <rFont val="MS P ゴシック"/>
            <family val="3"/>
            <charset val="128"/>
          </rPr>
          <t>=CIQ($B60, "IQ_MACHINERY", $C60)</t>
        </r>
      </text>
    </comment>
    <comment ref="DS60" authorId="0" shapeId="0" xr:uid="{1367739F-9773-40F9-8AD7-55C92E9B1314}">
      <text>
        <r>
          <rPr>
            <b/>
            <sz val="9"/>
            <color indexed="81"/>
            <rFont val="MS P ゴシック"/>
            <family val="3"/>
            <charset val="128"/>
          </rPr>
          <t>=CIQ($B60, "IQ_CIP", $C60)</t>
        </r>
      </text>
    </comment>
    <comment ref="DT60" authorId="0" shapeId="0" xr:uid="{D9C65256-5760-4B30-9392-52D1745AF751}">
      <text>
        <r>
          <rPr>
            <b/>
            <sz val="9"/>
            <color indexed="81"/>
            <rFont val="MS P ゴシック"/>
            <family val="3"/>
            <charset val="128"/>
          </rPr>
          <t>=CIQ($B60, "IQ_FULL_TIME", $C60)</t>
        </r>
      </text>
    </comment>
    <comment ref="DU60" authorId="0" shapeId="0" xr:uid="{1375BDEE-2839-48DD-B77D-CE4C11EF19D3}">
      <text>
        <r>
          <rPr>
            <b/>
            <sz val="9"/>
            <color indexed="81"/>
            <rFont val="MS P ゴシック"/>
            <family val="3"/>
            <charset val="128"/>
          </rPr>
          <t>=CIQ($B60, "IQ_PART_TIME", $C60)</t>
        </r>
      </text>
    </comment>
    <comment ref="DW60" authorId="0" shapeId="0" xr:uid="{3313C744-AAA5-4728-A859-27CF9B365801}">
      <text>
        <r>
          <rPr>
            <b/>
            <sz val="9"/>
            <color indexed="81"/>
            <rFont val="MS P ゴシック"/>
            <family val="3"/>
            <charset val="128"/>
          </rPr>
          <t>=CIQ($B60, "IQ_NI_CF", $C60)</t>
        </r>
      </text>
    </comment>
    <comment ref="DX60" authorId="0" shapeId="0" xr:uid="{7B95E5F3-0408-465F-907F-4BE6F67F6540}">
      <text>
        <r>
          <rPr>
            <b/>
            <sz val="9"/>
            <color indexed="81"/>
            <rFont val="MS P ゴシック"/>
            <family val="3"/>
            <charset val="128"/>
          </rPr>
          <t>=CIQ($B60, "IQ_DA_SUPPL_CF", $C60)</t>
        </r>
      </text>
    </comment>
    <comment ref="DY60" authorId="0" shapeId="0" xr:uid="{F5E0BB8E-DC6A-47E5-B81D-8701BDB6FF83}">
      <text>
        <r>
          <rPr>
            <b/>
            <sz val="9"/>
            <color indexed="81"/>
            <rFont val="MS P ゴシック"/>
            <family val="3"/>
            <charset val="128"/>
          </rPr>
          <t>=CIQ($B60, "IQ_GW_INTAN_AMORT_CF", $C60)</t>
        </r>
      </text>
    </comment>
    <comment ref="DZ60" authorId="0" shapeId="0" xr:uid="{CAC7892B-332D-41CE-83C8-C8A92ADEDF39}">
      <text>
        <r>
          <rPr>
            <b/>
            <sz val="9"/>
            <color indexed="81"/>
            <rFont val="MS P ゴシック"/>
            <family val="3"/>
            <charset val="128"/>
          </rPr>
          <t>=CIQ($B60, "IQ_DA_CF", $C60)</t>
        </r>
      </text>
    </comment>
    <comment ref="EA60" authorId="0" shapeId="0" xr:uid="{FEA55511-9A13-44C4-AE4E-61A41571460D}">
      <text>
        <r>
          <rPr>
            <b/>
            <sz val="9"/>
            <color indexed="81"/>
            <rFont val="MS P ゴシック"/>
            <family val="3"/>
            <charset val="128"/>
          </rPr>
          <t>=CIQ($B60, "IQ_MINORITY_INTEREST_CF", $C60)</t>
        </r>
      </text>
    </comment>
    <comment ref="EB60" authorId="0" shapeId="0" xr:uid="{B7302C69-DA1D-4E1C-B182-45297811284F}">
      <text>
        <r>
          <rPr>
            <b/>
            <sz val="9"/>
            <color indexed="81"/>
            <rFont val="MS P ゴシック"/>
            <family val="3"/>
            <charset val="128"/>
          </rPr>
          <t>=CIQ($B60, "IQ_GAIN_ASSETS_CF", $C60)</t>
        </r>
      </text>
    </comment>
    <comment ref="EC60" authorId="0" shapeId="0" xr:uid="{7A345A76-C2C2-4A3A-8429-43DB83D1466B}">
      <text>
        <r>
          <rPr>
            <b/>
            <sz val="9"/>
            <color indexed="81"/>
            <rFont val="MS P ゴシック"/>
            <family val="3"/>
            <charset val="128"/>
          </rPr>
          <t>=CIQ($B60, "IQ_GAIN_INVEST_CF", $C60)</t>
        </r>
      </text>
    </comment>
    <comment ref="ED60" authorId="0" shapeId="0" xr:uid="{5A02863C-7CCD-457F-A6F6-CD8D0C7BC382}">
      <text>
        <r>
          <rPr>
            <b/>
            <sz val="9"/>
            <color indexed="81"/>
            <rFont val="MS P ゴシック"/>
            <family val="3"/>
            <charset val="128"/>
          </rPr>
          <t>=CIQ($B60, "IQ_ASSET_WRITEDOWN_CF", $C60)</t>
        </r>
      </text>
    </comment>
    <comment ref="EE60" authorId="0" shapeId="0" xr:uid="{B250CF0B-91A9-4F36-B6AD-ABE08E4633F8}">
      <text>
        <r>
          <rPr>
            <b/>
            <sz val="9"/>
            <color indexed="81"/>
            <rFont val="MS P ゴシック"/>
            <family val="3"/>
            <charset val="128"/>
          </rPr>
          <t>=CIQ($B60, "IQ_INC_EQUITY_CF", $C60)</t>
        </r>
      </text>
    </comment>
    <comment ref="EF60" authorId="0" shapeId="0" xr:uid="{2FC18705-6E4A-48F2-9BD7-E9A5C37C81D6}">
      <text>
        <r>
          <rPr>
            <b/>
            <sz val="9"/>
            <color indexed="81"/>
            <rFont val="MS P ゴシック"/>
            <family val="3"/>
            <charset val="128"/>
          </rPr>
          <t>=CIQ($B60, "IQ_PROV_BAD_DEBTS_CF", $C60)</t>
        </r>
      </text>
    </comment>
    <comment ref="EG60" authorId="0" shapeId="0" xr:uid="{988996B0-047F-4C4B-AC9C-8C4434F08670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OPER_ACT", $C60)</t>
        </r>
      </text>
    </comment>
    <comment ref="EH60" authorId="0" shapeId="0" xr:uid="{EA32CE30-0A10-4248-9FE2-E3CC445516DD}">
      <text>
        <r>
          <rPr>
            <b/>
            <sz val="9"/>
            <color indexed="81"/>
            <rFont val="MS P ゴシック"/>
            <family val="3"/>
            <charset val="128"/>
          </rPr>
          <t>=CIQ($B60, "IQ_CHANGE_AR", $C60)</t>
        </r>
      </text>
    </comment>
    <comment ref="EI60" authorId="0" shapeId="0" xr:uid="{CF652A40-FD8B-4D36-8978-A800BAF82867}">
      <text>
        <r>
          <rPr>
            <b/>
            <sz val="9"/>
            <color indexed="81"/>
            <rFont val="MS P ゴシック"/>
            <family val="3"/>
            <charset val="128"/>
          </rPr>
          <t>=CIQ($B60, "IQ_CHANGE_INVENTORY", $C60)</t>
        </r>
      </text>
    </comment>
    <comment ref="EJ60" authorId="0" shapeId="0" xr:uid="{445B59DE-33D4-4A89-9BF0-E9FFBB19BCF1}">
      <text>
        <r>
          <rPr>
            <b/>
            <sz val="9"/>
            <color indexed="81"/>
            <rFont val="MS P ゴシック"/>
            <family val="3"/>
            <charset val="128"/>
          </rPr>
          <t>=CIQ($B60, "IQ_CHANGE_AP", $C60)</t>
        </r>
      </text>
    </comment>
    <comment ref="EK60" authorId="0" shapeId="0" xr:uid="{2F300FC5-1038-4764-9E81-FAEEB13A74C0}">
      <text>
        <r>
          <rPr>
            <b/>
            <sz val="9"/>
            <color indexed="81"/>
            <rFont val="MS P ゴシック"/>
            <family val="3"/>
            <charset val="128"/>
          </rPr>
          <t>=CIQ($B60, "IQ_CHANGE_OTHER_NET_OPER_ASSETS", $C60)</t>
        </r>
      </text>
    </comment>
    <comment ref="EL60" authorId="0" shapeId="0" xr:uid="{A8CBD18E-6FB8-4026-BE7D-D333CC1CF122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OPER", $C60)</t>
        </r>
      </text>
    </comment>
    <comment ref="EM60" authorId="0" shapeId="0" xr:uid="{BEFD6E83-2E2C-4E05-A38F-E93A210F7AD5}">
      <text>
        <r>
          <rPr>
            <b/>
            <sz val="9"/>
            <color indexed="81"/>
            <rFont val="MS P ゴシック"/>
            <family val="3"/>
            <charset val="128"/>
          </rPr>
          <t>=CIQ($B60, "IQ_CAPEX", $C60)</t>
        </r>
      </text>
    </comment>
    <comment ref="EN60" authorId="0" shapeId="0" xr:uid="{8C55B1F7-E7B4-498D-9762-3A7B09E215E8}">
      <text>
        <r>
          <rPr>
            <b/>
            <sz val="9"/>
            <color indexed="81"/>
            <rFont val="MS P ゴシック"/>
            <family val="3"/>
            <charset val="128"/>
          </rPr>
          <t>=CIQ($B60, "IQ_SALE_PPE_CF", $C60)</t>
        </r>
      </text>
    </comment>
    <comment ref="EO60" authorId="0" shapeId="0" xr:uid="{141BCF03-7B67-47F7-A7D2-97B223AF4C16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ACQUIRE_CF", $C60)</t>
        </r>
      </text>
    </comment>
    <comment ref="EP60" authorId="0" shapeId="0" xr:uid="{D64DAF28-5519-4A5E-BB12-BACFB9090A6B}">
      <text>
        <r>
          <rPr>
            <b/>
            <sz val="9"/>
            <color indexed="81"/>
            <rFont val="MS P ゴシック"/>
            <family val="3"/>
            <charset val="128"/>
          </rPr>
          <t>=CIQ($B60, "IQ_DIVEST_CF", $C60)</t>
        </r>
      </text>
    </comment>
    <comment ref="EQ60" authorId="0" shapeId="0" xr:uid="{C12C27FD-94C0-4078-A7FF-418D369F8D32}">
      <text>
        <r>
          <rPr>
            <b/>
            <sz val="9"/>
            <color indexed="81"/>
            <rFont val="MS P ゴシック"/>
            <family val="3"/>
            <charset val="128"/>
          </rPr>
          <t>=CIQ($B60, "IQ_SALE_INTAN_CF", $C60)</t>
        </r>
      </text>
    </comment>
    <comment ref="ER60" authorId="0" shapeId="0" xr:uid="{5004F2A9-A390-4B7A-9684-5DCC69C0EDA6}">
      <text>
        <r>
          <rPr>
            <b/>
            <sz val="9"/>
            <color indexed="81"/>
            <rFont val="MS P ゴシック"/>
            <family val="3"/>
            <charset val="128"/>
          </rPr>
          <t>=CIQ($B60, "IQ_INVEST_SECURITY_CF", $C60)</t>
        </r>
      </text>
    </comment>
    <comment ref="ES60" authorId="0" shapeId="0" xr:uid="{CB2E7F39-63CF-4324-9F6C-72BC315BE739}">
      <text>
        <r>
          <rPr>
            <b/>
            <sz val="9"/>
            <color indexed="81"/>
            <rFont val="MS P ゴシック"/>
            <family val="3"/>
            <charset val="128"/>
          </rPr>
          <t>=CIQ($B60, "IQ_INVEST_LOANS_CF", $C60)</t>
        </r>
      </text>
    </comment>
    <comment ref="ET60" authorId="0" shapeId="0" xr:uid="{8C5E4966-0CEB-4F75-A7E2-FC4210590C5B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INVEST_ACT_SUPPL", $C60)</t>
        </r>
      </text>
    </comment>
    <comment ref="EU60" authorId="0" shapeId="0" xr:uid="{1CD01C5E-BAA3-414B-929C-487D0C8D6277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INVEST", $C60)</t>
        </r>
      </text>
    </comment>
    <comment ref="EV60" authorId="0" shapeId="0" xr:uid="{CA6B9083-A8D7-43BF-AEE5-5CBECA9E7C26}">
      <text>
        <r>
          <rPr>
            <b/>
            <sz val="9"/>
            <color indexed="81"/>
            <rFont val="MS P ゴシック"/>
            <family val="3"/>
            <charset val="128"/>
          </rPr>
          <t>=CIQ($B60, "IQ_ST_DEBT_ISSUED", $C60)</t>
        </r>
      </text>
    </comment>
    <comment ref="EW60" authorId="0" shapeId="0" xr:uid="{A0F87987-A8D8-459C-B4E1-7FFFFC647E6F}">
      <text>
        <r>
          <rPr>
            <b/>
            <sz val="9"/>
            <color indexed="81"/>
            <rFont val="MS P ゴシック"/>
            <family val="3"/>
            <charset val="128"/>
          </rPr>
          <t>=CIQ($B60, "IQ_LT_DEBT_ISSUED", $C60)</t>
        </r>
      </text>
    </comment>
    <comment ref="EX60" authorId="0" shapeId="0" xr:uid="{BE96BCBF-0DF4-461A-A560-FDCD7FE68C19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ISSUED", $C60)</t>
        </r>
      </text>
    </comment>
    <comment ref="EY60" authorId="0" shapeId="0" xr:uid="{7EE0DAF8-E68B-4CD8-A2CF-72EF4DA6EF2B}">
      <text>
        <r>
          <rPr>
            <b/>
            <sz val="9"/>
            <color indexed="81"/>
            <rFont val="MS P ゴシック"/>
            <family val="3"/>
            <charset val="128"/>
          </rPr>
          <t>=CIQ($B60, "IQ_ST_DEBT_REPAID", $C60)</t>
        </r>
      </text>
    </comment>
    <comment ref="EZ60" authorId="0" shapeId="0" xr:uid="{730C81FC-3DB4-4F28-ACBA-2FC2FE073664}">
      <text>
        <r>
          <rPr>
            <b/>
            <sz val="9"/>
            <color indexed="81"/>
            <rFont val="MS P ゴシック"/>
            <family val="3"/>
            <charset val="128"/>
          </rPr>
          <t>=CIQ($B60, "IQ_LT_DEBT_REPAID", $C60)</t>
        </r>
      </text>
    </comment>
    <comment ref="FA60" authorId="0" shapeId="0" xr:uid="{CF941AF1-9B85-436B-99E2-B9561380FCEE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REPAID", $C60)</t>
        </r>
      </text>
    </comment>
    <comment ref="FB60" authorId="0" shapeId="0" xr:uid="{584550AB-C7FB-4ECC-BF86-4D79E2708C6B}">
      <text>
        <r>
          <rPr>
            <b/>
            <sz val="9"/>
            <color indexed="81"/>
            <rFont val="MS P ゴシック"/>
            <family val="3"/>
            <charset val="128"/>
          </rPr>
          <t>=CIQ($B60, "IQ_COMMON_ISSUED", $C60)</t>
        </r>
      </text>
    </comment>
    <comment ref="FC60" authorId="0" shapeId="0" xr:uid="{A779884B-8E60-418F-A6B1-D4266AC70F92}">
      <text>
        <r>
          <rPr>
            <b/>
            <sz val="9"/>
            <color indexed="81"/>
            <rFont val="MS P ゴシック"/>
            <family val="3"/>
            <charset val="128"/>
          </rPr>
          <t>=CIQ($B60, "IQ_COMMON_REP", $C60)</t>
        </r>
      </text>
    </comment>
    <comment ref="FD60" authorId="0" shapeId="0" xr:uid="{82726661-0355-49C2-9AC2-D38674300DB0}">
      <text>
        <r>
          <rPr>
            <b/>
            <sz val="9"/>
            <color indexed="81"/>
            <rFont val="MS P ゴシック"/>
            <family val="3"/>
            <charset val="128"/>
          </rPr>
          <t>=CIQ($B60, "IQ_COMMON_DIV_CF", $C60)</t>
        </r>
      </text>
    </comment>
    <comment ref="FE60" authorId="0" shapeId="0" xr:uid="{B4F67AB6-EC24-4EE2-9BDB-D2D917CE51A9}">
      <text>
        <r>
          <rPr>
            <b/>
            <sz val="9"/>
            <color indexed="81"/>
            <rFont val="MS P ゴシック"/>
            <family val="3"/>
            <charset val="128"/>
          </rPr>
          <t>=CIQ($B60, "IQ_COMMON_PREF_DIV_CF", $C60)</t>
        </r>
      </text>
    </comment>
    <comment ref="FF60" authorId="0" shapeId="0" xr:uid="{628BEAFC-DFBE-4D0E-8A18-29CB99369F77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IV_PAID_CF", $C60)</t>
        </r>
      </text>
    </comment>
    <comment ref="FG60" authorId="0" shapeId="0" xr:uid="{B0CF255F-653A-4579-B6B6-14BB5AD06F0A}">
      <text>
        <r>
          <rPr>
            <b/>
            <sz val="9"/>
            <color indexed="81"/>
            <rFont val="MS P ゴシック"/>
            <family val="3"/>
            <charset val="128"/>
          </rPr>
          <t>=CIQ($B60, "IQ_SPECIAL_DIV_CF", $C60)</t>
        </r>
      </text>
    </comment>
    <comment ref="FH60" authorId="0" shapeId="0" xr:uid="{69B86934-E155-4E54-8BAB-5A35A931CB29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FINANCE_ACT_SUPPL", $C60)</t>
        </r>
      </text>
    </comment>
    <comment ref="FI60" authorId="0" shapeId="0" xr:uid="{A1A99DDD-0DE9-43E7-8A6F-20B5B8FFF46F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FINAN", $C60)</t>
        </r>
      </text>
    </comment>
    <comment ref="FJ60" authorId="0" shapeId="0" xr:uid="{A9EA5A30-3C3F-43D7-81E4-0A70229944D8}">
      <text>
        <r>
          <rPr>
            <b/>
            <sz val="9"/>
            <color indexed="81"/>
            <rFont val="MS P ゴシック"/>
            <family val="3"/>
            <charset val="128"/>
          </rPr>
          <t>=CIQ($B60, "IQ_FX", $C60)</t>
        </r>
      </text>
    </comment>
    <comment ref="FK60" authorId="0" shapeId="0" xr:uid="{408F5192-84E4-4266-8AEA-F834FD2806DC}">
      <text>
        <r>
          <rPr>
            <b/>
            <sz val="9"/>
            <color indexed="81"/>
            <rFont val="MS P ゴシック"/>
            <family val="3"/>
            <charset val="128"/>
          </rPr>
          <t>=CIQ($B60, "IQ_NET_CHANGE", $C60)</t>
        </r>
      </text>
    </comment>
    <comment ref="FM60" authorId="0" shapeId="0" xr:uid="{4C632C6F-C6C4-48A4-A3B1-6DD5ACE6FD4C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INTEREST", $C60)</t>
        </r>
      </text>
    </comment>
    <comment ref="FN60" authorId="0" shapeId="0" xr:uid="{AFF5C92C-ADB8-4145-9955-1F6BF4311EB7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TAXES", $C60)</t>
        </r>
      </text>
    </comment>
    <comment ref="FO60" authorId="0" shapeId="0" xr:uid="{9F43568B-735C-4BC8-8C23-5BEA1A621B62}">
      <text>
        <r>
          <rPr>
            <b/>
            <sz val="9"/>
            <color indexed="81"/>
            <rFont val="MS P ゴシック"/>
            <family val="3"/>
            <charset val="128"/>
          </rPr>
          <t>=CIQ($B60, "IQ_LEVERED_FCF", $C60)</t>
        </r>
      </text>
    </comment>
    <comment ref="FP60" authorId="0" shapeId="0" xr:uid="{6DD753FF-2D9B-4E50-AE38-B14C04D1E70A}">
      <text>
        <r>
          <rPr>
            <b/>
            <sz val="9"/>
            <color indexed="81"/>
            <rFont val="MS P ゴシック"/>
            <family val="3"/>
            <charset val="128"/>
          </rPr>
          <t>=CIQ($B60, "IQ_UNLEVERED_FCF", $C60)</t>
        </r>
      </text>
    </comment>
    <comment ref="FQ60" authorId="0" shapeId="0" xr:uid="{6AF33902-3A99-41C5-9A96-C6BB242BBF35}">
      <text>
        <r>
          <rPr>
            <b/>
            <sz val="9"/>
            <color indexed="81"/>
            <rFont val="MS P ゴシック"/>
            <family val="3"/>
            <charset val="128"/>
          </rPr>
          <t>=CIQ($B60, "IQ_CHANGE_NET_WORKING_CAPITAL", $C60)</t>
        </r>
      </text>
    </comment>
    <comment ref="FR60" authorId="0" shapeId="0" xr:uid="{7472AF8C-5AAD-4290-AC09-5E4C76FEB7F8}">
      <text>
        <r>
          <rPr>
            <b/>
            <sz val="9"/>
            <color indexed="81"/>
            <rFont val="MS P ゴシック"/>
            <family val="3"/>
            <charset val="128"/>
          </rPr>
          <t>=CIQ($B60, "IQ_NET_DEBT_ISSUED", $C60)</t>
        </r>
      </text>
    </comment>
    <comment ref="FS60" authorId="0" shapeId="0" xr:uid="{85C7D9B6-5DF5-453B-8743-5D89D091734B}">
      <text>
        <r>
          <rPr>
            <b/>
            <sz val="9"/>
            <color indexed="81"/>
            <rFont val="MS P ゴシック"/>
            <family val="3"/>
            <charset val="128"/>
          </rPr>
          <t>=CIQ($B60, "IQ_FILING_CURRENCY", $C60)</t>
        </r>
      </text>
    </comment>
    <comment ref="FT60" authorId="0" shapeId="0" xr:uid="{E1343E4D-C387-42E9-9507-237D77942B88}">
      <text>
        <r>
          <rPr>
            <b/>
            <sz val="9"/>
            <color indexed="81"/>
            <rFont val="MS P ゴシック"/>
            <family val="3"/>
            <charset val="128"/>
          </rPr>
          <t>=CIQ($B60, "IQ_PERIODDATE_IS", $C60)</t>
        </r>
      </text>
    </comment>
    <comment ref="FU60" authorId="0" shapeId="0" xr:uid="{679D7C41-E9B2-460D-9859-2631C82067B9}">
      <text>
        <r>
          <rPr>
            <b/>
            <sz val="9"/>
            <color indexed="81"/>
            <rFont val="MS P ゴシック"/>
            <family val="3"/>
            <charset val="128"/>
          </rPr>
          <t>=CIQ($B60, "IQ_PERIODLENGTH_IS", $C60)</t>
        </r>
      </text>
    </comment>
    <comment ref="FV60" authorId="0" shapeId="0" xr:uid="{AA566064-9897-4458-85E7-FEFB4A27BC83}">
      <text>
        <r>
          <rPr>
            <b/>
            <sz val="9"/>
            <color indexed="81"/>
            <rFont val="MS P ゴシック"/>
            <family val="3"/>
            <charset val="128"/>
          </rPr>
          <t>=CIQ($B60, "IQ_MARKETCAP", $FT60)</t>
        </r>
      </text>
    </comment>
    <comment ref="FW60" authorId="0" shapeId="0" xr:uid="{072D9C5C-DB16-426E-9F1E-6441A64D8A7C}">
      <text>
        <r>
          <rPr>
            <b/>
            <sz val="9"/>
            <color indexed="81"/>
            <rFont val="MS P ゴシック"/>
            <family val="3"/>
            <charset val="128"/>
          </rPr>
          <t>=CIQ($B60, "IQ_CUSTOM_BETA", $FT60)</t>
        </r>
      </text>
    </comment>
    <comment ref="FX60" authorId="0" shapeId="0" xr:uid="{5372ACF5-8757-4531-93E1-58C6B321778A}">
      <text>
        <r>
          <rPr>
            <b/>
            <sz val="9"/>
            <color indexed="81"/>
            <rFont val="MS P ゴシック"/>
            <family val="3"/>
            <charset val="128"/>
          </rPr>
          <t>=CIQ($B60, "IQ_BETA_5YR", $FT60)</t>
        </r>
      </text>
    </comment>
    <comment ref="FY60" authorId="0" shapeId="0" xr:uid="{DF2D30A8-B85C-4CB5-BF13-81C45D3A2F43}">
      <text>
        <r>
          <rPr>
            <b/>
            <sz val="9"/>
            <color indexed="81"/>
            <rFont val="MS P ゴシック"/>
            <family val="3"/>
            <charset val="128"/>
          </rPr>
          <t>=CIQ($B60, "IQ_BETA_2YR", $FT60)</t>
        </r>
      </text>
    </comment>
    <comment ref="FZ60" authorId="0" shapeId="0" xr:uid="{9B3DB34D-41FA-400E-A00C-77E1C324C715}">
      <text>
        <r>
          <rPr>
            <b/>
            <sz val="9"/>
            <color indexed="81"/>
            <rFont val="MS P ゴシック"/>
            <family val="3"/>
            <charset val="128"/>
          </rPr>
          <t>=CIQ($B60, "IQ_BETA_1YR", $FT60)</t>
        </r>
      </text>
    </comment>
    <comment ref="GC60" authorId="0" shapeId="0" xr:uid="{AA6325B1-2B83-4C0A-B9CD-1DE940B22B3E}">
      <text>
        <r>
          <rPr>
            <b/>
            <sz val="9"/>
            <color indexed="81"/>
            <rFont val="MS P ゴシック"/>
            <family val="3"/>
            <charset val="128"/>
          </rPr>
          <t>=CIQ(B60, "IQ_CUSTOM_BETA", "-104W", FT60, , "^TOPIX", "JPY", "H")</t>
        </r>
      </text>
    </comment>
    <comment ref="GD60" authorId="0" shapeId="0" xr:uid="{BEA3121E-0FE8-45E1-82F7-B081A79E5394}">
      <text>
        <r>
          <rPr>
            <b/>
            <sz val="9"/>
            <color indexed="81"/>
            <rFont val="MS P ゴシック"/>
            <family val="3"/>
            <charset val="128"/>
          </rPr>
          <t>=CIQ(B60, "IQ_CUSTOM_BETA", "-104W", FT60, , "^N225", "JPY", "H")</t>
        </r>
      </text>
    </comment>
    <comment ref="E61" authorId="0" shapeId="0" xr:uid="{EC2A731F-3F07-49F4-A55B-16D2DEAD4CED}">
      <text>
        <r>
          <rPr>
            <b/>
            <sz val="9"/>
            <color indexed="81"/>
            <rFont val="MS P ゴシック"/>
            <family val="3"/>
            <charset val="128"/>
          </rPr>
          <t>=CIQ($B61, "IQ_REV", $C61)</t>
        </r>
      </text>
    </comment>
    <comment ref="F61" authorId="0" shapeId="0" xr:uid="{D16634E8-BF7A-4BFD-BB0C-EE4197576328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REV", $C61)</t>
        </r>
      </text>
    </comment>
    <comment ref="G61" authorId="0" shapeId="0" xr:uid="{685D7BC4-B7E6-4B17-9FF6-1BD21B743E13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REV", $C61)</t>
        </r>
      </text>
    </comment>
    <comment ref="H61" authorId="0" shapeId="0" xr:uid="{28BD2ADC-6916-4A2B-BAF8-16B5A0AABBC8}">
      <text>
        <r>
          <rPr>
            <b/>
            <sz val="9"/>
            <color indexed="81"/>
            <rFont val="MS P ゴシック"/>
            <family val="3"/>
            <charset val="128"/>
          </rPr>
          <t>=CIQ($B61, "IQ_COGS", $C61)</t>
        </r>
      </text>
    </comment>
    <comment ref="I61" authorId="0" shapeId="0" xr:uid="{34DEA290-0323-4D54-BF5D-03A7F39D66BA}">
      <text>
        <r>
          <rPr>
            <b/>
            <sz val="9"/>
            <color indexed="81"/>
            <rFont val="MS P ゴシック"/>
            <family val="3"/>
            <charset val="128"/>
          </rPr>
          <t>=CIQ($B61, "IQ_GP", $C61)</t>
        </r>
      </text>
    </comment>
    <comment ref="J61" authorId="0" shapeId="0" xr:uid="{3B0B336B-EF5B-463A-80CD-360103CAF215}">
      <text>
        <r>
          <rPr>
            <b/>
            <sz val="9"/>
            <color indexed="81"/>
            <rFont val="MS P ゴシック"/>
            <family val="3"/>
            <charset val="128"/>
          </rPr>
          <t>=CIQ($B61, "IQ_SGA_SUPPL", $C61)</t>
        </r>
      </text>
    </comment>
    <comment ref="K61" authorId="0" shapeId="0" xr:uid="{DE7C79F7-DB87-4E71-B292-58D76FCD000F}">
      <text>
        <r>
          <rPr>
            <b/>
            <sz val="9"/>
            <color indexed="81"/>
            <rFont val="MS P ゴシック"/>
            <family val="3"/>
            <charset val="128"/>
          </rPr>
          <t>=CIQ($B61, "IQ_PROV_BAD_DEBTS", $C61)</t>
        </r>
      </text>
    </comment>
    <comment ref="L61" authorId="0" shapeId="0" xr:uid="{887FF006-65AA-4647-AAE1-0EBF78E50DF1}">
      <text>
        <r>
          <rPr>
            <b/>
            <sz val="9"/>
            <color indexed="81"/>
            <rFont val="MS P ゴシック"/>
            <family val="3"/>
            <charset val="128"/>
          </rPr>
          <t>=CIQ($B61, "IQ_RD_EXP", $C61)</t>
        </r>
      </text>
    </comment>
    <comment ref="M61" authorId="0" shapeId="0" xr:uid="{D8F332F5-ACF0-4F54-A68E-1B12C1CAA527}">
      <text>
        <r>
          <rPr>
            <b/>
            <sz val="9"/>
            <color indexed="81"/>
            <rFont val="MS P ゴシック"/>
            <family val="3"/>
            <charset val="128"/>
          </rPr>
          <t>=CIQ($B61, "IQ_DA_SUPPL", $C61)</t>
        </r>
      </text>
    </comment>
    <comment ref="N61" authorId="0" shapeId="0" xr:uid="{5275BBA9-D0FF-42DA-8FA8-DE0B60991773}">
      <text>
        <r>
          <rPr>
            <b/>
            <sz val="9"/>
            <color indexed="81"/>
            <rFont val="MS P ゴシック"/>
            <family val="3"/>
            <charset val="128"/>
          </rPr>
          <t>=CIQ($B61, "IQ_GW_INTAN_AMORT", $C61)</t>
        </r>
      </text>
    </comment>
    <comment ref="O61" authorId="0" shapeId="0" xr:uid="{D606AF4A-66BF-4096-B209-4B4BD5A50FFA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OPER", $C61)</t>
        </r>
      </text>
    </comment>
    <comment ref="P61" authorId="0" shapeId="0" xr:uid="{B3EA82DB-8C73-4FD0-8A17-17A5F73FF93D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OTHER_OPER", $C61)</t>
        </r>
      </text>
    </comment>
    <comment ref="Q61" authorId="0" shapeId="0" xr:uid="{FF8D548F-46E5-4B8A-B9A3-1834709E5046}">
      <text>
        <r>
          <rPr>
            <b/>
            <sz val="9"/>
            <color indexed="81"/>
            <rFont val="MS P ゴシック"/>
            <family val="3"/>
            <charset val="128"/>
          </rPr>
          <t>=CIQ($B61, "IQ_OPER_INC", $C61)</t>
        </r>
      </text>
    </comment>
    <comment ref="R61" authorId="0" shapeId="0" xr:uid="{EF7D3287-B5CF-49B7-AFC9-9EAF8E027BBC}">
      <text>
        <r>
          <rPr>
            <b/>
            <sz val="9"/>
            <color indexed="81"/>
            <rFont val="MS P ゴシック"/>
            <family val="3"/>
            <charset val="128"/>
          </rPr>
          <t>=CIQ($B61, "IQ_INTEREST_EXP", $C61)</t>
        </r>
      </text>
    </comment>
    <comment ref="S61" authorId="0" shapeId="0" xr:uid="{865B489F-A5C7-4301-A94A-B60411CD668E}">
      <text>
        <r>
          <rPr>
            <b/>
            <sz val="9"/>
            <color indexed="81"/>
            <rFont val="MS P ゴシック"/>
            <family val="3"/>
            <charset val="128"/>
          </rPr>
          <t>=CIQ($B61, "IQ_INTEREST_INVEST_INC", $C61)</t>
        </r>
      </text>
    </comment>
    <comment ref="T61" authorId="0" shapeId="0" xr:uid="{4EB12948-283F-4121-A3DF-6225B9329364}">
      <text>
        <r>
          <rPr>
            <b/>
            <sz val="9"/>
            <color indexed="81"/>
            <rFont val="MS P ゴシック"/>
            <family val="3"/>
            <charset val="128"/>
          </rPr>
          <t>=CIQ($B61, "IQ_NET_INTEREST_EXP", $C61)</t>
        </r>
      </text>
    </comment>
    <comment ref="U61" authorId="0" shapeId="0" xr:uid="{94BEBB04-2F40-4CEB-8F19-772889317D0E}">
      <text>
        <r>
          <rPr>
            <b/>
            <sz val="9"/>
            <color indexed="81"/>
            <rFont val="MS P ゴシック"/>
            <family val="3"/>
            <charset val="128"/>
          </rPr>
          <t>=CIQ($B61, "IQ_INC_EQUITY", $C61)</t>
        </r>
      </text>
    </comment>
    <comment ref="V61" authorId="0" shapeId="0" xr:uid="{E99F0DDE-A314-47B3-8FC6-E09303AA40A8}">
      <text>
        <r>
          <rPr>
            <b/>
            <sz val="9"/>
            <color indexed="81"/>
            <rFont val="MS P ゴシック"/>
            <family val="3"/>
            <charset val="128"/>
          </rPr>
          <t>=CIQ($B61, "IQ_CURRENCY_GAIN", $C61)</t>
        </r>
      </text>
    </comment>
    <comment ref="W61" authorId="0" shapeId="0" xr:uid="{16997557-CDB1-4388-A4C3-FE2854AA5616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NON_OPER_EXP_SUPPL", $C61)</t>
        </r>
      </text>
    </comment>
    <comment ref="X61" authorId="0" shapeId="0" xr:uid="{603C6DAB-5918-4C62-A936-AF23276CC3F8}">
      <text>
        <r>
          <rPr>
            <b/>
            <sz val="9"/>
            <color indexed="81"/>
            <rFont val="MS P ゴシック"/>
            <family val="3"/>
            <charset val="128"/>
          </rPr>
          <t>=CIQ($B61, "IQ_EBT_EXCL", $C61)</t>
        </r>
      </text>
    </comment>
    <comment ref="Y61" authorId="0" shapeId="0" xr:uid="{E4640D80-28D2-41C0-A4C7-840C276F8885}">
      <text>
        <r>
          <rPr>
            <b/>
            <sz val="9"/>
            <color indexed="81"/>
            <rFont val="MS P ゴシック"/>
            <family val="3"/>
            <charset val="128"/>
          </rPr>
          <t>=CIQ($B61, "IQ_IMPAIRMENT_GW", $C61)</t>
        </r>
      </text>
    </comment>
    <comment ref="Z61" authorId="0" shapeId="0" xr:uid="{31B9820F-963F-490A-BFE6-907035793F3B}">
      <text>
        <r>
          <rPr>
            <b/>
            <sz val="9"/>
            <color indexed="81"/>
            <rFont val="MS P ゴシック"/>
            <family val="3"/>
            <charset val="128"/>
          </rPr>
          <t>=CIQ($B61, "IQ_GAIN_INVEST", $C61)</t>
        </r>
      </text>
    </comment>
    <comment ref="AA61" authorId="0" shapeId="0" xr:uid="{8A53C8F6-C482-4F31-9706-B6240738B4C0}">
      <text>
        <r>
          <rPr>
            <b/>
            <sz val="9"/>
            <color indexed="81"/>
            <rFont val="MS P ゴシック"/>
            <family val="3"/>
            <charset val="128"/>
          </rPr>
          <t>=CIQ($B61, "IQ_GAIN_ASSETS", $C61)</t>
        </r>
      </text>
    </comment>
    <comment ref="AB61" authorId="0" shapeId="0" xr:uid="{EF40E7BF-EBC2-4202-AA68-F36526C0C172}">
      <text>
        <r>
          <rPr>
            <b/>
            <sz val="9"/>
            <color indexed="81"/>
            <rFont val="MS P ゴシック"/>
            <family val="3"/>
            <charset val="128"/>
          </rPr>
          <t>=CIQ($B61, "IQ_ASSET_WRITEDOWN", $C61)</t>
        </r>
      </text>
    </comment>
    <comment ref="AC61" authorId="0" shapeId="0" xr:uid="{BDF7312F-6651-4BF1-AC95-60C27D7E0341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UNUSUAL_SUPPL", $C61)</t>
        </r>
      </text>
    </comment>
    <comment ref="AD61" authorId="0" shapeId="0" xr:uid="{51919BD2-4C1A-4A4A-8024-13E635896617}">
      <text>
        <r>
          <rPr>
            <b/>
            <sz val="9"/>
            <color indexed="81"/>
            <rFont val="MS P ゴシック"/>
            <family val="3"/>
            <charset val="128"/>
          </rPr>
          <t>=CIQ($B61, "IQ_EBT", $C61)</t>
        </r>
      </text>
    </comment>
    <comment ref="AE61" authorId="0" shapeId="0" xr:uid="{68A65599-8D4A-4237-8604-F50617324644}">
      <text>
        <r>
          <rPr>
            <b/>
            <sz val="9"/>
            <color indexed="81"/>
            <rFont val="MS P ゴシック"/>
            <family val="3"/>
            <charset val="128"/>
          </rPr>
          <t>=CIQ($B61, "IQ_INC_TAX", $C61)</t>
        </r>
      </text>
    </comment>
    <comment ref="AF61" authorId="0" shapeId="0" xr:uid="{21D63B6F-DBF7-4714-A64F-C6897F64E1D7}">
      <text>
        <r>
          <rPr>
            <b/>
            <sz val="9"/>
            <color indexed="81"/>
            <rFont val="MS P ゴシック"/>
            <family val="3"/>
            <charset val="128"/>
          </rPr>
          <t>=CIQ($B61, "IQ_EARNING_CO", $C61)</t>
        </r>
      </text>
    </comment>
    <comment ref="AG61" authorId="0" shapeId="0" xr:uid="{70D973CC-F6FC-4E55-B0F1-7E687D370714}">
      <text>
        <r>
          <rPr>
            <b/>
            <sz val="9"/>
            <color indexed="81"/>
            <rFont val="MS P ゴシック"/>
            <family val="3"/>
            <charset val="128"/>
          </rPr>
          <t>=CIQ($B61, "IQ_DO", $C61)</t>
        </r>
      </text>
    </comment>
    <comment ref="AH61" authorId="0" shapeId="0" xr:uid="{E477D479-5C37-48A1-BEE9-B89FC1A9CF35}">
      <text>
        <r>
          <rPr>
            <b/>
            <sz val="9"/>
            <color indexed="81"/>
            <rFont val="MS P ゴシック"/>
            <family val="3"/>
            <charset val="128"/>
          </rPr>
          <t>=CIQ($B61, "IQ_EXTRA_ACC_ITEMS", $C61)</t>
        </r>
      </text>
    </comment>
    <comment ref="AI61" authorId="0" shapeId="0" xr:uid="{D754DDEF-A1FD-47F7-B986-E1FED20FB22A}">
      <text>
        <r>
          <rPr>
            <b/>
            <sz val="9"/>
            <color indexed="81"/>
            <rFont val="MS P ゴシック"/>
            <family val="3"/>
            <charset val="128"/>
          </rPr>
          <t>=CIQ($B61, "IQ_NI_COMPANY", $C61)</t>
        </r>
      </text>
    </comment>
    <comment ref="AJ61" authorId="0" shapeId="0" xr:uid="{75C68D98-26A6-4378-BE20-1F424DC5CF9A}">
      <text>
        <r>
          <rPr>
            <b/>
            <sz val="9"/>
            <color indexed="81"/>
            <rFont val="MS P ゴシック"/>
            <family val="3"/>
            <charset val="128"/>
          </rPr>
          <t>=CIQ($B61, "IQ_MINORITY_INTEREST_IS", $C61)</t>
        </r>
      </text>
    </comment>
    <comment ref="AK61" authorId="0" shapeId="0" xr:uid="{9FCD858F-41FC-4F4C-A7DE-37EDB852B377}">
      <text>
        <r>
          <rPr>
            <b/>
            <sz val="9"/>
            <color indexed="81"/>
            <rFont val="MS P ゴシック"/>
            <family val="3"/>
            <charset val="128"/>
          </rPr>
          <t>=CIQ($B61, "IQ_NI", $C61)</t>
        </r>
      </text>
    </comment>
    <comment ref="AL61" authorId="0" shapeId="0" xr:uid="{1E5E9324-3A29-4186-91ED-5A6A3685B577}">
      <text>
        <r>
          <rPr>
            <b/>
            <sz val="9"/>
            <color indexed="81"/>
            <rFont val="MS P ゴシック"/>
            <family val="3"/>
            <charset val="128"/>
          </rPr>
          <t>=CIQ($B61, "IQ_PREF_DIV_OTHER", $C61)</t>
        </r>
      </text>
    </comment>
    <comment ref="AN61" authorId="0" shapeId="0" xr:uid="{20F6D448-DA15-4525-A8F9-DE1EA4B867F8}">
      <text>
        <r>
          <rPr>
            <b/>
            <sz val="9"/>
            <color indexed="81"/>
            <rFont val="MS P ゴシック"/>
            <family val="3"/>
            <charset val="128"/>
          </rPr>
          <t>=CIQ($B61, "IQ_BASIC_EPS_INCL", $C61)</t>
        </r>
      </text>
    </comment>
    <comment ref="AO61" authorId="0" shapeId="0" xr:uid="{34F7A09B-DCB1-426A-AC28-09286FAD0D18}">
      <text>
        <r>
          <rPr>
            <b/>
            <sz val="9"/>
            <color indexed="81"/>
            <rFont val="MS P ゴシック"/>
            <family val="3"/>
            <charset val="128"/>
          </rPr>
          <t>=CIQ($B61, "IQ_BASIC_EPS_EXCL", $C61)</t>
        </r>
      </text>
    </comment>
    <comment ref="AP61" authorId="0" shapeId="0" xr:uid="{C005BC03-28E8-4214-97E4-48872FED1539}">
      <text>
        <r>
          <rPr>
            <b/>
            <sz val="9"/>
            <color indexed="81"/>
            <rFont val="MS P ゴシック"/>
            <family val="3"/>
            <charset val="128"/>
          </rPr>
          <t>=CIQ($B61, "IQ_BASIC_WEIGHT", $C61)</t>
        </r>
      </text>
    </comment>
    <comment ref="AQ61" authorId="0" shapeId="0" xr:uid="{AAD9E3C9-5089-43B2-9A2D-AB99C902C499}">
      <text>
        <r>
          <rPr>
            <b/>
            <sz val="9"/>
            <color indexed="81"/>
            <rFont val="MS P ゴシック"/>
            <family val="3"/>
            <charset val="128"/>
          </rPr>
          <t>=CIQ($B61, "IQ_DILUT_EPS_INCL", $C61)</t>
        </r>
      </text>
    </comment>
    <comment ref="AR61" authorId="0" shapeId="0" xr:uid="{E5565378-B9C9-4B54-BFBB-0A4CD589C2B8}">
      <text>
        <r>
          <rPr>
            <b/>
            <sz val="9"/>
            <color indexed="81"/>
            <rFont val="MS P ゴシック"/>
            <family val="3"/>
            <charset val="128"/>
          </rPr>
          <t>=CIQ($B61, "IQ_DILUT_EPS_EXCL", $C61)</t>
        </r>
      </text>
    </comment>
    <comment ref="AS61" authorId="0" shapeId="0" xr:uid="{736223CF-6A8C-4C8B-8171-D7F67F969435}">
      <text>
        <r>
          <rPr>
            <b/>
            <sz val="9"/>
            <color indexed="81"/>
            <rFont val="MS P ゴシック"/>
            <family val="3"/>
            <charset val="128"/>
          </rPr>
          <t>=CIQ($B61, "IQ_DILUT_WEIGHT", $C61)</t>
        </r>
      </text>
    </comment>
    <comment ref="AT61" authorId="0" shapeId="0" xr:uid="{BC46219B-AAC5-40E8-BC34-FF7D5DD3087D}">
      <text>
        <r>
          <rPr>
            <b/>
            <sz val="9"/>
            <color indexed="81"/>
            <rFont val="MS P ゴシック"/>
            <family val="3"/>
            <charset val="128"/>
          </rPr>
          <t>=CIQ($B61, "IQ_DIV_SHARE", $C61)</t>
        </r>
      </text>
    </comment>
    <comment ref="AU61" authorId="0" shapeId="0" xr:uid="{3855C4EF-4B1C-4865-865A-15B3132CA9F2}">
      <text>
        <r>
          <rPr>
            <b/>
            <sz val="9"/>
            <color indexed="81"/>
            <rFont val="MS P ゴシック"/>
            <family val="3"/>
            <charset val="128"/>
          </rPr>
          <t>=-CIQ($B61, "IQ_TOTAL_DIV_PAID_CF", $C61)/CIQ($B61, "IQ_NI", $C61)</t>
        </r>
      </text>
    </comment>
    <comment ref="AW61" authorId="0" shapeId="0" xr:uid="{29C07D53-B0A9-4F4B-BC5F-8B479A71B43C}">
      <text>
        <r>
          <rPr>
            <b/>
            <sz val="9"/>
            <color indexed="81"/>
            <rFont val="MS P ゴシック"/>
            <family val="3"/>
            <charset val="128"/>
          </rPr>
          <t>=CIQ($B61, "IQ_EBITDA", $C61)</t>
        </r>
      </text>
    </comment>
    <comment ref="AX61" authorId="0" shapeId="0" xr:uid="{B4DA0063-C1DA-4A19-B02F-BA617DFA002E}">
      <text>
        <r>
          <rPr>
            <b/>
            <sz val="9"/>
            <color indexed="81"/>
            <rFont val="MS P ゴシック"/>
            <family val="3"/>
            <charset val="128"/>
          </rPr>
          <t>=CIQ($B61, "IQ_EBITA", $C61)</t>
        </r>
      </text>
    </comment>
    <comment ref="AY61" authorId="0" shapeId="0" xr:uid="{AB85A4F1-9678-42B4-BB6A-EA27E3650E98}">
      <text>
        <r>
          <rPr>
            <b/>
            <sz val="9"/>
            <color indexed="81"/>
            <rFont val="MS P ゴシック"/>
            <family val="3"/>
            <charset val="128"/>
          </rPr>
          <t>=CIQ($B61, "IQ_EBIT", $C61)</t>
        </r>
      </text>
    </comment>
    <comment ref="AZ61" authorId="0" shapeId="0" xr:uid="{6BE8E03E-2EAE-4754-A381-99930C687BDD}">
      <text>
        <r>
          <rPr>
            <b/>
            <sz val="9"/>
            <color indexed="81"/>
            <rFont val="MS P ゴシック"/>
            <family val="3"/>
            <charset val="128"/>
          </rPr>
          <t>=CIQ($B61, "IQ_EFFECT_TAX_RATE", $C61)/100</t>
        </r>
      </text>
    </comment>
    <comment ref="BA61" authorId="0" shapeId="0" xr:uid="{2BCB8353-0CBF-4EEC-A7A8-3A24BF34C68B}">
      <text>
        <r>
          <rPr>
            <b/>
            <sz val="9"/>
            <color indexed="81"/>
            <rFont val="MS P ゴシック"/>
            <family val="3"/>
            <charset val="128"/>
          </rPr>
          <t>=CIQ($B61, "IQ_PERIODDATE_IS", $C61)</t>
        </r>
      </text>
    </comment>
    <comment ref="BC61" authorId="0" shapeId="0" xr:uid="{18A89711-8CBB-43B4-BA39-7A8CE6DBF198}">
      <text>
        <r>
          <rPr>
            <b/>
            <sz val="9"/>
            <color indexed="81"/>
            <rFont val="MS P ゴシック"/>
            <family val="3"/>
            <charset val="128"/>
          </rPr>
          <t>=CIQ($B61, "IQ_ADVERTISING", $C61)</t>
        </r>
      </text>
    </comment>
    <comment ref="BD61" authorId="0" shapeId="0" xr:uid="{B32568AB-4A95-4ADE-A6D2-6C5D0FC29D32}">
      <text>
        <r>
          <rPr>
            <b/>
            <sz val="9"/>
            <color indexed="81"/>
            <rFont val="MS P ゴシック"/>
            <family val="3"/>
            <charset val="128"/>
          </rPr>
          <t>=CIQ($B61, "IQ_SALES_MARKETING", $C61)</t>
        </r>
      </text>
    </comment>
    <comment ref="BE61" authorId="0" shapeId="0" xr:uid="{AE8B04D6-40DA-48D4-909E-DEE68812D049}">
      <text>
        <r>
          <rPr>
            <b/>
            <sz val="9"/>
            <color indexed="81"/>
            <rFont val="MS P ゴシック"/>
            <family val="3"/>
            <charset val="128"/>
          </rPr>
          <t>=CIQ($B61, "IQ_GA_EXP", $C61)</t>
        </r>
      </text>
    </comment>
    <comment ref="BF61" authorId="0" shapeId="0" xr:uid="{D16E4A91-6A3E-449E-9D61-ACCB7ABFAE44}">
      <text>
        <r>
          <rPr>
            <b/>
            <sz val="9"/>
            <color indexed="81"/>
            <rFont val="MS P ゴシック"/>
            <family val="3"/>
            <charset val="128"/>
          </rPr>
          <t>=CIQ($B61, "IQ_RD_EXP_FN", $C61)</t>
        </r>
      </text>
    </comment>
    <comment ref="BG61" authorId="0" shapeId="0" xr:uid="{1D5F8F50-F336-4CB1-A8EE-AB2A5575D75B}">
      <text>
        <r>
          <rPr>
            <b/>
            <sz val="9"/>
            <color indexed="81"/>
            <rFont val="MS P ゴシック"/>
            <family val="3"/>
            <charset val="128"/>
          </rPr>
          <t>=CIQ($B61, "IQ_NET_RENTAL_EXP", $C61)</t>
        </r>
      </text>
    </comment>
    <comment ref="BH61" authorId="0" shapeId="0" xr:uid="{9A2F59D5-D68A-4C32-9E3E-1C99A527D468}">
      <text>
        <r>
          <rPr>
            <b/>
            <sz val="9"/>
            <color indexed="81"/>
            <rFont val="MS P ゴシック"/>
            <family val="3"/>
            <charset val="128"/>
          </rPr>
          <t>=CIQ($B61, "IQ_IMPUT_OPER_LEASE_INT_EXP", $C61)</t>
        </r>
      </text>
    </comment>
    <comment ref="BI61" authorId="0" shapeId="0" xr:uid="{3B2F197E-C029-40BA-8744-A265FD8F9036}">
      <text>
        <r>
          <rPr>
            <b/>
            <sz val="9"/>
            <color indexed="81"/>
            <rFont val="MS P ゴシック"/>
            <family val="3"/>
            <charset val="128"/>
          </rPr>
          <t>=CIQ($B61, "IQ_IMPUT_OPER_LEASE_DEPR", $C61)</t>
        </r>
      </text>
    </comment>
    <comment ref="BL61" authorId="0" shapeId="0" xr:uid="{8C5E9A63-F2C7-4376-A6E0-9A0BDE45BFE8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EQUIV", $C61)</t>
        </r>
      </text>
    </comment>
    <comment ref="BM61" authorId="0" shapeId="0" xr:uid="{6A8A2F54-85F8-4814-B3AB-6B971DB67A7D}">
      <text>
        <r>
          <rPr>
            <b/>
            <sz val="9"/>
            <color indexed="81"/>
            <rFont val="MS P ゴシック"/>
            <family val="3"/>
            <charset val="128"/>
          </rPr>
          <t>=CIQ($B61, "IQ_ST_INVEST", $C61)</t>
        </r>
      </text>
    </comment>
    <comment ref="BN61" authorId="0" shapeId="0" xr:uid="{AD889508-3722-4E6D-A305-3EDCEFAEE09A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ST_INVEST", $C61)</t>
        </r>
      </text>
    </comment>
    <comment ref="BO61" authorId="0" shapeId="0" xr:uid="{10378527-2299-4F0A-BF11-899A10BF6B79}">
      <text>
        <r>
          <rPr>
            <b/>
            <sz val="9"/>
            <color indexed="81"/>
            <rFont val="MS P ゴシック"/>
            <family val="3"/>
            <charset val="128"/>
          </rPr>
          <t>=CIQ($B61, "IQ_AR", $C61)</t>
        </r>
      </text>
    </comment>
    <comment ref="BP61" authorId="0" shapeId="0" xr:uid="{0F8C8044-6A8C-4891-B9E4-B892E0E08667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RECEIV", $C61)</t>
        </r>
      </text>
    </comment>
    <comment ref="BQ61" authorId="0" shapeId="0" xr:uid="{EE168A58-35CF-4CA6-8872-90942E8A2558}">
      <text>
        <r>
          <rPr>
            <b/>
            <sz val="9"/>
            <color indexed="81"/>
            <rFont val="MS P ゴシック"/>
            <family val="3"/>
            <charset val="128"/>
          </rPr>
          <t>=CIQ($B61, "IQ_INVENTORY", $C61)</t>
        </r>
      </text>
    </comment>
    <comment ref="BR61" authorId="0" shapeId="0" xr:uid="{FFD9C96E-31A2-4012-B9DB-9F35B389C00E}">
      <text>
        <r>
          <rPr>
            <b/>
            <sz val="9"/>
            <color indexed="81"/>
            <rFont val="MS P ゴシック"/>
            <family val="3"/>
            <charset val="128"/>
          </rPr>
          <t>=CIQ($B61, "IQ_DEF_TAX_ASSETS_CURRENT", $C61)</t>
        </r>
      </text>
    </comment>
    <comment ref="BS61" authorId="0" shapeId="0" xr:uid="{A474565F-F2EB-4BCD-8C12-704049A1EFE0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CA_SUPPL", $C61)</t>
        </r>
      </text>
    </comment>
    <comment ref="BT61" authorId="0" shapeId="0" xr:uid="{2E339968-35E9-4ADC-8ACF-403528580E46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CA", $C61)</t>
        </r>
      </text>
    </comment>
    <comment ref="BU61" authorId="0" shapeId="0" xr:uid="{138B4A02-28DE-4EF6-A61C-7FF166AB9542}">
      <text>
        <r>
          <rPr>
            <b/>
            <sz val="9"/>
            <color indexed="81"/>
            <rFont val="MS P ゴシック"/>
            <family val="3"/>
            <charset val="128"/>
          </rPr>
          <t>=CIQ($B61, "IQ_GPPE", $C61)</t>
        </r>
      </text>
    </comment>
    <comment ref="BV61" authorId="0" shapeId="0" xr:uid="{6AE7D9BE-7158-44F4-89F9-8312060F2117}">
      <text>
        <r>
          <rPr>
            <b/>
            <sz val="9"/>
            <color indexed="81"/>
            <rFont val="MS P ゴシック"/>
            <family val="3"/>
            <charset val="128"/>
          </rPr>
          <t>=CIQ($B61, "IQ_AD", $C61)</t>
        </r>
      </text>
    </comment>
    <comment ref="BW61" authorId="0" shapeId="0" xr:uid="{6EAA40F8-3470-42DA-8BF9-E032A1DA55A6}">
      <text>
        <r>
          <rPr>
            <b/>
            <sz val="9"/>
            <color indexed="81"/>
            <rFont val="MS P ゴシック"/>
            <family val="3"/>
            <charset val="128"/>
          </rPr>
          <t>=CIQ($B61, "IQ_NPPE", $C61)</t>
        </r>
      </text>
    </comment>
    <comment ref="BX61" authorId="0" shapeId="0" xr:uid="{2FEB03B5-4EBB-4B1C-95A9-84A66E0C74B9}">
      <text>
        <r>
          <rPr>
            <b/>
            <sz val="9"/>
            <color indexed="81"/>
            <rFont val="MS P ゴシック"/>
            <family val="3"/>
            <charset val="128"/>
          </rPr>
          <t>=CIQ($B61, "IQ_LT_INVEST", $C61)</t>
        </r>
      </text>
    </comment>
    <comment ref="BY61" authorId="0" shapeId="0" xr:uid="{815E16DA-CDF2-4BB2-BEF9-8D302D522D39}">
      <text>
        <r>
          <rPr>
            <b/>
            <sz val="9"/>
            <color indexed="81"/>
            <rFont val="MS P ゴシック"/>
            <family val="3"/>
            <charset val="128"/>
          </rPr>
          <t>=CIQ($B61, "IQ_GW", $C61)</t>
        </r>
      </text>
    </comment>
    <comment ref="BZ61" authorId="0" shapeId="0" xr:uid="{0E317299-692F-40A8-B199-5D95D95D73BE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INTAN", $C61)</t>
        </r>
      </text>
    </comment>
    <comment ref="CA61" authorId="0" shapeId="0" xr:uid="{1706C1D0-1FE0-4807-BB52-B4C47B39AC63}">
      <text>
        <r>
          <rPr>
            <b/>
            <sz val="9"/>
            <color indexed="81"/>
            <rFont val="MS P ゴシック"/>
            <family val="3"/>
            <charset val="128"/>
          </rPr>
          <t>=CIQ($B61, "IQ_LOANS_RECEIV_LT", $C61)</t>
        </r>
      </text>
    </comment>
    <comment ref="CB61" authorId="0" shapeId="0" xr:uid="{1D542F3A-3203-43BF-919E-CACDA1C8F232}">
      <text>
        <r>
          <rPr>
            <b/>
            <sz val="9"/>
            <color indexed="81"/>
            <rFont val="MS P ゴシック"/>
            <family val="3"/>
            <charset val="128"/>
          </rPr>
          <t>=CIQ($B61, "IQ_DEF_TAX_ASSETS_LT", $C61)</t>
        </r>
      </text>
    </comment>
    <comment ref="CC61" authorId="0" shapeId="0" xr:uid="{46C7C19B-CEB6-427C-BEAF-9020340F99F9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LT_ASSETS", $C61)</t>
        </r>
      </text>
    </comment>
    <comment ref="CD61" authorId="0" shapeId="0" xr:uid="{77E1CE10-4FB4-4741-8B8B-4D2EBD8F4740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ASSETS", $C61)</t>
        </r>
      </text>
    </comment>
    <comment ref="CF61" authorId="0" shapeId="0" xr:uid="{69D5721F-7014-40C9-84A7-310E66AE805C}">
      <text>
        <r>
          <rPr>
            <b/>
            <sz val="9"/>
            <color indexed="81"/>
            <rFont val="MS P ゴシック"/>
            <family val="3"/>
            <charset val="128"/>
          </rPr>
          <t>=CIQ($B61, "IQ_AP", $C61)</t>
        </r>
      </text>
    </comment>
    <comment ref="CG61" authorId="0" shapeId="0" xr:uid="{B306492D-6BC0-4798-8AF8-B353C1219095}">
      <text>
        <r>
          <rPr>
            <b/>
            <sz val="9"/>
            <color indexed="81"/>
            <rFont val="MS P ゴシック"/>
            <family val="3"/>
            <charset val="128"/>
          </rPr>
          <t>=CIQ($B61, "IQ_AE", $C61)</t>
        </r>
      </text>
    </comment>
    <comment ref="CH61" authorId="0" shapeId="0" xr:uid="{117DDC63-EDE4-4E21-A824-1D958BFBB230}">
      <text>
        <r>
          <rPr>
            <b/>
            <sz val="9"/>
            <color indexed="81"/>
            <rFont val="MS P ゴシック"/>
            <family val="3"/>
            <charset val="128"/>
          </rPr>
          <t>=CIQ($B61, "IQ_ST_DEBT", $C61)</t>
        </r>
      </text>
    </comment>
    <comment ref="CI61" authorId="0" shapeId="0" xr:uid="{9791367C-CEB2-4CF0-BC68-AC02ED7E3C41}">
      <text>
        <r>
          <rPr>
            <b/>
            <sz val="9"/>
            <color indexed="81"/>
            <rFont val="MS P ゴシック"/>
            <family val="3"/>
            <charset val="128"/>
          </rPr>
          <t>=CIQ($B61, "IQ_CURRENT_PORT_DEBT", $C61)</t>
        </r>
      </text>
    </comment>
    <comment ref="CJ61" authorId="0" shapeId="0" xr:uid="{8C912E2E-11E2-443F-A29F-B8483F813D2B}">
      <text>
        <r>
          <rPr>
            <b/>
            <sz val="9"/>
            <color indexed="81"/>
            <rFont val="MS P ゴシック"/>
            <family val="3"/>
            <charset val="128"/>
          </rPr>
          <t>=CIQ($B61, "IQ_CURRENT_PORT_LEASES", $C61)</t>
        </r>
      </text>
    </comment>
    <comment ref="CK61" authorId="0" shapeId="0" xr:uid="{F25093C1-F746-40B3-A258-9000F5B06773}">
      <text>
        <r>
          <rPr>
            <b/>
            <sz val="9"/>
            <color indexed="81"/>
            <rFont val="MS P ゴシック"/>
            <family val="3"/>
            <charset val="128"/>
          </rPr>
          <t>=CIQ($B61, "IQ_INC_TAX_PAY_CURRENT", $C61)</t>
        </r>
      </text>
    </comment>
    <comment ref="CL61" authorId="0" shapeId="0" xr:uid="{813A9087-5EF3-41F6-AA71-B9DA23909F2F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CL_SUPPL", $C61)</t>
        </r>
      </text>
    </comment>
    <comment ref="CM61" authorId="0" shapeId="0" xr:uid="{44DF77EA-EF68-4CFA-85D1-6D11A77B232F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CL", $C61)</t>
        </r>
      </text>
    </comment>
    <comment ref="CN61" authorId="0" shapeId="0" xr:uid="{8BF8F512-ADFF-4190-B614-74894D52BB1F}">
      <text>
        <r>
          <rPr>
            <b/>
            <sz val="9"/>
            <color indexed="81"/>
            <rFont val="MS P ゴシック"/>
            <family val="3"/>
            <charset val="128"/>
          </rPr>
          <t>=CIQ($B61, "IQ_LT_DEBT", $C61)</t>
        </r>
      </text>
    </comment>
    <comment ref="CO61" authorId="0" shapeId="0" xr:uid="{4B326FEA-F2B5-4E1E-A5D4-91D79AD94925}">
      <text>
        <r>
          <rPr>
            <b/>
            <sz val="9"/>
            <color indexed="81"/>
            <rFont val="MS P ゴシック"/>
            <family val="3"/>
            <charset val="128"/>
          </rPr>
          <t>=CIQ($B61, "IQ_CAPITAL_LEASES", $C61)</t>
        </r>
      </text>
    </comment>
    <comment ref="CP61" authorId="0" shapeId="0" xr:uid="{408AD78B-4093-4C53-BFF5-BFE8816DD177}">
      <text>
        <r>
          <rPr>
            <b/>
            <sz val="9"/>
            <color indexed="81"/>
            <rFont val="MS P ゴシック"/>
            <family val="3"/>
            <charset val="128"/>
          </rPr>
          <t>=CIQ($B61, "IQ_PENSION", $C61)</t>
        </r>
      </text>
    </comment>
    <comment ref="CQ61" authorId="0" shapeId="0" xr:uid="{FA7DF314-5E1B-4D83-9C9B-60A9793AE62F}">
      <text>
        <r>
          <rPr>
            <b/>
            <sz val="9"/>
            <color indexed="81"/>
            <rFont val="MS P ゴシック"/>
            <family val="3"/>
            <charset val="128"/>
          </rPr>
          <t>=CIQ($B61, "IQ_DEF_TAX_LIAB_LT", $C61)</t>
        </r>
      </text>
    </comment>
    <comment ref="CR61" authorId="0" shapeId="0" xr:uid="{F0A308AD-9CC0-4764-9418-05D68348EEE8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LIAB_LT", $C61)</t>
        </r>
      </text>
    </comment>
    <comment ref="CS61" authorId="0" shapeId="0" xr:uid="{44551C61-3B02-4C76-9D56-172A9446816F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LIAB", $C61)</t>
        </r>
      </text>
    </comment>
    <comment ref="CT61" authorId="0" shapeId="0" xr:uid="{74FBA2F1-C3A2-4D56-A69C-6AE486092A0A}">
      <text>
        <r>
          <rPr>
            <b/>
            <sz val="9"/>
            <color indexed="81"/>
            <rFont val="MS P ゴシック"/>
            <family val="3"/>
            <charset val="128"/>
          </rPr>
          <t>=CIQ($B61, "IQ_COMMON", $C61)</t>
        </r>
      </text>
    </comment>
    <comment ref="CU61" authorId="0" shapeId="0" xr:uid="{B05CE366-1A01-4234-AE76-AD4E625FE480}">
      <text>
        <r>
          <rPr>
            <b/>
            <sz val="9"/>
            <color indexed="81"/>
            <rFont val="MS P ゴシック"/>
            <family val="3"/>
            <charset val="128"/>
          </rPr>
          <t>=CIQ($B61, "IQ_APIC", $C61)</t>
        </r>
      </text>
    </comment>
    <comment ref="CV61" authorId="0" shapeId="0" xr:uid="{4EEAE45C-764A-4977-A752-80DA16FDA280}">
      <text>
        <r>
          <rPr>
            <b/>
            <sz val="9"/>
            <color indexed="81"/>
            <rFont val="MS P ゴシック"/>
            <family val="3"/>
            <charset val="128"/>
          </rPr>
          <t>=CIQ($B61, "IQ_RE", $C61)</t>
        </r>
      </text>
    </comment>
    <comment ref="CW61" authorId="0" shapeId="0" xr:uid="{D4DFE53A-DA45-42C5-A35D-F7ECE1CDB89E}">
      <text>
        <r>
          <rPr>
            <b/>
            <sz val="9"/>
            <color indexed="81"/>
            <rFont val="MS P ゴシック"/>
            <family val="3"/>
            <charset val="128"/>
          </rPr>
          <t>=CIQ($B61, "IQ_TREASURY", $C61)</t>
        </r>
      </text>
    </comment>
    <comment ref="CX61" authorId="0" shapeId="0" xr:uid="{55856929-EBB0-47A5-9172-335BFC3D8501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EQUITY", $C61)</t>
        </r>
      </text>
    </comment>
    <comment ref="CY61" authorId="0" shapeId="0" xr:uid="{0654E58B-603C-4ACF-97E1-ADEA460C959B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COMMON_EQUITY", $C61)</t>
        </r>
      </text>
    </comment>
    <comment ref="CZ61" authorId="0" shapeId="0" xr:uid="{888B3912-0DFC-4560-8A7B-4D0C83F73BB0}">
      <text>
        <r>
          <rPr>
            <b/>
            <sz val="9"/>
            <color indexed="81"/>
            <rFont val="MS P ゴシック"/>
            <family val="3"/>
            <charset val="128"/>
          </rPr>
          <t>=CIQ($B61, "IQ_MINORITY_INTEREST", $C61)</t>
        </r>
      </text>
    </comment>
    <comment ref="DA61" authorId="0" shapeId="0" xr:uid="{DAE6005E-C6B2-4429-89A4-312F0F7282AA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EQUITY", $C61)</t>
        </r>
      </text>
    </comment>
    <comment ref="DB61" authorId="0" shapeId="0" xr:uid="{EBFBE883-68C1-4A4C-A7FE-599245A9C6E5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LIAB_EQUITY", $C61)</t>
        </r>
      </text>
    </comment>
    <comment ref="DD61" authorId="0" shapeId="0" xr:uid="{006D25AB-3D83-41D4-ABAF-A445DBBFFF42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OUTSTANDING_FILING_DATE", $C61)</t>
        </r>
      </text>
    </comment>
    <comment ref="DE61" authorId="0" shapeId="0" xr:uid="{75A38533-6B40-4C96-9826-B7063D890EDD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OUTSTANDING_BS_DATE", $C61)</t>
        </r>
      </text>
    </comment>
    <comment ref="DF61" authorId="0" shapeId="0" xr:uid="{9EC8AABF-0700-44EA-85A6-EBDEC4603ACE}">
      <text>
        <r>
          <rPr>
            <b/>
            <sz val="9"/>
            <color indexed="81"/>
            <rFont val="MS P ゴシック"/>
            <family val="3"/>
            <charset val="128"/>
          </rPr>
          <t>=CIQ($B61, "IQ_BV_SHARE", $C61)</t>
        </r>
      </text>
    </comment>
    <comment ref="DG61" authorId="0" shapeId="0" xr:uid="{BC91D8D9-8EF2-4318-9373-1F03CBABBFD4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", $C61)</t>
        </r>
      </text>
    </comment>
    <comment ref="DH61" authorId="0" shapeId="0" xr:uid="{67D70AB8-C50E-4CFE-9809-88E6B4E0681F}">
      <text>
        <r>
          <rPr>
            <b/>
            <sz val="9"/>
            <color indexed="81"/>
            <rFont val="MS P ゴシック"/>
            <family val="3"/>
            <charset val="128"/>
          </rPr>
          <t>=CIQ($B61, "IQ_NET_DEBT", $C61)</t>
        </r>
      </text>
    </comment>
    <comment ref="DI61" authorId="0" shapeId="0" xr:uid="{7649B7F3-558D-4C95-91C0-33709BF7FD66}">
      <text>
        <r>
          <rPr>
            <b/>
            <sz val="9"/>
            <color indexed="81"/>
            <rFont val="MS P ゴシック"/>
            <family val="3"/>
            <charset val="128"/>
          </rPr>
          <t>=CIQ($B61, "IQ_DEBT_EQUIV_NET_PBO", $C61)</t>
        </r>
      </text>
    </comment>
    <comment ref="DJ61" authorId="0" shapeId="0" xr:uid="{9E1A63DA-2BB1-46C7-96C2-986A58E1D689}">
      <text>
        <r>
          <rPr>
            <b/>
            <sz val="9"/>
            <color indexed="81"/>
            <rFont val="MS P ゴシック"/>
            <family val="3"/>
            <charset val="128"/>
          </rPr>
          <t>=CIQ($B61, "IQ_DEBT_EQUIV_OPER_LEASE", $C61)</t>
        </r>
      </text>
    </comment>
    <comment ref="DK61" authorId="0" shapeId="0" xr:uid="{D4E81A2E-7FCA-4E14-8AEF-BF42AD3872E1}">
      <text>
        <r>
          <rPr>
            <b/>
            <sz val="9"/>
            <color indexed="81"/>
            <rFont val="MS P ゴシック"/>
            <family val="3"/>
            <charset val="128"/>
          </rPr>
          <t>=CIQ($B61, "IQ_MINORITY_INTEREST_TOTAL", $C61)</t>
        </r>
      </text>
    </comment>
    <comment ref="DL61" authorId="0" shapeId="0" xr:uid="{E61E728A-B62E-43D6-9242-B189E8D66D38}">
      <text>
        <r>
          <rPr>
            <b/>
            <sz val="9"/>
            <color indexed="81"/>
            <rFont val="MS P ゴシック"/>
            <family val="3"/>
            <charset val="128"/>
          </rPr>
          <t>=CIQ($B61, "IQ_EQUITY_METHOD", $C61)</t>
        </r>
      </text>
    </comment>
    <comment ref="DM61" authorId="0" shapeId="0" xr:uid="{71E9EA35-B2E9-45A2-85E3-918A62DC07D9}">
      <text>
        <r>
          <rPr>
            <b/>
            <sz val="9"/>
            <color indexed="81"/>
            <rFont val="MS P ゴシック"/>
            <family val="3"/>
            <charset val="128"/>
          </rPr>
          <t>=CIQ($B61, "IQ_RAW_INV", $C61)</t>
        </r>
      </text>
    </comment>
    <comment ref="DN61" authorId="0" shapeId="0" xr:uid="{0151A2A9-FB36-42FF-9FD0-4A890898D5FB}">
      <text>
        <r>
          <rPr>
            <b/>
            <sz val="9"/>
            <color indexed="81"/>
            <rFont val="MS P ゴシック"/>
            <family val="3"/>
            <charset val="128"/>
          </rPr>
          <t>=CIQ($B61, "IQ_WIP_INV", $C61)</t>
        </r>
      </text>
    </comment>
    <comment ref="DO61" authorId="0" shapeId="0" xr:uid="{CA1F016B-3035-4F07-B3EC-9C9B4017F155}">
      <text>
        <r>
          <rPr>
            <b/>
            <sz val="9"/>
            <color indexed="81"/>
            <rFont val="MS P ゴシック"/>
            <family val="3"/>
            <charset val="128"/>
          </rPr>
          <t>=CIQ($B61, "IQ_FINISHED_INV", $C61)</t>
        </r>
      </text>
    </comment>
    <comment ref="DP61" authorId="0" shapeId="0" xr:uid="{B23876C3-A8A3-424B-993A-8E9F91235314}">
      <text>
        <r>
          <rPr>
            <b/>
            <sz val="9"/>
            <color indexed="81"/>
            <rFont val="MS P ゴシック"/>
            <family val="3"/>
            <charset val="128"/>
          </rPr>
          <t>=CIQ($B61, "IQ_LAND", $C61)</t>
        </r>
      </text>
    </comment>
    <comment ref="DQ61" authorId="0" shapeId="0" xr:uid="{BBCF33F0-056E-449E-8E33-ACD4430F8FE9}">
      <text>
        <r>
          <rPr>
            <b/>
            <sz val="9"/>
            <color indexed="81"/>
            <rFont val="MS P ゴシック"/>
            <family val="3"/>
            <charset val="128"/>
          </rPr>
          <t>=CIQ($B61, "IQ_BUILDINGS", $C61)</t>
        </r>
      </text>
    </comment>
    <comment ref="DR61" authorId="0" shapeId="0" xr:uid="{6F285567-9DB4-4349-831A-E5B3324CD966}">
      <text>
        <r>
          <rPr>
            <b/>
            <sz val="9"/>
            <color indexed="81"/>
            <rFont val="MS P ゴシック"/>
            <family val="3"/>
            <charset val="128"/>
          </rPr>
          <t>=CIQ($B61, "IQ_MACHINERY", $C61)</t>
        </r>
      </text>
    </comment>
    <comment ref="DS61" authorId="0" shapeId="0" xr:uid="{CA2E7970-3E4C-4FBA-A7F6-1A456933CDA3}">
      <text>
        <r>
          <rPr>
            <b/>
            <sz val="9"/>
            <color indexed="81"/>
            <rFont val="MS P ゴシック"/>
            <family val="3"/>
            <charset val="128"/>
          </rPr>
          <t>=CIQ($B61, "IQ_CIP", $C61)</t>
        </r>
      </text>
    </comment>
    <comment ref="DT61" authorId="0" shapeId="0" xr:uid="{912A126C-C649-46DF-9A0F-B53AD0BC637F}">
      <text>
        <r>
          <rPr>
            <b/>
            <sz val="9"/>
            <color indexed="81"/>
            <rFont val="MS P ゴシック"/>
            <family val="3"/>
            <charset val="128"/>
          </rPr>
          <t>=CIQ($B61, "IQ_FULL_TIME", $C61)</t>
        </r>
      </text>
    </comment>
    <comment ref="DU61" authorId="0" shapeId="0" xr:uid="{20502AE1-DEF0-4EBF-89D9-D7E6ED91CCF5}">
      <text>
        <r>
          <rPr>
            <b/>
            <sz val="9"/>
            <color indexed="81"/>
            <rFont val="MS P ゴシック"/>
            <family val="3"/>
            <charset val="128"/>
          </rPr>
          <t>=CIQ($B61, "IQ_PART_TIME", $C61)</t>
        </r>
      </text>
    </comment>
    <comment ref="DW61" authorId="0" shapeId="0" xr:uid="{F9B13AB9-BED2-48E0-9F8F-6FAF9D0D6294}">
      <text>
        <r>
          <rPr>
            <b/>
            <sz val="9"/>
            <color indexed="81"/>
            <rFont val="MS P ゴシック"/>
            <family val="3"/>
            <charset val="128"/>
          </rPr>
          <t>=CIQ($B61, "IQ_NI_CF", $C61)</t>
        </r>
      </text>
    </comment>
    <comment ref="DX61" authorId="0" shapeId="0" xr:uid="{E7AA88E2-D08C-4580-8D27-401D530DCCB8}">
      <text>
        <r>
          <rPr>
            <b/>
            <sz val="9"/>
            <color indexed="81"/>
            <rFont val="MS P ゴシック"/>
            <family val="3"/>
            <charset val="128"/>
          </rPr>
          <t>=CIQ($B61, "IQ_DA_SUPPL_CF", $C61)</t>
        </r>
      </text>
    </comment>
    <comment ref="DY61" authorId="0" shapeId="0" xr:uid="{859671A3-96FB-4E3C-8532-2B47E812671E}">
      <text>
        <r>
          <rPr>
            <b/>
            <sz val="9"/>
            <color indexed="81"/>
            <rFont val="MS P ゴシック"/>
            <family val="3"/>
            <charset val="128"/>
          </rPr>
          <t>=CIQ($B61, "IQ_GW_INTAN_AMORT_CF", $C61)</t>
        </r>
      </text>
    </comment>
    <comment ref="DZ61" authorId="0" shapeId="0" xr:uid="{1E6A96F8-7C12-4E80-B820-79B6F9E7FFB7}">
      <text>
        <r>
          <rPr>
            <b/>
            <sz val="9"/>
            <color indexed="81"/>
            <rFont val="MS P ゴシック"/>
            <family val="3"/>
            <charset val="128"/>
          </rPr>
          <t>=CIQ($B61, "IQ_DA_CF", $C61)</t>
        </r>
      </text>
    </comment>
    <comment ref="EA61" authorId="0" shapeId="0" xr:uid="{014DD83A-D738-436D-AF09-1E7B0AC7AB2F}">
      <text>
        <r>
          <rPr>
            <b/>
            <sz val="9"/>
            <color indexed="81"/>
            <rFont val="MS P ゴシック"/>
            <family val="3"/>
            <charset val="128"/>
          </rPr>
          <t>=CIQ($B61, "IQ_MINORITY_INTEREST_CF", $C61)</t>
        </r>
      </text>
    </comment>
    <comment ref="EB61" authorId="0" shapeId="0" xr:uid="{60468291-EB6C-4A41-9820-35A8EE21EB2E}">
      <text>
        <r>
          <rPr>
            <b/>
            <sz val="9"/>
            <color indexed="81"/>
            <rFont val="MS P ゴシック"/>
            <family val="3"/>
            <charset val="128"/>
          </rPr>
          <t>=CIQ($B61, "IQ_GAIN_ASSETS_CF", $C61)</t>
        </r>
      </text>
    </comment>
    <comment ref="EC61" authorId="0" shapeId="0" xr:uid="{F1EC8AEA-A51E-4DC4-9AA1-EE47A6CB9E36}">
      <text>
        <r>
          <rPr>
            <b/>
            <sz val="9"/>
            <color indexed="81"/>
            <rFont val="MS P ゴシック"/>
            <family val="3"/>
            <charset val="128"/>
          </rPr>
          <t>=CIQ($B61, "IQ_GAIN_INVEST_CF", $C61)</t>
        </r>
      </text>
    </comment>
    <comment ref="ED61" authorId="0" shapeId="0" xr:uid="{7691321D-1A5C-432E-9D86-5CD1A8A8CA9D}">
      <text>
        <r>
          <rPr>
            <b/>
            <sz val="9"/>
            <color indexed="81"/>
            <rFont val="MS P ゴシック"/>
            <family val="3"/>
            <charset val="128"/>
          </rPr>
          <t>=CIQ($B61, "IQ_ASSET_WRITEDOWN_CF", $C61)</t>
        </r>
      </text>
    </comment>
    <comment ref="EE61" authorId="0" shapeId="0" xr:uid="{6903438F-67D6-4FCE-B63D-CD4EFCBBFC1C}">
      <text>
        <r>
          <rPr>
            <b/>
            <sz val="9"/>
            <color indexed="81"/>
            <rFont val="MS P ゴシック"/>
            <family val="3"/>
            <charset val="128"/>
          </rPr>
          <t>=CIQ($B61, "IQ_INC_EQUITY_CF", $C61)</t>
        </r>
      </text>
    </comment>
    <comment ref="EF61" authorId="0" shapeId="0" xr:uid="{54122CF6-29A8-4B86-AE17-FACA9A42C249}">
      <text>
        <r>
          <rPr>
            <b/>
            <sz val="9"/>
            <color indexed="81"/>
            <rFont val="MS P ゴシック"/>
            <family val="3"/>
            <charset val="128"/>
          </rPr>
          <t>=CIQ($B61, "IQ_PROV_BAD_DEBTS_CF", $C61)</t>
        </r>
      </text>
    </comment>
    <comment ref="EG61" authorId="0" shapeId="0" xr:uid="{C752EC51-3FD9-4B63-9254-E905EDFDB19E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OPER_ACT", $C61)</t>
        </r>
      </text>
    </comment>
    <comment ref="EH61" authorId="0" shapeId="0" xr:uid="{0D07E19A-62C1-4395-B2F7-199A88B94DE8}">
      <text>
        <r>
          <rPr>
            <b/>
            <sz val="9"/>
            <color indexed="81"/>
            <rFont val="MS P ゴシック"/>
            <family val="3"/>
            <charset val="128"/>
          </rPr>
          <t>=CIQ($B61, "IQ_CHANGE_AR", $C61)</t>
        </r>
      </text>
    </comment>
    <comment ref="EI61" authorId="0" shapeId="0" xr:uid="{325C31A3-FBA5-48DA-8F0B-27DAFDC2CC52}">
      <text>
        <r>
          <rPr>
            <b/>
            <sz val="9"/>
            <color indexed="81"/>
            <rFont val="MS P ゴシック"/>
            <family val="3"/>
            <charset val="128"/>
          </rPr>
          <t>=CIQ($B61, "IQ_CHANGE_INVENTORY", $C61)</t>
        </r>
      </text>
    </comment>
    <comment ref="EJ61" authorId="0" shapeId="0" xr:uid="{DF17C44F-A189-4D4F-92F6-793288A464B2}">
      <text>
        <r>
          <rPr>
            <b/>
            <sz val="9"/>
            <color indexed="81"/>
            <rFont val="MS P ゴシック"/>
            <family val="3"/>
            <charset val="128"/>
          </rPr>
          <t>=CIQ($B61, "IQ_CHANGE_AP", $C61)</t>
        </r>
      </text>
    </comment>
    <comment ref="EK61" authorId="0" shapeId="0" xr:uid="{67CD152A-E1ED-49B6-8732-87B3CB9B8866}">
      <text>
        <r>
          <rPr>
            <b/>
            <sz val="9"/>
            <color indexed="81"/>
            <rFont val="MS P ゴシック"/>
            <family val="3"/>
            <charset val="128"/>
          </rPr>
          <t>=CIQ($B61, "IQ_CHANGE_OTHER_NET_OPER_ASSETS", $C61)</t>
        </r>
      </text>
    </comment>
    <comment ref="EL61" authorId="0" shapeId="0" xr:uid="{7080D14B-923F-490F-BB63-1A391D581A72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OPER", $C61)</t>
        </r>
      </text>
    </comment>
    <comment ref="EM61" authorId="0" shapeId="0" xr:uid="{BCB3BB47-5DC9-4E5B-95B2-790525B03071}">
      <text>
        <r>
          <rPr>
            <b/>
            <sz val="9"/>
            <color indexed="81"/>
            <rFont val="MS P ゴシック"/>
            <family val="3"/>
            <charset val="128"/>
          </rPr>
          <t>=CIQ($B61, "IQ_CAPEX", $C61)</t>
        </r>
      </text>
    </comment>
    <comment ref="EN61" authorId="0" shapeId="0" xr:uid="{DF72DE57-36C9-4C6D-AD6F-A9E62D9B5015}">
      <text>
        <r>
          <rPr>
            <b/>
            <sz val="9"/>
            <color indexed="81"/>
            <rFont val="MS P ゴシック"/>
            <family val="3"/>
            <charset val="128"/>
          </rPr>
          <t>=CIQ($B61, "IQ_SALE_PPE_CF", $C61)</t>
        </r>
      </text>
    </comment>
    <comment ref="EO61" authorId="0" shapeId="0" xr:uid="{85C6F7AF-FF32-46DD-8E18-78A20E4EEFA4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ACQUIRE_CF", $C61)</t>
        </r>
      </text>
    </comment>
    <comment ref="EP61" authorId="0" shapeId="0" xr:uid="{C824740B-CC6D-40FB-B224-A48ED157B5A3}">
      <text>
        <r>
          <rPr>
            <b/>
            <sz val="9"/>
            <color indexed="81"/>
            <rFont val="MS P ゴシック"/>
            <family val="3"/>
            <charset val="128"/>
          </rPr>
          <t>=CIQ($B61, "IQ_DIVEST_CF", $C61)</t>
        </r>
      </text>
    </comment>
    <comment ref="EQ61" authorId="0" shapeId="0" xr:uid="{0FF2965C-F711-44D1-BDED-B31AC097AD1B}">
      <text>
        <r>
          <rPr>
            <b/>
            <sz val="9"/>
            <color indexed="81"/>
            <rFont val="MS P ゴシック"/>
            <family val="3"/>
            <charset val="128"/>
          </rPr>
          <t>=CIQ($B61, "IQ_SALE_INTAN_CF", $C61)</t>
        </r>
      </text>
    </comment>
    <comment ref="ER61" authorId="0" shapeId="0" xr:uid="{17FB95C8-0F67-4D55-8C4A-F47CFB4B9425}">
      <text>
        <r>
          <rPr>
            <b/>
            <sz val="9"/>
            <color indexed="81"/>
            <rFont val="MS P ゴシック"/>
            <family val="3"/>
            <charset val="128"/>
          </rPr>
          <t>=CIQ($B61, "IQ_INVEST_SECURITY_CF", $C61)</t>
        </r>
      </text>
    </comment>
    <comment ref="ES61" authorId="0" shapeId="0" xr:uid="{5757D810-7F54-4448-A8C9-B35388B7FA66}">
      <text>
        <r>
          <rPr>
            <b/>
            <sz val="9"/>
            <color indexed="81"/>
            <rFont val="MS P ゴシック"/>
            <family val="3"/>
            <charset val="128"/>
          </rPr>
          <t>=CIQ($B61, "IQ_INVEST_LOANS_CF", $C61)</t>
        </r>
      </text>
    </comment>
    <comment ref="ET61" authorId="0" shapeId="0" xr:uid="{8E2215CA-84C1-4003-B9F7-CA993D858D56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INVEST_ACT_SUPPL", $C61)</t>
        </r>
      </text>
    </comment>
    <comment ref="EU61" authorId="0" shapeId="0" xr:uid="{AF2626AB-18B7-42AE-83A9-6EF27A6BC788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INVEST", $C61)</t>
        </r>
      </text>
    </comment>
    <comment ref="EV61" authorId="0" shapeId="0" xr:uid="{BED0F429-60FE-4CBD-8F85-E5C48CFD934F}">
      <text>
        <r>
          <rPr>
            <b/>
            <sz val="9"/>
            <color indexed="81"/>
            <rFont val="MS P ゴシック"/>
            <family val="3"/>
            <charset val="128"/>
          </rPr>
          <t>=CIQ($B61, "IQ_ST_DEBT_ISSUED", $C61)</t>
        </r>
      </text>
    </comment>
    <comment ref="EW61" authorId="0" shapeId="0" xr:uid="{B7CF648A-367A-4B44-B17A-6D5A72358D31}">
      <text>
        <r>
          <rPr>
            <b/>
            <sz val="9"/>
            <color indexed="81"/>
            <rFont val="MS P ゴシック"/>
            <family val="3"/>
            <charset val="128"/>
          </rPr>
          <t>=CIQ($B61, "IQ_LT_DEBT_ISSUED", $C61)</t>
        </r>
      </text>
    </comment>
    <comment ref="EX61" authorId="0" shapeId="0" xr:uid="{3E2EA777-E62A-4B2F-8FF2-64E02026DD3E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ISSUED", $C61)</t>
        </r>
      </text>
    </comment>
    <comment ref="EY61" authorId="0" shapeId="0" xr:uid="{5320DB2D-D484-47BC-B5CF-F7EDC092B086}">
      <text>
        <r>
          <rPr>
            <b/>
            <sz val="9"/>
            <color indexed="81"/>
            <rFont val="MS P ゴシック"/>
            <family val="3"/>
            <charset val="128"/>
          </rPr>
          <t>=CIQ($B61, "IQ_ST_DEBT_REPAID", $C61)</t>
        </r>
      </text>
    </comment>
    <comment ref="EZ61" authorId="0" shapeId="0" xr:uid="{AE615938-10A9-4948-AE0C-3ED4F6A560BF}">
      <text>
        <r>
          <rPr>
            <b/>
            <sz val="9"/>
            <color indexed="81"/>
            <rFont val="MS P ゴシック"/>
            <family val="3"/>
            <charset val="128"/>
          </rPr>
          <t>=CIQ($B61, "IQ_LT_DEBT_REPAID", $C61)</t>
        </r>
      </text>
    </comment>
    <comment ref="FA61" authorId="0" shapeId="0" xr:uid="{DC61A347-C2B2-4784-9B9D-426038571766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REPAID", $C61)</t>
        </r>
      </text>
    </comment>
    <comment ref="FB61" authorId="0" shapeId="0" xr:uid="{36197C2E-B2B9-4AF1-85EB-E5AED0BCC10F}">
      <text>
        <r>
          <rPr>
            <b/>
            <sz val="9"/>
            <color indexed="81"/>
            <rFont val="MS P ゴシック"/>
            <family val="3"/>
            <charset val="128"/>
          </rPr>
          <t>=CIQ($B61, "IQ_COMMON_ISSUED", $C61)</t>
        </r>
      </text>
    </comment>
    <comment ref="FC61" authorId="0" shapeId="0" xr:uid="{DA2555C3-F43B-4656-A4F8-F28F39F4D28A}">
      <text>
        <r>
          <rPr>
            <b/>
            <sz val="9"/>
            <color indexed="81"/>
            <rFont val="MS P ゴシック"/>
            <family val="3"/>
            <charset val="128"/>
          </rPr>
          <t>=CIQ($B61, "IQ_COMMON_REP", $C61)</t>
        </r>
      </text>
    </comment>
    <comment ref="FD61" authorId="0" shapeId="0" xr:uid="{B5A01D06-1975-425E-9AD6-C5F23E595CA5}">
      <text>
        <r>
          <rPr>
            <b/>
            <sz val="9"/>
            <color indexed="81"/>
            <rFont val="MS P ゴシック"/>
            <family val="3"/>
            <charset val="128"/>
          </rPr>
          <t>=CIQ($B61, "IQ_COMMON_DIV_CF", $C61)</t>
        </r>
      </text>
    </comment>
    <comment ref="FE61" authorId="0" shapeId="0" xr:uid="{D312B4A9-3CEE-439A-A2B2-2343821B2322}">
      <text>
        <r>
          <rPr>
            <b/>
            <sz val="9"/>
            <color indexed="81"/>
            <rFont val="MS P ゴシック"/>
            <family val="3"/>
            <charset val="128"/>
          </rPr>
          <t>=CIQ($B61, "IQ_COMMON_PREF_DIV_CF", $C61)</t>
        </r>
      </text>
    </comment>
    <comment ref="FF61" authorId="0" shapeId="0" xr:uid="{94962A79-561B-4C37-9A04-858ED90FF11C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IV_PAID_CF", $C61)</t>
        </r>
      </text>
    </comment>
    <comment ref="FG61" authorId="0" shapeId="0" xr:uid="{42CEE6FF-5ED4-4890-8F0E-05A8753CF52D}">
      <text>
        <r>
          <rPr>
            <b/>
            <sz val="9"/>
            <color indexed="81"/>
            <rFont val="MS P ゴシック"/>
            <family val="3"/>
            <charset val="128"/>
          </rPr>
          <t>=CIQ($B61, "IQ_SPECIAL_DIV_CF", $C61)</t>
        </r>
      </text>
    </comment>
    <comment ref="FH61" authorId="0" shapeId="0" xr:uid="{9515FEF9-A9C9-4D23-BAC8-45DABF1E0544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FINANCE_ACT_SUPPL", $C61)</t>
        </r>
      </text>
    </comment>
    <comment ref="FI61" authorId="0" shapeId="0" xr:uid="{316329B6-994A-4064-B369-B07FA42E419E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FINAN", $C61)</t>
        </r>
      </text>
    </comment>
    <comment ref="FJ61" authorId="0" shapeId="0" xr:uid="{1B3BB08D-4E78-433B-AB89-99DF1542AA91}">
      <text>
        <r>
          <rPr>
            <b/>
            <sz val="9"/>
            <color indexed="81"/>
            <rFont val="MS P ゴシック"/>
            <family val="3"/>
            <charset val="128"/>
          </rPr>
          <t>=CIQ($B61, "IQ_FX", $C61)</t>
        </r>
      </text>
    </comment>
    <comment ref="FK61" authorId="0" shapeId="0" xr:uid="{3254E9B6-3AB0-455D-8355-F39DBFB8E1F3}">
      <text>
        <r>
          <rPr>
            <b/>
            <sz val="9"/>
            <color indexed="81"/>
            <rFont val="MS P ゴシック"/>
            <family val="3"/>
            <charset val="128"/>
          </rPr>
          <t>=CIQ($B61, "IQ_NET_CHANGE", $C61)</t>
        </r>
      </text>
    </comment>
    <comment ref="FM61" authorId="0" shapeId="0" xr:uid="{0007B490-5AB0-48FD-AFE9-EF4FCF3B5A78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INTEREST", $C61)</t>
        </r>
      </text>
    </comment>
    <comment ref="FN61" authorId="0" shapeId="0" xr:uid="{EE5417D5-54B1-4FAD-A58B-DE97DFAAF757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TAXES", $C61)</t>
        </r>
      </text>
    </comment>
    <comment ref="FO61" authorId="0" shapeId="0" xr:uid="{B714FC81-A26D-450A-8D7D-4E3DABD41B15}">
      <text>
        <r>
          <rPr>
            <b/>
            <sz val="9"/>
            <color indexed="81"/>
            <rFont val="MS P ゴシック"/>
            <family val="3"/>
            <charset val="128"/>
          </rPr>
          <t>=CIQ($B61, "IQ_LEVERED_FCF", $C61)</t>
        </r>
      </text>
    </comment>
    <comment ref="FP61" authorId="0" shapeId="0" xr:uid="{18DE7F1D-DFB2-4D7D-8DFE-B93F9D7E7E34}">
      <text>
        <r>
          <rPr>
            <b/>
            <sz val="9"/>
            <color indexed="81"/>
            <rFont val="MS P ゴシック"/>
            <family val="3"/>
            <charset val="128"/>
          </rPr>
          <t>=CIQ($B61, "IQ_UNLEVERED_FCF", $C61)</t>
        </r>
      </text>
    </comment>
    <comment ref="FQ61" authorId="0" shapeId="0" xr:uid="{1F4AC962-0059-441A-9B92-AE01434E9A0F}">
      <text>
        <r>
          <rPr>
            <b/>
            <sz val="9"/>
            <color indexed="81"/>
            <rFont val="MS P ゴシック"/>
            <family val="3"/>
            <charset val="128"/>
          </rPr>
          <t>=CIQ($B61, "IQ_CHANGE_NET_WORKING_CAPITAL", $C61)</t>
        </r>
      </text>
    </comment>
    <comment ref="FR61" authorId="0" shapeId="0" xr:uid="{2F10D92C-A594-4BE4-959E-FBD7DB5D7FFD}">
      <text>
        <r>
          <rPr>
            <b/>
            <sz val="9"/>
            <color indexed="81"/>
            <rFont val="MS P ゴシック"/>
            <family val="3"/>
            <charset val="128"/>
          </rPr>
          <t>=CIQ($B61, "IQ_NET_DEBT_ISSUED", $C61)</t>
        </r>
      </text>
    </comment>
    <comment ref="FS61" authorId="0" shapeId="0" xr:uid="{754808A7-0490-48D1-A10F-EF5A95C8DD25}">
      <text>
        <r>
          <rPr>
            <b/>
            <sz val="9"/>
            <color indexed="81"/>
            <rFont val="MS P ゴシック"/>
            <family val="3"/>
            <charset val="128"/>
          </rPr>
          <t>=CIQ($B61, "IQ_FILING_CURRENCY", $C61)</t>
        </r>
      </text>
    </comment>
    <comment ref="FT61" authorId="0" shapeId="0" xr:uid="{B1FFC2B6-2A9C-41AE-BACC-DE68B63BF69E}">
      <text>
        <r>
          <rPr>
            <b/>
            <sz val="9"/>
            <color indexed="81"/>
            <rFont val="MS P ゴシック"/>
            <family val="3"/>
            <charset val="128"/>
          </rPr>
          <t>=CIQ($B61, "IQ_PERIODDATE_IS", $C61)</t>
        </r>
      </text>
    </comment>
    <comment ref="FU61" authorId="0" shapeId="0" xr:uid="{3820B34F-71D8-4D56-9F01-60D1195FCA7C}">
      <text>
        <r>
          <rPr>
            <b/>
            <sz val="9"/>
            <color indexed="81"/>
            <rFont val="MS P ゴシック"/>
            <family val="3"/>
            <charset val="128"/>
          </rPr>
          <t>=CIQ($B61, "IQ_PERIODLENGTH_IS", $C61)</t>
        </r>
      </text>
    </comment>
    <comment ref="FV61" authorId="0" shapeId="0" xr:uid="{00058FC5-8B06-44D8-9123-F08801E69D01}">
      <text>
        <r>
          <rPr>
            <b/>
            <sz val="9"/>
            <color indexed="81"/>
            <rFont val="MS P ゴシック"/>
            <family val="3"/>
            <charset val="128"/>
          </rPr>
          <t>=CIQ($B61, "IQ_MARKETCAP", $FT61)</t>
        </r>
      </text>
    </comment>
    <comment ref="FW61" authorId="0" shapeId="0" xr:uid="{58BDAA30-6548-4E5F-85DD-7DF8379F8B2C}">
      <text>
        <r>
          <rPr>
            <b/>
            <sz val="9"/>
            <color indexed="81"/>
            <rFont val="MS P ゴシック"/>
            <family val="3"/>
            <charset val="128"/>
          </rPr>
          <t>=CIQ($B61, "IQ_CUSTOM_BETA", $FT61)</t>
        </r>
      </text>
    </comment>
    <comment ref="FX61" authorId="0" shapeId="0" xr:uid="{C636164A-3229-4677-9D2F-5FBD0841922E}">
      <text>
        <r>
          <rPr>
            <b/>
            <sz val="9"/>
            <color indexed="81"/>
            <rFont val="MS P ゴシック"/>
            <family val="3"/>
            <charset val="128"/>
          </rPr>
          <t>=CIQ($B61, "IQ_BETA_5YR", $FT61)</t>
        </r>
      </text>
    </comment>
    <comment ref="FY61" authorId="0" shapeId="0" xr:uid="{A8B222AE-730C-481B-9028-2693D4B2E372}">
      <text>
        <r>
          <rPr>
            <b/>
            <sz val="9"/>
            <color indexed="81"/>
            <rFont val="MS P ゴシック"/>
            <family val="3"/>
            <charset val="128"/>
          </rPr>
          <t>=CIQ($B61, "IQ_BETA_2YR", $FT61)</t>
        </r>
      </text>
    </comment>
    <comment ref="FZ61" authorId="0" shapeId="0" xr:uid="{2E49DB99-F35B-4A9A-92FA-27F901D8C1A0}">
      <text>
        <r>
          <rPr>
            <b/>
            <sz val="9"/>
            <color indexed="81"/>
            <rFont val="MS P ゴシック"/>
            <family val="3"/>
            <charset val="128"/>
          </rPr>
          <t>=CIQ($B61, "IQ_BETA_1YR", $FT61)</t>
        </r>
      </text>
    </comment>
    <comment ref="GC61" authorId="0" shapeId="0" xr:uid="{3E61B48B-4D42-4692-9879-946C3229C5BA}">
      <text>
        <r>
          <rPr>
            <b/>
            <sz val="9"/>
            <color indexed="81"/>
            <rFont val="MS P ゴシック"/>
            <family val="3"/>
            <charset val="128"/>
          </rPr>
          <t>=CIQ(B61, "IQ_CUSTOM_BETA", "-104W", FT61, , "^TOPIX", "JPY", "H")</t>
        </r>
      </text>
    </comment>
    <comment ref="GD61" authorId="0" shapeId="0" xr:uid="{2D556809-CD39-42B4-9F23-64E2C704B42D}">
      <text>
        <r>
          <rPr>
            <b/>
            <sz val="9"/>
            <color indexed="81"/>
            <rFont val="MS P ゴシック"/>
            <family val="3"/>
            <charset val="128"/>
          </rPr>
          <t>=CIQ(B61, "IQ_CUSTOM_BETA", "-104W", FT61, , "^N225", "JPY", "H")</t>
        </r>
      </text>
    </comment>
    <comment ref="E62" authorId="0" shapeId="0" xr:uid="{2A48A32D-8493-4278-8E7D-304ED94E7E3D}">
      <text>
        <r>
          <rPr>
            <b/>
            <sz val="9"/>
            <color indexed="81"/>
            <rFont val="MS P ゴシック"/>
            <family val="3"/>
            <charset val="128"/>
          </rPr>
          <t>=CIQ($B62, "IQ_REV", $C62)</t>
        </r>
      </text>
    </comment>
    <comment ref="F62" authorId="0" shapeId="0" xr:uid="{ED8FADA2-E325-40C6-854B-182AAC102288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REV", $C62)</t>
        </r>
      </text>
    </comment>
    <comment ref="G62" authorId="0" shapeId="0" xr:uid="{27176155-CF57-471F-BE69-4F4062B898AD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REV", $C62)</t>
        </r>
      </text>
    </comment>
    <comment ref="H62" authorId="0" shapeId="0" xr:uid="{20616BBB-5155-44FC-9C47-7ECFBCBAD90C}">
      <text>
        <r>
          <rPr>
            <b/>
            <sz val="9"/>
            <color indexed="81"/>
            <rFont val="MS P ゴシック"/>
            <family val="3"/>
            <charset val="128"/>
          </rPr>
          <t>=CIQ($B62, "IQ_COGS", $C62)</t>
        </r>
      </text>
    </comment>
    <comment ref="I62" authorId="0" shapeId="0" xr:uid="{65B041D2-F654-4D42-BD32-D76B7DEE860A}">
      <text>
        <r>
          <rPr>
            <b/>
            <sz val="9"/>
            <color indexed="81"/>
            <rFont val="MS P ゴシック"/>
            <family val="3"/>
            <charset val="128"/>
          </rPr>
          <t>=CIQ($B62, "IQ_GP", $C62)</t>
        </r>
      </text>
    </comment>
    <comment ref="J62" authorId="0" shapeId="0" xr:uid="{2A4A8097-507E-4DAE-9A90-4C3943325646}">
      <text>
        <r>
          <rPr>
            <b/>
            <sz val="9"/>
            <color indexed="81"/>
            <rFont val="MS P ゴシック"/>
            <family val="3"/>
            <charset val="128"/>
          </rPr>
          <t>=CIQ($B62, "IQ_SGA_SUPPL", $C62)</t>
        </r>
      </text>
    </comment>
    <comment ref="K62" authorId="0" shapeId="0" xr:uid="{A808C90C-90D4-4E5F-B25C-92EFFD8FABDB}">
      <text>
        <r>
          <rPr>
            <b/>
            <sz val="9"/>
            <color indexed="81"/>
            <rFont val="MS P ゴシック"/>
            <family val="3"/>
            <charset val="128"/>
          </rPr>
          <t>=CIQ($B62, "IQ_PROV_BAD_DEBTS", $C62)</t>
        </r>
      </text>
    </comment>
    <comment ref="L62" authorId="0" shapeId="0" xr:uid="{D8CF18FD-71F0-40F1-BB38-9258A881ABE2}">
      <text>
        <r>
          <rPr>
            <b/>
            <sz val="9"/>
            <color indexed="81"/>
            <rFont val="MS P ゴシック"/>
            <family val="3"/>
            <charset val="128"/>
          </rPr>
          <t>=CIQ($B62, "IQ_RD_EXP", $C62)</t>
        </r>
      </text>
    </comment>
    <comment ref="M62" authorId="0" shapeId="0" xr:uid="{E8FDC229-4DC3-497D-915E-24B146F9DF67}">
      <text>
        <r>
          <rPr>
            <b/>
            <sz val="9"/>
            <color indexed="81"/>
            <rFont val="MS P ゴシック"/>
            <family val="3"/>
            <charset val="128"/>
          </rPr>
          <t>=CIQ($B62, "IQ_DA_SUPPL", $C62)</t>
        </r>
      </text>
    </comment>
    <comment ref="N62" authorId="0" shapeId="0" xr:uid="{0515DD5B-7792-4DAE-9FCE-826641870F53}">
      <text>
        <r>
          <rPr>
            <b/>
            <sz val="9"/>
            <color indexed="81"/>
            <rFont val="MS P ゴシック"/>
            <family val="3"/>
            <charset val="128"/>
          </rPr>
          <t>=CIQ($B62, "IQ_GW_INTAN_AMORT", $C62)</t>
        </r>
      </text>
    </comment>
    <comment ref="O62" authorId="0" shapeId="0" xr:uid="{F87291EF-35A5-415E-8BF6-563A86440151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OPER", $C62)</t>
        </r>
      </text>
    </comment>
    <comment ref="P62" authorId="0" shapeId="0" xr:uid="{8792DCB4-EC80-4400-8213-E01554485AD5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OTHER_OPER", $C62)</t>
        </r>
      </text>
    </comment>
    <comment ref="Q62" authorId="0" shapeId="0" xr:uid="{12E31DE9-D26B-4E04-B7F9-754416DB7D5E}">
      <text>
        <r>
          <rPr>
            <b/>
            <sz val="9"/>
            <color indexed="81"/>
            <rFont val="MS P ゴシック"/>
            <family val="3"/>
            <charset val="128"/>
          </rPr>
          <t>=CIQ($B62, "IQ_OPER_INC", $C62)</t>
        </r>
      </text>
    </comment>
    <comment ref="R62" authorId="0" shapeId="0" xr:uid="{4147EBC8-A7C9-4F11-8B44-240A7A41151C}">
      <text>
        <r>
          <rPr>
            <b/>
            <sz val="9"/>
            <color indexed="81"/>
            <rFont val="MS P ゴシック"/>
            <family val="3"/>
            <charset val="128"/>
          </rPr>
          <t>=CIQ($B62, "IQ_INTEREST_EXP", $C62)</t>
        </r>
      </text>
    </comment>
    <comment ref="S62" authorId="0" shapeId="0" xr:uid="{BC225797-DCE9-409E-B01E-3EAFFE49442E}">
      <text>
        <r>
          <rPr>
            <b/>
            <sz val="9"/>
            <color indexed="81"/>
            <rFont val="MS P ゴシック"/>
            <family val="3"/>
            <charset val="128"/>
          </rPr>
          <t>=CIQ($B62, "IQ_INTEREST_INVEST_INC", $C62)</t>
        </r>
      </text>
    </comment>
    <comment ref="T62" authorId="0" shapeId="0" xr:uid="{28ED29C4-31F0-48BF-9339-C729F9EAE637}">
      <text>
        <r>
          <rPr>
            <b/>
            <sz val="9"/>
            <color indexed="81"/>
            <rFont val="MS P ゴシック"/>
            <family val="3"/>
            <charset val="128"/>
          </rPr>
          <t>=CIQ($B62, "IQ_NET_INTEREST_EXP", $C62)</t>
        </r>
      </text>
    </comment>
    <comment ref="U62" authorId="0" shapeId="0" xr:uid="{37D6FEDA-CDCB-43E2-B9D2-D0D20CD88424}">
      <text>
        <r>
          <rPr>
            <b/>
            <sz val="9"/>
            <color indexed="81"/>
            <rFont val="MS P ゴシック"/>
            <family val="3"/>
            <charset val="128"/>
          </rPr>
          <t>=CIQ($B62, "IQ_INC_EQUITY", $C62)</t>
        </r>
      </text>
    </comment>
    <comment ref="V62" authorId="0" shapeId="0" xr:uid="{22A9EED5-ACAE-46AE-A1B5-1EED10CFF469}">
      <text>
        <r>
          <rPr>
            <b/>
            <sz val="9"/>
            <color indexed="81"/>
            <rFont val="MS P ゴシック"/>
            <family val="3"/>
            <charset val="128"/>
          </rPr>
          <t>=CIQ($B62, "IQ_CURRENCY_GAIN", $C62)</t>
        </r>
      </text>
    </comment>
    <comment ref="W62" authorId="0" shapeId="0" xr:uid="{AF26C3FC-1617-47DC-9189-215BA2D57200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NON_OPER_EXP_SUPPL", $C62)</t>
        </r>
      </text>
    </comment>
    <comment ref="X62" authorId="0" shapeId="0" xr:uid="{FEE6BAB2-1455-4AA9-9AD2-D59D34071B27}">
      <text>
        <r>
          <rPr>
            <b/>
            <sz val="9"/>
            <color indexed="81"/>
            <rFont val="MS P ゴシック"/>
            <family val="3"/>
            <charset val="128"/>
          </rPr>
          <t>=CIQ($B62, "IQ_EBT_EXCL", $C62)</t>
        </r>
      </text>
    </comment>
    <comment ref="Y62" authorId="0" shapeId="0" xr:uid="{8F0808C5-2504-47AE-A192-33C51D0A3152}">
      <text>
        <r>
          <rPr>
            <b/>
            <sz val="9"/>
            <color indexed="81"/>
            <rFont val="MS P ゴシック"/>
            <family val="3"/>
            <charset val="128"/>
          </rPr>
          <t>=CIQ($B62, "IQ_IMPAIRMENT_GW", $C62)</t>
        </r>
      </text>
    </comment>
    <comment ref="Z62" authorId="0" shapeId="0" xr:uid="{69DA7372-5BC8-4B77-A394-00769D6AF285}">
      <text>
        <r>
          <rPr>
            <b/>
            <sz val="9"/>
            <color indexed="81"/>
            <rFont val="MS P ゴシック"/>
            <family val="3"/>
            <charset val="128"/>
          </rPr>
          <t>=CIQ($B62, "IQ_GAIN_INVEST", $C62)</t>
        </r>
      </text>
    </comment>
    <comment ref="AA62" authorId="0" shapeId="0" xr:uid="{AAA9848A-954B-4908-AE02-7EBFA051C408}">
      <text>
        <r>
          <rPr>
            <b/>
            <sz val="9"/>
            <color indexed="81"/>
            <rFont val="MS P ゴシック"/>
            <family val="3"/>
            <charset val="128"/>
          </rPr>
          <t>=CIQ($B62, "IQ_GAIN_ASSETS", $C62)</t>
        </r>
      </text>
    </comment>
    <comment ref="AB62" authorId="0" shapeId="0" xr:uid="{F9C190A0-3A55-4665-A4E3-E2035079766C}">
      <text>
        <r>
          <rPr>
            <b/>
            <sz val="9"/>
            <color indexed="81"/>
            <rFont val="MS P ゴシック"/>
            <family val="3"/>
            <charset val="128"/>
          </rPr>
          <t>=CIQ($B62, "IQ_ASSET_WRITEDOWN", $C62)</t>
        </r>
      </text>
    </comment>
    <comment ref="AC62" authorId="0" shapeId="0" xr:uid="{A1BF7561-FA35-4F55-82BA-DC5C0D909FF8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UNUSUAL_SUPPL", $C62)</t>
        </r>
      </text>
    </comment>
    <comment ref="AD62" authorId="0" shapeId="0" xr:uid="{39781516-1D85-4042-80CB-EF2930029D34}">
      <text>
        <r>
          <rPr>
            <b/>
            <sz val="9"/>
            <color indexed="81"/>
            <rFont val="MS P ゴシック"/>
            <family val="3"/>
            <charset val="128"/>
          </rPr>
          <t>=CIQ($B62, "IQ_EBT", $C62)</t>
        </r>
      </text>
    </comment>
    <comment ref="AE62" authorId="0" shapeId="0" xr:uid="{FF265B98-C392-48F5-B7C4-5DAD7480C0B2}">
      <text>
        <r>
          <rPr>
            <b/>
            <sz val="9"/>
            <color indexed="81"/>
            <rFont val="MS P ゴシック"/>
            <family val="3"/>
            <charset val="128"/>
          </rPr>
          <t>=CIQ($B62, "IQ_INC_TAX", $C62)</t>
        </r>
      </text>
    </comment>
    <comment ref="AF62" authorId="0" shapeId="0" xr:uid="{343065D9-6F67-46AA-AE47-257B8EB573C1}">
      <text>
        <r>
          <rPr>
            <b/>
            <sz val="9"/>
            <color indexed="81"/>
            <rFont val="MS P ゴシック"/>
            <family val="3"/>
            <charset val="128"/>
          </rPr>
          <t>=CIQ($B62, "IQ_EARNING_CO", $C62)</t>
        </r>
      </text>
    </comment>
    <comment ref="AG62" authorId="0" shapeId="0" xr:uid="{BBE25819-1C17-4501-B5F4-D6EC499CF36C}">
      <text>
        <r>
          <rPr>
            <b/>
            <sz val="9"/>
            <color indexed="81"/>
            <rFont val="MS P ゴシック"/>
            <family val="3"/>
            <charset val="128"/>
          </rPr>
          <t>=CIQ($B62, "IQ_DO", $C62)</t>
        </r>
      </text>
    </comment>
    <comment ref="AH62" authorId="0" shapeId="0" xr:uid="{18E610B2-E54A-4F37-AF1A-B09BA069D9F7}">
      <text>
        <r>
          <rPr>
            <b/>
            <sz val="9"/>
            <color indexed="81"/>
            <rFont val="MS P ゴシック"/>
            <family val="3"/>
            <charset val="128"/>
          </rPr>
          <t>=CIQ($B62, "IQ_EXTRA_ACC_ITEMS", $C62)</t>
        </r>
      </text>
    </comment>
    <comment ref="AI62" authorId="0" shapeId="0" xr:uid="{5141AC98-E0AE-4C0E-86E5-A1D1F7972438}">
      <text>
        <r>
          <rPr>
            <b/>
            <sz val="9"/>
            <color indexed="81"/>
            <rFont val="MS P ゴシック"/>
            <family val="3"/>
            <charset val="128"/>
          </rPr>
          <t>=CIQ($B62, "IQ_NI_COMPANY", $C62)</t>
        </r>
      </text>
    </comment>
    <comment ref="AJ62" authorId="0" shapeId="0" xr:uid="{03BA5798-0E6D-440D-B11C-08E05743020D}">
      <text>
        <r>
          <rPr>
            <b/>
            <sz val="9"/>
            <color indexed="81"/>
            <rFont val="MS P ゴシック"/>
            <family val="3"/>
            <charset val="128"/>
          </rPr>
          <t>=CIQ($B62, "IQ_MINORITY_INTEREST_IS", $C62)</t>
        </r>
      </text>
    </comment>
    <comment ref="AK62" authorId="0" shapeId="0" xr:uid="{46AD817F-1D42-482F-86D6-A1A84C02BBC3}">
      <text>
        <r>
          <rPr>
            <b/>
            <sz val="9"/>
            <color indexed="81"/>
            <rFont val="MS P ゴシック"/>
            <family val="3"/>
            <charset val="128"/>
          </rPr>
          <t>=CIQ($B62, "IQ_NI", $C62)</t>
        </r>
      </text>
    </comment>
    <comment ref="AL62" authorId="0" shapeId="0" xr:uid="{A762DDE9-3A5E-4D7E-9889-9D16928D1C8E}">
      <text>
        <r>
          <rPr>
            <b/>
            <sz val="9"/>
            <color indexed="81"/>
            <rFont val="MS P ゴシック"/>
            <family val="3"/>
            <charset val="128"/>
          </rPr>
          <t>=CIQ($B62, "IQ_PREF_DIV_OTHER", $C62)</t>
        </r>
      </text>
    </comment>
    <comment ref="AN62" authorId="0" shapeId="0" xr:uid="{1D7E1F0F-4B17-48B8-B0E8-9A8BE917969E}">
      <text>
        <r>
          <rPr>
            <b/>
            <sz val="9"/>
            <color indexed="81"/>
            <rFont val="MS P ゴシック"/>
            <family val="3"/>
            <charset val="128"/>
          </rPr>
          <t>=CIQ($B62, "IQ_BASIC_EPS_INCL", $C62)</t>
        </r>
      </text>
    </comment>
    <comment ref="AO62" authorId="0" shapeId="0" xr:uid="{6D1DF7F0-98EB-49CA-AD00-F7071185CAAA}">
      <text>
        <r>
          <rPr>
            <b/>
            <sz val="9"/>
            <color indexed="81"/>
            <rFont val="MS P ゴシック"/>
            <family val="3"/>
            <charset val="128"/>
          </rPr>
          <t>=CIQ($B62, "IQ_BASIC_EPS_EXCL", $C62)</t>
        </r>
      </text>
    </comment>
    <comment ref="AP62" authorId="0" shapeId="0" xr:uid="{8EE75593-0E2C-4E6D-8B1A-A9E4C3631018}">
      <text>
        <r>
          <rPr>
            <b/>
            <sz val="9"/>
            <color indexed="81"/>
            <rFont val="MS P ゴシック"/>
            <family val="3"/>
            <charset val="128"/>
          </rPr>
          <t>=CIQ($B62, "IQ_BASIC_WEIGHT", $C62)</t>
        </r>
      </text>
    </comment>
    <comment ref="AQ62" authorId="0" shapeId="0" xr:uid="{F44DE245-2762-4486-AA55-A063B8D1670D}">
      <text>
        <r>
          <rPr>
            <b/>
            <sz val="9"/>
            <color indexed="81"/>
            <rFont val="MS P ゴシック"/>
            <family val="3"/>
            <charset val="128"/>
          </rPr>
          <t>=CIQ($B62, "IQ_DILUT_EPS_INCL", $C62)</t>
        </r>
      </text>
    </comment>
    <comment ref="AR62" authorId="0" shapeId="0" xr:uid="{E12165C6-0E2C-4A24-A834-C086A9DCA998}">
      <text>
        <r>
          <rPr>
            <b/>
            <sz val="9"/>
            <color indexed="81"/>
            <rFont val="MS P ゴシック"/>
            <family val="3"/>
            <charset val="128"/>
          </rPr>
          <t>=CIQ($B62, "IQ_DILUT_EPS_EXCL", $C62)</t>
        </r>
      </text>
    </comment>
    <comment ref="AS62" authorId="0" shapeId="0" xr:uid="{F22A0C2F-112C-412D-BC6A-B5393FAB9728}">
      <text>
        <r>
          <rPr>
            <b/>
            <sz val="9"/>
            <color indexed="81"/>
            <rFont val="MS P ゴシック"/>
            <family val="3"/>
            <charset val="128"/>
          </rPr>
          <t>=CIQ($B62, "IQ_DILUT_WEIGHT", $C62)</t>
        </r>
      </text>
    </comment>
    <comment ref="AT62" authorId="0" shapeId="0" xr:uid="{96569362-AD76-47D6-9E9F-55262FCEBA52}">
      <text>
        <r>
          <rPr>
            <b/>
            <sz val="9"/>
            <color indexed="81"/>
            <rFont val="MS P ゴシック"/>
            <family val="3"/>
            <charset val="128"/>
          </rPr>
          <t>=CIQ($B62, "IQ_DIV_SHARE", $C62)</t>
        </r>
      </text>
    </comment>
    <comment ref="AU62" authorId="0" shapeId="0" xr:uid="{E46733C0-A8F5-4A3F-BCAD-692DEBF98DBE}">
      <text>
        <r>
          <rPr>
            <b/>
            <sz val="9"/>
            <color indexed="81"/>
            <rFont val="MS P ゴシック"/>
            <family val="3"/>
            <charset val="128"/>
          </rPr>
          <t>=-CIQ($B62, "IQ_TOTAL_DIV_PAID_CF", $C62)/CIQ($B62, "IQ_NI", $C62)</t>
        </r>
      </text>
    </comment>
    <comment ref="AW62" authorId="0" shapeId="0" xr:uid="{44B46C02-D957-4F7C-8A01-84D610D893BF}">
      <text>
        <r>
          <rPr>
            <b/>
            <sz val="9"/>
            <color indexed="81"/>
            <rFont val="MS P ゴシック"/>
            <family val="3"/>
            <charset val="128"/>
          </rPr>
          <t>=CIQ($B62, "IQ_EBITDA", $C62)</t>
        </r>
      </text>
    </comment>
    <comment ref="AX62" authorId="0" shapeId="0" xr:uid="{818BEFF6-EE65-45D6-971D-EBDC51D049A9}">
      <text>
        <r>
          <rPr>
            <b/>
            <sz val="9"/>
            <color indexed="81"/>
            <rFont val="MS P ゴシック"/>
            <family val="3"/>
            <charset val="128"/>
          </rPr>
          <t>=CIQ($B62, "IQ_EBITA", $C62)</t>
        </r>
      </text>
    </comment>
    <comment ref="AY62" authorId="0" shapeId="0" xr:uid="{7B7530DE-4CD6-4517-8FB6-26981F50400C}">
      <text>
        <r>
          <rPr>
            <b/>
            <sz val="9"/>
            <color indexed="81"/>
            <rFont val="MS P ゴシック"/>
            <family val="3"/>
            <charset val="128"/>
          </rPr>
          <t>=CIQ($B62, "IQ_EBIT", $C62)</t>
        </r>
      </text>
    </comment>
    <comment ref="AZ62" authorId="0" shapeId="0" xr:uid="{5DCF4848-2AD1-4BEB-92E6-B1CC9A5343F5}">
      <text>
        <r>
          <rPr>
            <b/>
            <sz val="9"/>
            <color indexed="81"/>
            <rFont val="MS P ゴシック"/>
            <family val="3"/>
            <charset val="128"/>
          </rPr>
          <t>=CIQ($B62, "IQ_EFFECT_TAX_RATE", $C62)/100</t>
        </r>
      </text>
    </comment>
    <comment ref="BA62" authorId="0" shapeId="0" xr:uid="{9AC3107A-0F84-47C6-B33A-A2378BA52159}">
      <text>
        <r>
          <rPr>
            <b/>
            <sz val="9"/>
            <color indexed="81"/>
            <rFont val="MS P ゴシック"/>
            <family val="3"/>
            <charset val="128"/>
          </rPr>
          <t>=CIQ($B62, "IQ_PERIODDATE_IS", $C62)</t>
        </r>
      </text>
    </comment>
    <comment ref="BC62" authorId="0" shapeId="0" xr:uid="{85A8B2CF-A26C-4BAA-BEF0-E13327296F10}">
      <text>
        <r>
          <rPr>
            <b/>
            <sz val="9"/>
            <color indexed="81"/>
            <rFont val="MS P ゴシック"/>
            <family val="3"/>
            <charset val="128"/>
          </rPr>
          <t>=CIQ($B62, "IQ_ADVERTISING", $C62)</t>
        </r>
      </text>
    </comment>
    <comment ref="BD62" authorId="0" shapeId="0" xr:uid="{568EA337-05BA-4A2D-9090-C5E1ED445429}">
      <text>
        <r>
          <rPr>
            <b/>
            <sz val="9"/>
            <color indexed="81"/>
            <rFont val="MS P ゴシック"/>
            <family val="3"/>
            <charset val="128"/>
          </rPr>
          <t>=CIQ($B62, "IQ_SALES_MARKETING", $C62)</t>
        </r>
      </text>
    </comment>
    <comment ref="BE62" authorId="0" shapeId="0" xr:uid="{D5DE6C49-BC3A-4E79-94EA-949B3B39A6A9}">
      <text>
        <r>
          <rPr>
            <b/>
            <sz val="9"/>
            <color indexed="81"/>
            <rFont val="MS P ゴシック"/>
            <family val="3"/>
            <charset val="128"/>
          </rPr>
          <t>=CIQ($B62, "IQ_GA_EXP", $C62)</t>
        </r>
      </text>
    </comment>
    <comment ref="BF62" authorId="0" shapeId="0" xr:uid="{F9220E94-C0CC-4AC4-B583-5B0F2D298D02}">
      <text>
        <r>
          <rPr>
            <b/>
            <sz val="9"/>
            <color indexed="81"/>
            <rFont val="MS P ゴシック"/>
            <family val="3"/>
            <charset val="128"/>
          </rPr>
          <t>=CIQ($B62, "IQ_RD_EXP_FN", $C62)</t>
        </r>
      </text>
    </comment>
    <comment ref="BG62" authorId="0" shapeId="0" xr:uid="{53E951C9-6B81-4853-B5F7-17909F1D17E8}">
      <text>
        <r>
          <rPr>
            <b/>
            <sz val="9"/>
            <color indexed="81"/>
            <rFont val="MS P ゴシック"/>
            <family val="3"/>
            <charset val="128"/>
          </rPr>
          <t>=CIQ($B62, "IQ_NET_RENTAL_EXP", $C62)</t>
        </r>
      </text>
    </comment>
    <comment ref="BH62" authorId="0" shapeId="0" xr:uid="{35FA87A9-74AC-4C62-8708-60B60341E49E}">
      <text>
        <r>
          <rPr>
            <b/>
            <sz val="9"/>
            <color indexed="81"/>
            <rFont val="MS P ゴシック"/>
            <family val="3"/>
            <charset val="128"/>
          </rPr>
          <t>=CIQ($B62, "IQ_IMPUT_OPER_LEASE_INT_EXP", $C62)</t>
        </r>
      </text>
    </comment>
    <comment ref="BI62" authorId="0" shapeId="0" xr:uid="{3C2A4FE5-41F2-4426-BAC6-687D58E233A9}">
      <text>
        <r>
          <rPr>
            <b/>
            <sz val="9"/>
            <color indexed="81"/>
            <rFont val="MS P ゴシック"/>
            <family val="3"/>
            <charset val="128"/>
          </rPr>
          <t>=CIQ($B62, "IQ_IMPUT_OPER_LEASE_DEPR", $C62)</t>
        </r>
      </text>
    </comment>
    <comment ref="BL62" authorId="0" shapeId="0" xr:uid="{CCB19E4C-8538-4A86-B31F-819839E1C666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EQUIV", $C62)</t>
        </r>
      </text>
    </comment>
    <comment ref="BM62" authorId="0" shapeId="0" xr:uid="{BCFCCB00-5EAE-4764-ABC0-9C833F5DBE60}">
      <text>
        <r>
          <rPr>
            <b/>
            <sz val="9"/>
            <color indexed="81"/>
            <rFont val="MS P ゴシック"/>
            <family val="3"/>
            <charset val="128"/>
          </rPr>
          <t>=CIQ($B62, "IQ_ST_INVEST", $C62)</t>
        </r>
      </text>
    </comment>
    <comment ref="BN62" authorId="0" shapeId="0" xr:uid="{7222148F-D207-4BD1-88AD-1AE1DE0114D1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ST_INVEST", $C62)</t>
        </r>
      </text>
    </comment>
    <comment ref="BO62" authorId="0" shapeId="0" xr:uid="{F07538B5-2027-470F-97CF-BE51C6ADF976}">
      <text>
        <r>
          <rPr>
            <b/>
            <sz val="9"/>
            <color indexed="81"/>
            <rFont val="MS P ゴシック"/>
            <family val="3"/>
            <charset val="128"/>
          </rPr>
          <t>=CIQ($B62, "IQ_AR", $C62)</t>
        </r>
      </text>
    </comment>
    <comment ref="BP62" authorId="0" shapeId="0" xr:uid="{EFFB91FB-1E20-422B-A175-A61C4420AFA3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RECEIV", $C62)</t>
        </r>
      </text>
    </comment>
    <comment ref="BQ62" authorId="0" shapeId="0" xr:uid="{48C193BC-AEF4-486C-9202-B51B117904D7}">
      <text>
        <r>
          <rPr>
            <b/>
            <sz val="9"/>
            <color indexed="81"/>
            <rFont val="MS P ゴシック"/>
            <family val="3"/>
            <charset val="128"/>
          </rPr>
          <t>=CIQ($B62, "IQ_INVENTORY", $C62)</t>
        </r>
      </text>
    </comment>
    <comment ref="BR62" authorId="0" shapeId="0" xr:uid="{24B5F407-38B9-4C37-B27B-80BA57262B02}">
      <text>
        <r>
          <rPr>
            <b/>
            <sz val="9"/>
            <color indexed="81"/>
            <rFont val="MS P ゴシック"/>
            <family val="3"/>
            <charset val="128"/>
          </rPr>
          <t>=CIQ($B62, "IQ_DEF_TAX_ASSETS_CURRENT", $C62)</t>
        </r>
      </text>
    </comment>
    <comment ref="BS62" authorId="0" shapeId="0" xr:uid="{DC466B95-F2BD-47C8-90F9-1069FE58D6CE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CA_SUPPL", $C62)</t>
        </r>
      </text>
    </comment>
    <comment ref="BT62" authorId="0" shapeId="0" xr:uid="{B05EED84-56F0-4BEF-A270-4D07767BF5C6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CA", $C62)</t>
        </r>
      </text>
    </comment>
    <comment ref="BU62" authorId="0" shapeId="0" xr:uid="{7C95958B-EC28-472D-BDD5-E526C860ABA4}">
      <text>
        <r>
          <rPr>
            <b/>
            <sz val="9"/>
            <color indexed="81"/>
            <rFont val="MS P ゴシック"/>
            <family val="3"/>
            <charset val="128"/>
          </rPr>
          <t>=CIQ($B62, "IQ_GPPE", $C62)</t>
        </r>
      </text>
    </comment>
    <comment ref="BV62" authorId="0" shapeId="0" xr:uid="{5F3C1E06-7104-4BB3-AAB5-E07790FB65FC}">
      <text>
        <r>
          <rPr>
            <b/>
            <sz val="9"/>
            <color indexed="81"/>
            <rFont val="MS P ゴシック"/>
            <family val="3"/>
            <charset val="128"/>
          </rPr>
          <t>=CIQ($B62, "IQ_AD", $C62)</t>
        </r>
      </text>
    </comment>
    <comment ref="BW62" authorId="0" shapeId="0" xr:uid="{4C27CA6D-E4D0-43C2-BB8D-ABA588E33690}">
      <text>
        <r>
          <rPr>
            <b/>
            <sz val="9"/>
            <color indexed="81"/>
            <rFont val="MS P ゴシック"/>
            <family val="3"/>
            <charset val="128"/>
          </rPr>
          <t>=CIQ($B62, "IQ_NPPE", $C62)</t>
        </r>
      </text>
    </comment>
    <comment ref="BX62" authorId="0" shapeId="0" xr:uid="{05F8D133-6C5F-4E99-856D-67BE55B71D2C}">
      <text>
        <r>
          <rPr>
            <b/>
            <sz val="9"/>
            <color indexed="81"/>
            <rFont val="MS P ゴシック"/>
            <family val="3"/>
            <charset val="128"/>
          </rPr>
          <t>=CIQ($B62, "IQ_LT_INVEST", $C62)</t>
        </r>
      </text>
    </comment>
    <comment ref="BY62" authorId="0" shapeId="0" xr:uid="{01E29610-947E-402E-A102-67F685204BD0}">
      <text>
        <r>
          <rPr>
            <b/>
            <sz val="9"/>
            <color indexed="81"/>
            <rFont val="MS P ゴシック"/>
            <family val="3"/>
            <charset val="128"/>
          </rPr>
          <t>=CIQ($B62, "IQ_GW", $C62)</t>
        </r>
      </text>
    </comment>
    <comment ref="BZ62" authorId="0" shapeId="0" xr:uid="{230A1A35-1296-47F5-AFC9-83D818FBD95A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INTAN", $C62)</t>
        </r>
      </text>
    </comment>
    <comment ref="CA62" authorId="0" shapeId="0" xr:uid="{E269DAFB-8B6E-4DD5-B28A-385264BCB84B}">
      <text>
        <r>
          <rPr>
            <b/>
            <sz val="9"/>
            <color indexed="81"/>
            <rFont val="MS P ゴシック"/>
            <family val="3"/>
            <charset val="128"/>
          </rPr>
          <t>=CIQ($B62, "IQ_LOANS_RECEIV_LT", $C62)</t>
        </r>
      </text>
    </comment>
    <comment ref="CB62" authorId="0" shapeId="0" xr:uid="{473F55A4-7633-405A-8038-635E1519E319}">
      <text>
        <r>
          <rPr>
            <b/>
            <sz val="9"/>
            <color indexed="81"/>
            <rFont val="MS P ゴシック"/>
            <family val="3"/>
            <charset val="128"/>
          </rPr>
          <t>=CIQ($B62, "IQ_DEF_TAX_ASSETS_LT", $C62)</t>
        </r>
      </text>
    </comment>
    <comment ref="CC62" authorId="0" shapeId="0" xr:uid="{C837E08E-0ED3-4FD1-9400-D66C2BA0B0D6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LT_ASSETS", $C62)</t>
        </r>
      </text>
    </comment>
    <comment ref="CD62" authorId="0" shapeId="0" xr:uid="{B5C67DFC-5DD9-49CA-9EAE-562F513C85B6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ASSETS", $C62)</t>
        </r>
      </text>
    </comment>
    <comment ref="CF62" authorId="0" shapeId="0" xr:uid="{8AAE6F78-A575-48D9-B55E-E3A15B48E340}">
      <text>
        <r>
          <rPr>
            <b/>
            <sz val="9"/>
            <color indexed="81"/>
            <rFont val="MS P ゴシック"/>
            <family val="3"/>
            <charset val="128"/>
          </rPr>
          <t>=CIQ($B62, "IQ_AP", $C62)</t>
        </r>
      </text>
    </comment>
    <comment ref="CG62" authorId="0" shapeId="0" xr:uid="{81D97D73-5C3D-4AC0-A44A-3865050AF838}">
      <text>
        <r>
          <rPr>
            <b/>
            <sz val="9"/>
            <color indexed="81"/>
            <rFont val="MS P ゴシック"/>
            <family val="3"/>
            <charset val="128"/>
          </rPr>
          <t>=CIQ($B62, "IQ_AE", $C62)</t>
        </r>
      </text>
    </comment>
    <comment ref="CH62" authorId="0" shapeId="0" xr:uid="{7FF33200-A6E6-4CEE-9EA3-BE7C234CA389}">
      <text>
        <r>
          <rPr>
            <b/>
            <sz val="9"/>
            <color indexed="81"/>
            <rFont val="MS P ゴシック"/>
            <family val="3"/>
            <charset val="128"/>
          </rPr>
          <t>=CIQ($B62, "IQ_ST_DEBT", $C62)</t>
        </r>
      </text>
    </comment>
    <comment ref="CI62" authorId="0" shapeId="0" xr:uid="{8008C9BB-2E20-4E79-B5B3-B61D12CA47A3}">
      <text>
        <r>
          <rPr>
            <b/>
            <sz val="9"/>
            <color indexed="81"/>
            <rFont val="MS P ゴシック"/>
            <family val="3"/>
            <charset val="128"/>
          </rPr>
          <t>=CIQ($B62, "IQ_CURRENT_PORT_DEBT", $C62)</t>
        </r>
      </text>
    </comment>
    <comment ref="CJ62" authorId="0" shapeId="0" xr:uid="{D3B81A63-C5AC-4A8B-9A0C-805BA6179206}">
      <text>
        <r>
          <rPr>
            <b/>
            <sz val="9"/>
            <color indexed="81"/>
            <rFont val="MS P ゴシック"/>
            <family val="3"/>
            <charset val="128"/>
          </rPr>
          <t>=CIQ($B62, "IQ_CURRENT_PORT_LEASES", $C62)</t>
        </r>
      </text>
    </comment>
    <comment ref="CK62" authorId="0" shapeId="0" xr:uid="{D210443E-5365-4EE8-8FFD-66C5BAD233A0}">
      <text>
        <r>
          <rPr>
            <b/>
            <sz val="9"/>
            <color indexed="81"/>
            <rFont val="MS P ゴシック"/>
            <family val="3"/>
            <charset val="128"/>
          </rPr>
          <t>=CIQ($B62, "IQ_INC_TAX_PAY_CURRENT", $C62)</t>
        </r>
      </text>
    </comment>
    <comment ref="CL62" authorId="0" shapeId="0" xr:uid="{F7481B1A-0EAE-4D71-A6C2-BEAD85E59FCC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CL_SUPPL", $C62)</t>
        </r>
      </text>
    </comment>
    <comment ref="CM62" authorId="0" shapeId="0" xr:uid="{706F7D85-831B-4028-8596-2037E0975247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CL", $C62)</t>
        </r>
      </text>
    </comment>
    <comment ref="CN62" authorId="0" shapeId="0" xr:uid="{33CDD78D-FFC7-4A99-B79D-D6A3F9160DCA}">
      <text>
        <r>
          <rPr>
            <b/>
            <sz val="9"/>
            <color indexed="81"/>
            <rFont val="MS P ゴシック"/>
            <family val="3"/>
            <charset val="128"/>
          </rPr>
          <t>=CIQ($B62, "IQ_LT_DEBT", $C62)</t>
        </r>
      </text>
    </comment>
    <comment ref="CO62" authorId="0" shapeId="0" xr:uid="{89A9E135-0F62-4312-BBB1-99CC7431571F}">
      <text>
        <r>
          <rPr>
            <b/>
            <sz val="9"/>
            <color indexed="81"/>
            <rFont val="MS P ゴシック"/>
            <family val="3"/>
            <charset val="128"/>
          </rPr>
          <t>=CIQ($B62, "IQ_CAPITAL_LEASES", $C62)</t>
        </r>
      </text>
    </comment>
    <comment ref="CP62" authorId="0" shapeId="0" xr:uid="{14C98CC3-D4BE-402B-A619-2B4113B5118F}">
      <text>
        <r>
          <rPr>
            <b/>
            <sz val="9"/>
            <color indexed="81"/>
            <rFont val="MS P ゴシック"/>
            <family val="3"/>
            <charset val="128"/>
          </rPr>
          <t>=CIQ($B62, "IQ_PENSION", $C62)</t>
        </r>
      </text>
    </comment>
    <comment ref="CQ62" authorId="0" shapeId="0" xr:uid="{03AD7313-A4CC-4157-BBD8-7B2D0C6AAE44}">
      <text>
        <r>
          <rPr>
            <b/>
            <sz val="9"/>
            <color indexed="81"/>
            <rFont val="MS P ゴシック"/>
            <family val="3"/>
            <charset val="128"/>
          </rPr>
          <t>=CIQ($B62, "IQ_DEF_TAX_LIAB_LT", $C62)</t>
        </r>
      </text>
    </comment>
    <comment ref="CR62" authorId="0" shapeId="0" xr:uid="{3393E001-5487-4E2B-824F-379C366CCB1E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LIAB_LT", $C62)</t>
        </r>
      </text>
    </comment>
    <comment ref="CS62" authorId="0" shapeId="0" xr:uid="{4A77E95A-F7A8-4A03-BFF8-7A1D5C61BDA2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LIAB", $C62)</t>
        </r>
      </text>
    </comment>
    <comment ref="CT62" authorId="0" shapeId="0" xr:uid="{5B18DF29-E645-4AFF-8916-E3691015786A}">
      <text>
        <r>
          <rPr>
            <b/>
            <sz val="9"/>
            <color indexed="81"/>
            <rFont val="MS P ゴシック"/>
            <family val="3"/>
            <charset val="128"/>
          </rPr>
          <t>=CIQ($B62, "IQ_COMMON", $C62)</t>
        </r>
      </text>
    </comment>
    <comment ref="CU62" authorId="0" shapeId="0" xr:uid="{45D49644-C94A-4E88-B883-79545D6ADA38}">
      <text>
        <r>
          <rPr>
            <b/>
            <sz val="9"/>
            <color indexed="81"/>
            <rFont val="MS P ゴシック"/>
            <family val="3"/>
            <charset val="128"/>
          </rPr>
          <t>=CIQ($B62, "IQ_APIC", $C62)</t>
        </r>
      </text>
    </comment>
    <comment ref="CV62" authorId="0" shapeId="0" xr:uid="{EF55E3D1-BC3F-47F1-A3AA-F6D91777DC06}">
      <text>
        <r>
          <rPr>
            <b/>
            <sz val="9"/>
            <color indexed="81"/>
            <rFont val="MS P ゴシック"/>
            <family val="3"/>
            <charset val="128"/>
          </rPr>
          <t>=CIQ($B62, "IQ_RE", $C62)</t>
        </r>
      </text>
    </comment>
    <comment ref="CW62" authorId="0" shapeId="0" xr:uid="{ED873A0B-779C-4967-BA03-AD4F96A622E4}">
      <text>
        <r>
          <rPr>
            <b/>
            <sz val="9"/>
            <color indexed="81"/>
            <rFont val="MS P ゴシック"/>
            <family val="3"/>
            <charset val="128"/>
          </rPr>
          <t>=CIQ($B62, "IQ_TREASURY", $C62)</t>
        </r>
      </text>
    </comment>
    <comment ref="CX62" authorId="0" shapeId="0" xr:uid="{BE9A5EA3-C63B-46D8-843E-2D8E359BBE79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EQUITY", $C62)</t>
        </r>
      </text>
    </comment>
    <comment ref="CY62" authorId="0" shapeId="0" xr:uid="{04454357-812A-4EE4-8C2A-71DB86695E2E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COMMON_EQUITY", $C62)</t>
        </r>
      </text>
    </comment>
    <comment ref="CZ62" authorId="0" shapeId="0" xr:uid="{91D71EFD-E687-473E-9FCD-783C4C0955FB}">
      <text>
        <r>
          <rPr>
            <b/>
            <sz val="9"/>
            <color indexed="81"/>
            <rFont val="MS P ゴシック"/>
            <family val="3"/>
            <charset val="128"/>
          </rPr>
          <t>=CIQ($B62, "IQ_MINORITY_INTEREST", $C62)</t>
        </r>
      </text>
    </comment>
    <comment ref="DA62" authorId="0" shapeId="0" xr:uid="{07202C1F-3F3B-400D-A0F0-534BB47CBEC0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EQUITY", $C62)</t>
        </r>
      </text>
    </comment>
    <comment ref="DB62" authorId="0" shapeId="0" xr:uid="{237CE937-A06D-4F83-A7E6-13BF1DFF58E8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LIAB_EQUITY", $C62)</t>
        </r>
      </text>
    </comment>
    <comment ref="DD62" authorId="0" shapeId="0" xr:uid="{B81BF335-B94F-46FB-AF0D-F729D40D3175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OUTSTANDING_FILING_DATE", $C62)</t>
        </r>
      </text>
    </comment>
    <comment ref="DE62" authorId="0" shapeId="0" xr:uid="{ED95B3F7-35AA-41E0-BF5A-3A76262D400F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OUTSTANDING_BS_DATE", $C62)</t>
        </r>
      </text>
    </comment>
    <comment ref="DF62" authorId="0" shapeId="0" xr:uid="{3E5A9F10-BDC4-4D74-BECB-5C044FE587D2}">
      <text>
        <r>
          <rPr>
            <b/>
            <sz val="9"/>
            <color indexed="81"/>
            <rFont val="MS P ゴシック"/>
            <family val="3"/>
            <charset val="128"/>
          </rPr>
          <t>=CIQ($B62, "IQ_BV_SHARE", $C62)</t>
        </r>
      </text>
    </comment>
    <comment ref="DG62" authorId="0" shapeId="0" xr:uid="{F3963498-5B15-4B63-8C8C-5FBA4C5EA2DB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", $C62)</t>
        </r>
      </text>
    </comment>
    <comment ref="DH62" authorId="0" shapeId="0" xr:uid="{583E1BCA-9E95-4753-B7A4-8378F7A8A642}">
      <text>
        <r>
          <rPr>
            <b/>
            <sz val="9"/>
            <color indexed="81"/>
            <rFont val="MS P ゴシック"/>
            <family val="3"/>
            <charset val="128"/>
          </rPr>
          <t>=CIQ($B62, "IQ_NET_DEBT", $C62)</t>
        </r>
      </text>
    </comment>
    <comment ref="DI62" authorId="0" shapeId="0" xr:uid="{156C3E8D-2DC7-4122-802F-E94203DA1D89}">
      <text>
        <r>
          <rPr>
            <b/>
            <sz val="9"/>
            <color indexed="81"/>
            <rFont val="MS P ゴシック"/>
            <family val="3"/>
            <charset val="128"/>
          </rPr>
          <t>=CIQ($B62, "IQ_DEBT_EQUIV_NET_PBO", $C62)</t>
        </r>
      </text>
    </comment>
    <comment ref="DJ62" authorId="0" shapeId="0" xr:uid="{6D68A411-DCA8-4857-937D-FFAD8A55A8EC}">
      <text>
        <r>
          <rPr>
            <b/>
            <sz val="9"/>
            <color indexed="81"/>
            <rFont val="MS P ゴシック"/>
            <family val="3"/>
            <charset val="128"/>
          </rPr>
          <t>=CIQ($B62, "IQ_DEBT_EQUIV_OPER_LEASE", $C62)</t>
        </r>
      </text>
    </comment>
    <comment ref="DK62" authorId="0" shapeId="0" xr:uid="{93CD3C42-C71F-4390-B358-18B265056E26}">
      <text>
        <r>
          <rPr>
            <b/>
            <sz val="9"/>
            <color indexed="81"/>
            <rFont val="MS P ゴシック"/>
            <family val="3"/>
            <charset val="128"/>
          </rPr>
          <t>=CIQ($B62, "IQ_MINORITY_INTEREST_TOTAL", $C62)</t>
        </r>
      </text>
    </comment>
    <comment ref="DL62" authorId="0" shapeId="0" xr:uid="{9EB7688C-3D97-4080-8FED-71A4D4F993AE}">
      <text>
        <r>
          <rPr>
            <b/>
            <sz val="9"/>
            <color indexed="81"/>
            <rFont val="MS P ゴシック"/>
            <family val="3"/>
            <charset val="128"/>
          </rPr>
          <t>=CIQ($B62, "IQ_EQUITY_METHOD", $C62)</t>
        </r>
      </text>
    </comment>
    <comment ref="DM62" authorId="0" shapeId="0" xr:uid="{FE955A6A-767E-4703-9A25-32F4E23772C9}">
      <text>
        <r>
          <rPr>
            <b/>
            <sz val="9"/>
            <color indexed="81"/>
            <rFont val="MS P ゴシック"/>
            <family val="3"/>
            <charset val="128"/>
          </rPr>
          <t>=CIQ($B62, "IQ_RAW_INV", $C62)</t>
        </r>
      </text>
    </comment>
    <comment ref="DN62" authorId="0" shapeId="0" xr:uid="{2C8A6971-364F-40BC-9627-4C8BD2C4FFA8}">
      <text>
        <r>
          <rPr>
            <b/>
            <sz val="9"/>
            <color indexed="81"/>
            <rFont val="MS P ゴシック"/>
            <family val="3"/>
            <charset val="128"/>
          </rPr>
          <t>=CIQ($B62, "IQ_WIP_INV", $C62)</t>
        </r>
      </text>
    </comment>
    <comment ref="DO62" authorId="0" shapeId="0" xr:uid="{43F1F083-310C-4953-BAB6-23523613384B}">
      <text>
        <r>
          <rPr>
            <b/>
            <sz val="9"/>
            <color indexed="81"/>
            <rFont val="MS P ゴシック"/>
            <family val="3"/>
            <charset val="128"/>
          </rPr>
          <t>=CIQ($B62, "IQ_FINISHED_INV", $C62)</t>
        </r>
      </text>
    </comment>
    <comment ref="DP62" authorId="0" shapeId="0" xr:uid="{F64475D2-6DAB-4046-BB00-4C05B56ECBE1}">
      <text>
        <r>
          <rPr>
            <b/>
            <sz val="9"/>
            <color indexed="81"/>
            <rFont val="MS P ゴシック"/>
            <family val="3"/>
            <charset val="128"/>
          </rPr>
          <t>=CIQ($B62, "IQ_LAND", $C62)</t>
        </r>
      </text>
    </comment>
    <comment ref="DQ62" authorId="0" shapeId="0" xr:uid="{0E76598E-D63B-4C9C-8B53-355CC00A88A4}">
      <text>
        <r>
          <rPr>
            <b/>
            <sz val="9"/>
            <color indexed="81"/>
            <rFont val="MS P ゴシック"/>
            <family val="3"/>
            <charset val="128"/>
          </rPr>
          <t>=CIQ($B62, "IQ_BUILDINGS", $C62)</t>
        </r>
      </text>
    </comment>
    <comment ref="DR62" authorId="0" shapeId="0" xr:uid="{8225B673-AFBF-47E0-9AE3-8752CDEED92C}">
      <text>
        <r>
          <rPr>
            <b/>
            <sz val="9"/>
            <color indexed="81"/>
            <rFont val="MS P ゴシック"/>
            <family val="3"/>
            <charset val="128"/>
          </rPr>
          <t>=CIQ($B62, "IQ_MACHINERY", $C62)</t>
        </r>
      </text>
    </comment>
    <comment ref="DS62" authorId="0" shapeId="0" xr:uid="{1513E337-C380-416A-AD43-8D36278597CD}">
      <text>
        <r>
          <rPr>
            <b/>
            <sz val="9"/>
            <color indexed="81"/>
            <rFont val="MS P ゴシック"/>
            <family val="3"/>
            <charset val="128"/>
          </rPr>
          <t>=CIQ($B62, "IQ_CIP", $C62)</t>
        </r>
      </text>
    </comment>
    <comment ref="DT62" authorId="0" shapeId="0" xr:uid="{9B15F01A-1706-4EDD-A33B-9702E1E7CDF8}">
      <text>
        <r>
          <rPr>
            <b/>
            <sz val="9"/>
            <color indexed="81"/>
            <rFont val="MS P ゴシック"/>
            <family val="3"/>
            <charset val="128"/>
          </rPr>
          <t>=CIQ($B62, "IQ_FULL_TIME", $C62)</t>
        </r>
      </text>
    </comment>
    <comment ref="DU62" authorId="0" shapeId="0" xr:uid="{81CE8F7E-EA4F-46D0-9396-002A7246A876}">
      <text>
        <r>
          <rPr>
            <b/>
            <sz val="9"/>
            <color indexed="81"/>
            <rFont val="MS P ゴシック"/>
            <family val="3"/>
            <charset val="128"/>
          </rPr>
          <t>=CIQ($B62, "IQ_PART_TIME", $C62)</t>
        </r>
      </text>
    </comment>
    <comment ref="DW62" authorId="0" shapeId="0" xr:uid="{63746A26-1B76-4C1D-9AEB-7A8D238054DC}">
      <text>
        <r>
          <rPr>
            <b/>
            <sz val="9"/>
            <color indexed="81"/>
            <rFont val="MS P ゴシック"/>
            <family val="3"/>
            <charset val="128"/>
          </rPr>
          <t>=CIQ($B62, "IQ_NI_CF", $C62)</t>
        </r>
      </text>
    </comment>
    <comment ref="DX62" authorId="0" shapeId="0" xr:uid="{4A213610-4094-4E78-AB8F-20BD7AF5A1E2}">
      <text>
        <r>
          <rPr>
            <b/>
            <sz val="9"/>
            <color indexed="81"/>
            <rFont val="MS P ゴシック"/>
            <family val="3"/>
            <charset val="128"/>
          </rPr>
          <t>=CIQ($B62, "IQ_DA_SUPPL_CF", $C62)</t>
        </r>
      </text>
    </comment>
    <comment ref="DY62" authorId="0" shapeId="0" xr:uid="{F67A6D12-40CA-4D9E-B705-F3EF7A31D1ED}">
      <text>
        <r>
          <rPr>
            <b/>
            <sz val="9"/>
            <color indexed="81"/>
            <rFont val="MS P ゴシック"/>
            <family val="3"/>
            <charset val="128"/>
          </rPr>
          <t>=CIQ($B62, "IQ_GW_INTAN_AMORT_CF", $C62)</t>
        </r>
      </text>
    </comment>
    <comment ref="DZ62" authorId="0" shapeId="0" xr:uid="{0307C227-FEEC-4C7B-9C0C-8304DA4E7EF1}">
      <text>
        <r>
          <rPr>
            <b/>
            <sz val="9"/>
            <color indexed="81"/>
            <rFont val="MS P ゴシック"/>
            <family val="3"/>
            <charset val="128"/>
          </rPr>
          <t>=CIQ($B62, "IQ_DA_CF", $C62)</t>
        </r>
      </text>
    </comment>
    <comment ref="EA62" authorId="0" shapeId="0" xr:uid="{347DED86-853D-4FD9-A2C5-59EB2A5B5FE7}">
      <text>
        <r>
          <rPr>
            <b/>
            <sz val="9"/>
            <color indexed="81"/>
            <rFont val="MS P ゴシック"/>
            <family val="3"/>
            <charset val="128"/>
          </rPr>
          <t>=CIQ($B62, "IQ_MINORITY_INTEREST_CF", $C62)</t>
        </r>
      </text>
    </comment>
    <comment ref="EB62" authorId="0" shapeId="0" xr:uid="{7F392D8B-0C6E-4A6B-BBDF-26EE98A67CAB}">
      <text>
        <r>
          <rPr>
            <b/>
            <sz val="9"/>
            <color indexed="81"/>
            <rFont val="MS P ゴシック"/>
            <family val="3"/>
            <charset val="128"/>
          </rPr>
          <t>=CIQ($B62, "IQ_GAIN_ASSETS_CF", $C62)</t>
        </r>
      </text>
    </comment>
    <comment ref="EC62" authorId="0" shapeId="0" xr:uid="{8EFC1170-EEF6-4457-9C0B-5F2D9A0DF2D1}">
      <text>
        <r>
          <rPr>
            <b/>
            <sz val="9"/>
            <color indexed="81"/>
            <rFont val="MS P ゴシック"/>
            <family val="3"/>
            <charset val="128"/>
          </rPr>
          <t>=CIQ($B62, "IQ_GAIN_INVEST_CF", $C62)</t>
        </r>
      </text>
    </comment>
    <comment ref="ED62" authorId="0" shapeId="0" xr:uid="{8166C963-C292-4540-8502-85EC9F692841}">
      <text>
        <r>
          <rPr>
            <b/>
            <sz val="9"/>
            <color indexed="81"/>
            <rFont val="MS P ゴシック"/>
            <family val="3"/>
            <charset val="128"/>
          </rPr>
          <t>=CIQ($B62, "IQ_ASSET_WRITEDOWN_CF", $C62)</t>
        </r>
      </text>
    </comment>
    <comment ref="EE62" authorId="0" shapeId="0" xr:uid="{FBB89C2E-B1EA-42B2-A465-EA78E114F39E}">
      <text>
        <r>
          <rPr>
            <b/>
            <sz val="9"/>
            <color indexed="81"/>
            <rFont val="MS P ゴシック"/>
            <family val="3"/>
            <charset val="128"/>
          </rPr>
          <t>=CIQ($B62, "IQ_INC_EQUITY_CF", $C62)</t>
        </r>
      </text>
    </comment>
    <comment ref="EF62" authorId="0" shapeId="0" xr:uid="{AD149AB1-734D-43A1-88E6-5C8EAABDC28E}">
      <text>
        <r>
          <rPr>
            <b/>
            <sz val="9"/>
            <color indexed="81"/>
            <rFont val="MS P ゴシック"/>
            <family val="3"/>
            <charset val="128"/>
          </rPr>
          <t>=CIQ($B62, "IQ_PROV_BAD_DEBTS_CF", $C62)</t>
        </r>
      </text>
    </comment>
    <comment ref="EG62" authorId="0" shapeId="0" xr:uid="{983AA9AC-9AD7-4F1E-AB15-3C01FFE5BF18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OPER_ACT", $C62)</t>
        </r>
      </text>
    </comment>
    <comment ref="EH62" authorId="0" shapeId="0" xr:uid="{247CB6B6-548A-4B25-A302-E57AF6DD5E7D}">
      <text>
        <r>
          <rPr>
            <b/>
            <sz val="9"/>
            <color indexed="81"/>
            <rFont val="MS P ゴシック"/>
            <family val="3"/>
            <charset val="128"/>
          </rPr>
          <t>=CIQ($B62, "IQ_CHANGE_AR", $C62)</t>
        </r>
      </text>
    </comment>
    <comment ref="EI62" authorId="0" shapeId="0" xr:uid="{F0022ED0-4126-4277-8A62-303A51577C2A}">
      <text>
        <r>
          <rPr>
            <b/>
            <sz val="9"/>
            <color indexed="81"/>
            <rFont val="MS P ゴシック"/>
            <family val="3"/>
            <charset val="128"/>
          </rPr>
          <t>=CIQ($B62, "IQ_CHANGE_INVENTORY", $C62)</t>
        </r>
      </text>
    </comment>
    <comment ref="EJ62" authorId="0" shapeId="0" xr:uid="{320E6293-63FB-4507-8377-6EDAFBB9793E}">
      <text>
        <r>
          <rPr>
            <b/>
            <sz val="9"/>
            <color indexed="81"/>
            <rFont val="MS P ゴシック"/>
            <family val="3"/>
            <charset val="128"/>
          </rPr>
          <t>=CIQ($B62, "IQ_CHANGE_AP", $C62)</t>
        </r>
      </text>
    </comment>
    <comment ref="EK62" authorId="0" shapeId="0" xr:uid="{5F778ECC-B2B9-465D-BB54-BDDFB7EE0F85}">
      <text>
        <r>
          <rPr>
            <b/>
            <sz val="9"/>
            <color indexed="81"/>
            <rFont val="MS P ゴシック"/>
            <family val="3"/>
            <charset val="128"/>
          </rPr>
          <t>=CIQ($B62, "IQ_CHANGE_OTHER_NET_OPER_ASSETS", $C62)</t>
        </r>
      </text>
    </comment>
    <comment ref="EL62" authorId="0" shapeId="0" xr:uid="{539BAE92-7083-46DA-95F0-BFF0C971F1B9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OPER", $C62)</t>
        </r>
      </text>
    </comment>
    <comment ref="EM62" authorId="0" shapeId="0" xr:uid="{D533D1E2-A356-4058-8473-A1889A2BC2EF}">
      <text>
        <r>
          <rPr>
            <b/>
            <sz val="9"/>
            <color indexed="81"/>
            <rFont val="MS P ゴシック"/>
            <family val="3"/>
            <charset val="128"/>
          </rPr>
          <t>=CIQ($B62, "IQ_CAPEX", $C62)</t>
        </r>
      </text>
    </comment>
    <comment ref="EN62" authorId="0" shapeId="0" xr:uid="{2A276AA7-C1A6-45CB-ADD7-2C8D639A2145}">
      <text>
        <r>
          <rPr>
            <b/>
            <sz val="9"/>
            <color indexed="81"/>
            <rFont val="MS P ゴシック"/>
            <family val="3"/>
            <charset val="128"/>
          </rPr>
          <t>=CIQ($B62, "IQ_SALE_PPE_CF", $C62)</t>
        </r>
      </text>
    </comment>
    <comment ref="EO62" authorId="0" shapeId="0" xr:uid="{8818A2D7-4FFD-4EE8-96A8-B4D63ECC9402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ACQUIRE_CF", $C62)</t>
        </r>
      </text>
    </comment>
    <comment ref="EP62" authorId="0" shapeId="0" xr:uid="{7F01E0A0-C8AC-41AC-9515-46D75AF1D32D}">
      <text>
        <r>
          <rPr>
            <b/>
            <sz val="9"/>
            <color indexed="81"/>
            <rFont val="MS P ゴシック"/>
            <family val="3"/>
            <charset val="128"/>
          </rPr>
          <t>=CIQ($B62, "IQ_DIVEST_CF", $C62)</t>
        </r>
      </text>
    </comment>
    <comment ref="EQ62" authorId="0" shapeId="0" xr:uid="{43DF0A92-CD3F-484F-9F0C-2B57A6101CEA}">
      <text>
        <r>
          <rPr>
            <b/>
            <sz val="9"/>
            <color indexed="81"/>
            <rFont val="MS P ゴシック"/>
            <family val="3"/>
            <charset val="128"/>
          </rPr>
          <t>=CIQ($B62, "IQ_SALE_INTAN_CF", $C62)</t>
        </r>
      </text>
    </comment>
    <comment ref="ER62" authorId="0" shapeId="0" xr:uid="{0CD52795-3B60-4D9E-AE14-FB21D289BC5E}">
      <text>
        <r>
          <rPr>
            <b/>
            <sz val="9"/>
            <color indexed="81"/>
            <rFont val="MS P ゴシック"/>
            <family val="3"/>
            <charset val="128"/>
          </rPr>
          <t>=CIQ($B62, "IQ_INVEST_SECURITY_CF", $C62)</t>
        </r>
      </text>
    </comment>
    <comment ref="ES62" authorId="0" shapeId="0" xr:uid="{D56D6835-95D5-4F7D-8AEE-FA89BF8AE08B}">
      <text>
        <r>
          <rPr>
            <b/>
            <sz val="9"/>
            <color indexed="81"/>
            <rFont val="MS P ゴシック"/>
            <family val="3"/>
            <charset val="128"/>
          </rPr>
          <t>=CIQ($B62, "IQ_INVEST_LOANS_CF", $C62)</t>
        </r>
      </text>
    </comment>
    <comment ref="ET62" authorId="0" shapeId="0" xr:uid="{30349EC9-1BFF-4A33-A6BC-F2EA51105923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INVEST_ACT_SUPPL", $C62)</t>
        </r>
      </text>
    </comment>
    <comment ref="EU62" authorId="0" shapeId="0" xr:uid="{B6F98D66-E54B-4673-A517-F8529A764F56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INVEST", $C62)</t>
        </r>
      </text>
    </comment>
    <comment ref="EV62" authorId="0" shapeId="0" xr:uid="{4BDCDAAF-97E6-4A0A-BAEB-0222AB1BA4E5}">
      <text>
        <r>
          <rPr>
            <b/>
            <sz val="9"/>
            <color indexed="81"/>
            <rFont val="MS P ゴシック"/>
            <family val="3"/>
            <charset val="128"/>
          </rPr>
          <t>=CIQ($B62, "IQ_ST_DEBT_ISSUED", $C62)</t>
        </r>
      </text>
    </comment>
    <comment ref="EW62" authorId="0" shapeId="0" xr:uid="{EFB02944-A21C-498A-892F-339EFBC45C1B}">
      <text>
        <r>
          <rPr>
            <b/>
            <sz val="9"/>
            <color indexed="81"/>
            <rFont val="MS P ゴシック"/>
            <family val="3"/>
            <charset val="128"/>
          </rPr>
          <t>=CIQ($B62, "IQ_LT_DEBT_ISSUED", $C62)</t>
        </r>
      </text>
    </comment>
    <comment ref="EX62" authorId="0" shapeId="0" xr:uid="{5E158C87-12A7-4F8E-BAF1-71C499CA021B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ISSUED", $C62)</t>
        </r>
      </text>
    </comment>
    <comment ref="EY62" authorId="0" shapeId="0" xr:uid="{636DA712-B5BA-4FB8-B41A-924CD63651F4}">
      <text>
        <r>
          <rPr>
            <b/>
            <sz val="9"/>
            <color indexed="81"/>
            <rFont val="MS P ゴシック"/>
            <family val="3"/>
            <charset val="128"/>
          </rPr>
          <t>=CIQ($B62, "IQ_ST_DEBT_REPAID", $C62)</t>
        </r>
      </text>
    </comment>
    <comment ref="EZ62" authorId="0" shapeId="0" xr:uid="{9B19EF99-1E17-43AA-81C0-7BB8E4F6B8DE}">
      <text>
        <r>
          <rPr>
            <b/>
            <sz val="9"/>
            <color indexed="81"/>
            <rFont val="MS P ゴシック"/>
            <family val="3"/>
            <charset val="128"/>
          </rPr>
          <t>=CIQ($B62, "IQ_LT_DEBT_REPAID", $C62)</t>
        </r>
      </text>
    </comment>
    <comment ref="FA62" authorId="0" shapeId="0" xr:uid="{48971CDE-52CF-42D2-B17F-EE27EC546E87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REPAID", $C62)</t>
        </r>
      </text>
    </comment>
    <comment ref="FB62" authorId="0" shapeId="0" xr:uid="{A3F90146-1B51-496E-B803-119752853FAD}">
      <text>
        <r>
          <rPr>
            <b/>
            <sz val="9"/>
            <color indexed="81"/>
            <rFont val="MS P ゴシック"/>
            <family val="3"/>
            <charset val="128"/>
          </rPr>
          <t>=CIQ($B62, "IQ_COMMON_ISSUED", $C62)</t>
        </r>
      </text>
    </comment>
    <comment ref="FC62" authorId="0" shapeId="0" xr:uid="{AAACAB44-F591-4782-829E-01762AE00935}">
      <text>
        <r>
          <rPr>
            <b/>
            <sz val="9"/>
            <color indexed="81"/>
            <rFont val="MS P ゴシック"/>
            <family val="3"/>
            <charset val="128"/>
          </rPr>
          <t>=CIQ($B62, "IQ_COMMON_REP", $C62)</t>
        </r>
      </text>
    </comment>
    <comment ref="FD62" authorId="0" shapeId="0" xr:uid="{68CC1ECE-A362-4552-B45B-F437B1476A41}">
      <text>
        <r>
          <rPr>
            <b/>
            <sz val="9"/>
            <color indexed="81"/>
            <rFont val="MS P ゴシック"/>
            <family val="3"/>
            <charset val="128"/>
          </rPr>
          <t>=CIQ($B62, "IQ_COMMON_DIV_CF", $C62)</t>
        </r>
      </text>
    </comment>
    <comment ref="FE62" authorId="0" shapeId="0" xr:uid="{FCEB0EF6-B311-42CB-A7A4-4359A96D55E2}">
      <text>
        <r>
          <rPr>
            <b/>
            <sz val="9"/>
            <color indexed="81"/>
            <rFont val="MS P ゴシック"/>
            <family val="3"/>
            <charset val="128"/>
          </rPr>
          <t>=CIQ($B62, "IQ_COMMON_PREF_DIV_CF", $C62)</t>
        </r>
      </text>
    </comment>
    <comment ref="FF62" authorId="0" shapeId="0" xr:uid="{F07F761B-8C1D-43F1-8FEC-AA788014957F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IV_PAID_CF", $C62)</t>
        </r>
      </text>
    </comment>
    <comment ref="FG62" authorId="0" shapeId="0" xr:uid="{A2F9D4B9-03A0-4683-A961-FDA52EF09593}">
      <text>
        <r>
          <rPr>
            <b/>
            <sz val="9"/>
            <color indexed="81"/>
            <rFont val="MS P ゴシック"/>
            <family val="3"/>
            <charset val="128"/>
          </rPr>
          <t>=CIQ($B62, "IQ_SPECIAL_DIV_CF", $C62)</t>
        </r>
      </text>
    </comment>
    <comment ref="FH62" authorId="0" shapeId="0" xr:uid="{EEE47229-38CA-4473-8B91-2FE72783E79F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FINANCE_ACT_SUPPL", $C62)</t>
        </r>
      </text>
    </comment>
    <comment ref="FI62" authorId="0" shapeId="0" xr:uid="{3758C798-F011-4097-B9C4-E245E7D72CF5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FINAN", $C62)</t>
        </r>
      </text>
    </comment>
    <comment ref="FJ62" authorId="0" shapeId="0" xr:uid="{E4A94C5D-5B3B-49C2-838B-C2CAA6051D4C}">
      <text>
        <r>
          <rPr>
            <b/>
            <sz val="9"/>
            <color indexed="81"/>
            <rFont val="MS P ゴシック"/>
            <family val="3"/>
            <charset val="128"/>
          </rPr>
          <t>=CIQ($B62, "IQ_FX", $C62)</t>
        </r>
      </text>
    </comment>
    <comment ref="FK62" authorId="0" shapeId="0" xr:uid="{C4BD0754-2E9A-4C35-B8EF-76AADDB9ADFC}">
      <text>
        <r>
          <rPr>
            <b/>
            <sz val="9"/>
            <color indexed="81"/>
            <rFont val="MS P ゴシック"/>
            <family val="3"/>
            <charset val="128"/>
          </rPr>
          <t>=CIQ($B62, "IQ_NET_CHANGE", $C62)</t>
        </r>
      </text>
    </comment>
    <comment ref="FM62" authorId="0" shapeId="0" xr:uid="{8CFD3533-E4CA-4BD3-9E9D-BA004DCC8234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INTEREST", $C62)</t>
        </r>
      </text>
    </comment>
    <comment ref="FN62" authorId="0" shapeId="0" xr:uid="{929629E1-5B57-4130-95C4-45E9EC600861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TAXES", $C62)</t>
        </r>
      </text>
    </comment>
    <comment ref="FO62" authorId="0" shapeId="0" xr:uid="{F16F4B76-3318-4D8C-9D31-175894937462}">
      <text>
        <r>
          <rPr>
            <b/>
            <sz val="9"/>
            <color indexed="81"/>
            <rFont val="MS P ゴシック"/>
            <family val="3"/>
            <charset val="128"/>
          </rPr>
          <t>=CIQ($B62, "IQ_LEVERED_FCF", $C62)</t>
        </r>
      </text>
    </comment>
    <comment ref="FP62" authorId="0" shapeId="0" xr:uid="{E59F7F8D-E4DC-4FCB-B239-31239B95E2C8}">
      <text>
        <r>
          <rPr>
            <b/>
            <sz val="9"/>
            <color indexed="81"/>
            <rFont val="MS P ゴシック"/>
            <family val="3"/>
            <charset val="128"/>
          </rPr>
          <t>=CIQ($B62, "IQ_UNLEVERED_FCF", $C62)</t>
        </r>
      </text>
    </comment>
    <comment ref="FQ62" authorId="0" shapeId="0" xr:uid="{346851E2-D079-4BCC-B8A2-2115ED2CC7B2}">
      <text>
        <r>
          <rPr>
            <b/>
            <sz val="9"/>
            <color indexed="81"/>
            <rFont val="MS P ゴシック"/>
            <family val="3"/>
            <charset val="128"/>
          </rPr>
          <t>=CIQ($B62, "IQ_CHANGE_NET_WORKING_CAPITAL", $C62)</t>
        </r>
      </text>
    </comment>
    <comment ref="FR62" authorId="0" shapeId="0" xr:uid="{D6424677-2999-4FF4-9759-C113520B9BC9}">
      <text>
        <r>
          <rPr>
            <b/>
            <sz val="9"/>
            <color indexed="81"/>
            <rFont val="MS P ゴシック"/>
            <family val="3"/>
            <charset val="128"/>
          </rPr>
          <t>=CIQ($B62, "IQ_NET_DEBT_ISSUED", $C62)</t>
        </r>
      </text>
    </comment>
    <comment ref="FS62" authorId="0" shapeId="0" xr:uid="{8DD30122-2511-461A-8776-12416EE7052B}">
      <text>
        <r>
          <rPr>
            <b/>
            <sz val="9"/>
            <color indexed="81"/>
            <rFont val="MS P ゴシック"/>
            <family val="3"/>
            <charset val="128"/>
          </rPr>
          <t>=CIQ($B62, "IQ_FILING_CURRENCY", $C62)</t>
        </r>
      </text>
    </comment>
    <comment ref="FT62" authorId="0" shapeId="0" xr:uid="{00BD4004-07DF-4CD4-8D93-901CA8AB472E}">
      <text>
        <r>
          <rPr>
            <b/>
            <sz val="9"/>
            <color indexed="81"/>
            <rFont val="MS P ゴシック"/>
            <family val="3"/>
            <charset val="128"/>
          </rPr>
          <t>=CIQ($B62, "IQ_PERIODDATE_IS", $C62)</t>
        </r>
      </text>
    </comment>
    <comment ref="FU62" authorId="0" shapeId="0" xr:uid="{B664A642-F19B-42CA-BC0C-A063EC44F61B}">
      <text>
        <r>
          <rPr>
            <b/>
            <sz val="9"/>
            <color indexed="81"/>
            <rFont val="MS P ゴシック"/>
            <family val="3"/>
            <charset val="128"/>
          </rPr>
          <t>=CIQ($B62, "IQ_PERIODLENGTH_IS", $C62)</t>
        </r>
      </text>
    </comment>
    <comment ref="FV62" authorId="0" shapeId="0" xr:uid="{59592E9F-90E2-4F5B-867E-B68431B57C95}">
      <text>
        <r>
          <rPr>
            <b/>
            <sz val="9"/>
            <color indexed="81"/>
            <rFont val="MS P ゴシック"/>
            <family val="3"/>
            <charset val="128"/>
          </rPr>
          <t>=CIQ($B62, "IQ_MARKETCAP", $FT62)</t>
        </r>
      </text>
    </comment>
    <comment ref="FW62" authorId="0" shapeId="0" xr:uid="{1E0C59C3-C206-4616-AD6C-88C0F00753EC}">
      <text>
        <r>
          <rPr>
            <b/>
            <sz val="9"/>
            <color indexed="81"/>
            <rFont val="MS P ゴシック"/>
            <family val="3"/>
            <charset val="128"/>
          </rPr>
          <t>=CIQ($B62, "IQ_CUSTOM_BETA", $FT62)</t>
        </r>
      </text>
    </comment>
    <comment ref="FX62" authorId="0" shapeId="0" xr:uid="{49D96329-6C1F-48B9-867D-1CD70A1C1C33}">
      <text>
        <r>
          <rPr>
            <b/>
            <sz val="9"/>
            <color indexed="81"/>
            <rFont val="MS P ゴシック"/>
            <family val="3"/>
            <charset val="128"/>
          </rPr>
          <t>=CIQ($B62, "IQ_BETA_5YR", $FT62)</t>
        </r>
      </text>
    </comment>
    <comment ref="FY62" authorId="0" shapeId="0" xr:uid="{F577984F-D66A-4165-B836-0B867507643E}">
      <text>
        <r>
          <rPr>
            <b/>
            <sz val="9"/>
            <color indexed="81"/>
            <rFont val="MS P ゴシック"/>
            <family val="3"/>
            <charset val="128"/>
          </rPr>
          <t>=CIQ($B62, "IQ_BETA_2YR", $FT62)</t>
        </r>
      </text>
    </comment>
    <comment ref="FZ62" authorId="0" shapeId="0" xr:uid="{D6D3E82E-B4DB-4D7B-91F0-1A6628B8C450}">
      <text>
        <r>
          <rPr>
            <b/>
            <sz val="9"/>
            <color indexed="81"/>
            <rFont val="MS P ゴシック"/>
            <family val="3"/>
            <charset val="128"/>
          </rPr>
          <t>=CIQ($B62, "IQ_BETA_1YR", $FT62)</t>
        </r>
      </text>
    </comment>
    <comment ref="GC62" authorId="0" shapeId="0" xr:uid="{831C5C17-5D76-42C4-85AE-DC85D59FCA74}">
      <text>
        <r>
          <rPr>
            <b/>
            <sz val="9"/>
            <color indexed="81"/>
            <rFont val="MS P ゴシック"/>
            <family val="3"/>
            <charset val="128"/>
          </rPr>
          <t>=CIQ(B62, "IQ_CUSTOM_BETA", "-104W", FT62, , "^TOPIX", "JPY", "H")</t>
        </r>
      </text>
    </comment>
    <comment ref="GD62" authorId="0" shapeId="0" xr:uid="{80431189-65B2-449F-8F90-A07D1007FE5A}">
      <text>
        <r>
          <rPr>
            <b/>
            <sz val="9"/>
            <color indexed="81"/>
            <rFont val="MS P ゴシック"/>
            <family val="3"/>
            <charset val="128"/>
          </rPr>
          <t>=CIQ(B62, "IQ_CUSTOM_BETA", "-104W", FT62, , "^N225", "JPY", "H")</t>
        </r>
      </text>
    </comment>
    <comment ref="E63" authorId="0" shapeId="0" xr:uid="{38F12440-E624-45AC-95B5-7C4D992728A5}">
      <text>
        <r>
          <rPr>
            <b/>
            <sz val="9"/>
            <color indexed="81"/>
            <rFont val="MS P ゴシック"/>
            <family val="3"/>
            <charset val="128"/>
          </rPr>
          <t>=CIQ($B63, "IQ_REV", $C63)</t>
        </r>
      </text>
    </comment>
    <comment ref="F63" authorId="0" shapeId="0" xr:uid="{6CDE61C1-4A5B-43BA-A237-71B85BCB99D6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REV", $C63)</t>
        </r>
      </text>
    </comment>
    <comment ref="G63" authorId="0" shapeId="0" xr:uid="{38CFC041-8C3B-4F07-8F65-571F3FA10BF1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REV", $C63)</t>
        </r>
      </text>
    </comment>
    <comment ref="H63" authorId="0" shapeId="0" xr:uid="{29C1FA28-0FA6-4D5C-9907-40B0407DBC2E}">
      <text>
        <r>
          <rPr>
            <b/>
            <sz val="9"/>
            <color indexed="81"/>
            <rFont val="MS P ゴシック"/>
            <family val="3"/>
            <charset val="128"/>
          </rPr>
          <t>=CIQ($B63, "IQ_COGS", $C63)</t>
        </r>
      </text>
    </comment>
    <comment ref="I63" authorId="0" shapeId="0" xr:uid="{B68BDF64-9302-4F04-9546-6EF18FE339F6}">
      <text>
        <r>
          <rPr>
            <b/>
            <sz val="9"/>
            <color indexed="81"/>
            <rFont val="MS P ゴシック"/>
            <family val="3"/>
            <charset val="128"/>
          </rPr>
          <t>=CIQ($B63, "IQ_GP", $C63)</t>
        </r>
      </text>
    </comment>
    <comment ref="J63" authorId="0" shapeId="0" xr:uid="{97132D36-8208-462D-B1B5-5BEB4DB6C8A4}">
      <text>
        <r>
          <rPr>
            <b/>
            <sz val="9"/>
            <color indexed="81"/>
            <rFont val="MS P ゴシック"/>
            <family val="3"/>
            <charset val="128"/>
          </rPr>
          <t>=CIQ($B63, "IQ_SGA_SUPPL", $C63)</t>
        </r>
      </text>
    </comment>
    <comment ref="K63" authorId="0" shapeId="0" xr:uid="{01E8EF67-80BD-46CA-A8BC-CA7086AED594}">
      <text>
        <r>
          <rPr>
            <b/>
            <sz val="9"/>
            <color indexed="81"/>
            <rFont val="MS P ゴシック"/>
            <family val="3"/>
            <charset val="128"/>
          </rPr>
          <t>=CIQ($B63, "IQ_PROV_BAD_DEBTS", $C63)</t>
        </r>
      </text>
    </comment>
    <comment ref="L63" authorId="0" shapeId="0" xr:uid="{7A579E68-3F2E-4518-911E-E6377B8779B4}">
      <text>
        <r>
          <rPr>
            <b/>
            <sz val="9"/>
            <color indexed="81"/>
            <rFont val="MS P ゴシック"/>
            <family val="3"/>
            <charset val="128"/>
          </rPr>
          <t>=CIQ($B63, "IQ_RD_EXP", $C63)</t>
        </r>
      </text>
    </comment>
    <comment ref="M63" authorId="0" shapeId="0" xr:uid="{DC37C26A-2572-4EA6-966D-7860871C8F50}">
      <text>
        <r>
          <rPr>
            <b/>
            <sz val="9"/>
            <color indexed="81"/>
            <rFont val="MS P ゴシック"/>
            <family val="3"/>
            <charset val="128"/>
          </rPr>
          <t>=CIQ($B63, "IQ_DA_SUPPL", $C63)</t>
        </r>
      </text>
    </comment>
    <comment ref="N63" authorId="0" shapeId="0" xr:uid="{97CE312F-ABF5-49BE-879E-FE9266B4C22F}">
      <text>
        <r>
          <rPr>
            <b/>
            <sz val="9"/>
            <color indexed="81"/>
            <rFont val="MS P ゴシック"/>
            <family val="3"/>
            <charset val="128"/>
          </rPr>
          <t>=CIQ($B63, "IQ_GW_INTAN_AMORT", $C63)</t>
        </r>
      </text>
    </comment>
    <comment ref="O63" authorId="0" shapeId="0" xr:uid="{FE32AF9B-34C2-442C-928F-2DB7DEA38766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OPER", $C63)</t>
        </r>
      </text>
    </comment>
    <comment ref="P63" authorId="0" shapeId="0" xr:uid="{49B85FB1-A7E3-4D10-818C-736D2A1DBB0F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OTHER_OPER", $C63)</t>
        </r>
      </text>
    </comment>
    <comment ref="Q63" authorId="0" shapeId="0" xr:uid="{41E925FB-FD72-4830-B5F3-908E67B30193}">
      <text>
        <r>
          <rPr>
            <b/>
            <sz val="9"/>
            <color indexed="81"/>
            <rFont val="MS P ゴシック"/>
            <family val="3"/>
            <charset val="128"/>
          </rPr>
          <t>=CIQ($B63, "IQ_OPER_INC", $C63)</t>
        </r>
      </text>
    </comment>
    <comment ref="R63" authorId="0" shapeId="0" xr:uid="{9D130EE5-99AD-4337-8A50-DA2BDF67EF39}">
      <text>
        <r>
          <rPr>
            <b/>
            <sz val="9"/>
            <color indexed="81"/>
            <rFont val="MS P ゴシック"/>
            <family val="3"/>
            <charset val="128"/>
          </rPr>
          <t>=CIQ($B63, "IQ_INTEREST_EXP", $C63)</t>
        </r>
      </text>
    </comment>
    <comment ref="S63" authorId="0" shapeId="0" xr:uid="{266A489A-DB3B-4BF4-9385-E6B9DF79D7EF}">
      <text>
        <r>
          <rPr>
            <b/>
            <sz val="9"/>
            <color indexed="81"/>
            <rFont val="MS P ゴシック"/>
            <family val="3"/>
            <charset val="128"/>
          </rPr>
          <t>=CIQ($B63, "IQ_INTEREST_INVEST_INC", $C63)</t>
        </r>
      </text>
    </comment>
    <comment ref="T63" authorId="0" shapeId="0" xr:uid="{8882C8B9-AFD7-4B02-9A2A-E9316C126D47}">
      <text>
        <r>
          <rPr>
            <b/>
            <sz val="9"/>
            <color indexed="81"/>
            <rFont val="MS P ゴシック"/>
            <family val="3"/>
            <charset val="128"/>
          </rPr>
          <t>=CIQ($B63, "IQ_NET_INTEREST_EXP", $C63)</t>
        </r>
      </text>
    </comment>
    <comment ref="U63" authorId="0" shapeId="0" xr:uid="{0AA7E170-197D-420C-9D63-B75AEA960DFF}">
      <text>
        <r>
          <rPr>
            <b/>
            <sz val="9"/>
            <color indexed="81"/>
            <rFont val="MS P ゴシック"/>
            <family val="3"/>
            <charset val="128"/>
          </rPr>
          <t>=CIQ($B63, "IQ_INC_EQUITY", $C63)</t>
        </r>
      </text>
    </comment>
    <comment ref="V63" authorId="0" shapeId="0" xr:uid="{3A1674B0-5194-41BB-9DBC-D372AEDE5D8D}">
      <text>
        <r>
          <rPr>
            <b/>
            <sz val="9"/>
            <color indexed="81"/>
            <rFont val="MS P ゴシック"/>
            <family val="3"/>
            <charset val="128"/>
          </rPr>
          <t>=CIQ($B63, "IQ_CURRENCY_GAIN", $C63)</t>
        </r>
      </text>
    </comment>
    <comment ref="W63" authorId="0" shapeId="0" xr:uid="{08CF5ABD-F45D-42C3-92BC-849C48331895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NON_OPER_EXP_SUPPL", $C63)</t>
        </r>
      </text>
    </comment>
    <comment ref="X63" authorId="0" shapeId="0" xr:uid="{3A88171F-A3FE-412C-AFD7-B6A31BAB39E8}">
      <text>
        <r>
          <rPr>
            <b/>
            <sz val="9"/>
            <color indexed="81"/>
            <rFont val="MS P ゴシック"/>
            <family val="3"/>
            <charset val="128"/>
          </rPr>
          <t>=CIQ($B63, "IQ_EBT_EXCL", $C63)</t>
        </r>
      </text>
    </comment>
    <comment ref="Y63" authorId="0" shapeId="0" xr:uid="{D39BD159-D0E5-451E-8E67-0F3AB265CC82}">
      <text>
        <r>
          <rPr>
            <b/>
            <sz val="9"/>
            <color indexed="81"/>
            <rFont val="MS P ゴシック"/>
            <family val="3"/>
            <charset val="128"/>
          </rPr>
          <t>=CIQ($B63, "IQ_IMPAIRMENT_GW", $C63)</t>
        </r>
      </text>
    </comment>
    <comment ref="Z63" authorId="0" shapeId="0" xr:uid="{24C56DD6-3AA1-4A33-9504-75909D4CED6C}">
      <text>
        <r>
          <rPr>
            <b/>
            <sz val="9"/>
            <color indexed="81"/>
            <rFont val="MS P ゴシック"/>
            <family val="3"/>
            <charset val="128"/>
          </rPr>
          <t>=CIQ($B63, "IQ_GAIN_INVEST", $C63)</t>
        </r>
      </text>
    </comment>
    <comment ref="AA63" authorId="0" shapeId="0" xr:uid="{CB2F5865-235A-4C18-8D24-4F96537B3814}">
      <text>
        <r>
          <rPr>
            <b/>
            <sz val="9"/>
            <color indexed="81"/>
            <rFont val="MS P ゴシック"/>
            <family val="3"/>
            <charset val="128"/>
          </rPr>
          <t>=CIQ($B63, "IQ_GAIN_ASSETS", $C63)</t>
        </r>
      </text>
    </comment>
    <comment ref="AB63" authorId="0" shapeId="0" xr:uid="{C66C3B5F-95BB-449C-ABCC-553997B93217}">
      <text>
        <r>
          <rPr>
            <b/>
            <sz val="9"/>
            <color indexed="81"/>
            <rFont val="MS P ゴシック"/>
            <family val="3"/>
            <charset val="128"/>
          </rPr>
          <t>=CIQ($B63, "IQ_ASSET_WRITEDOWN", $C63)</t>
        </r>
      </text>
    </comment>
    <comment ref="AC63" authorId="0" shapeId="0" xr:uid="{7E587B9C-B09D-49E0-83F9-D001379BD509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UNUSUAL_SUPPL", $C63)</t>
        </r>
      </text>
    </comment>
    <comment ref="AD63" authorId="0" shapeId="0" xr:uid="{C8231004-8B25-4EF4-813E-705CD1F3A33D}">
      <text>
        <r>
          <rPr>
            <b/>
            <sz val="9"/>
            <color indexed="81"/>
            <rFont val="MS P ゴシック"/>
            <family val="3"/>
            <charset val="128"/>
          </rPr>
          <t>=CIQ($B63, "IQ_EBT", $C63)</t>
        </r>
      </text>
    </comment>
    <comment ref="AE63" authorId="0" shapeId="0" xr:uid="{8558C7B6-7DC1-46C2-A83F-713761B74B5B}">
      <text>
        <r>
          <rPr>
            <b/>
            <sz val="9"/>
            <color indexed="81"/>
            <rFont val="MS P ゴシック"/>
            <family val="3"/>
            <charset val="128"/>
          </rPr>
          <t>=CIQ($B63, "IQ_INC_TAX", $C63)</t>
        </r>
      </text>
    </comment>
    <comment ref="AF63" authorId="0" shapeId="0" xr:uid="{BFC28A94-4DAB-47B4-B81E-AEA7FDCE0CB8}">
      <text>
        <r>
          <rPr>
            <b/>
            <sz val="9"/>
            <color indexed="81"/>
            <rFont val="MS P ゴシック"/>
            <family val="3"/>
            <charset val="128"/>
          </rPr>
          <t>=CIQ($B63, "IQ_EARNING_CO", $C63)</t>
        </r>
      </text>
    </comment>
    <comment ref="AG63" authorId="0" shapeId="0" xr:uid="{A92E53D6-FF21-4A51-9C10-F58A1098D4C4}">
      <text>
        <r>
          <rPr>
            <b/>
            <sz val="9"/>
            <color indexed="81"/>
            <rFont val="MS P ゴシック"/>
            <family val="3"/>
            <charset val="128"/>
          </rPr>
          <t>=CIQ($B63, "IQ_DO", $C63)</t>
        </r>
      </text>
    </comment>
    <comment ref="AH63" authorId="0" shapeId="0" xr:uid="{F5F9B01B-98FE-4C88-9427-3E0E8CB46B15}">
      <text>
        <r>
          <rPr>
            <b/>
            <sz val="9"/>
            <color indexed="81"/>
            <rFont val="MS P ゴシック"/>
            <family val="3"/>
            <charset val="128"/>
          </rPr>
          <t>=CIQ($B63, "IQ_EXTRA_ACC_ITEMS", $C63)</t>
        </r>
      </text>
    </comment>
    <comment ref="AI63" authorId="0" shapeId="0" xr:uid="{25B1D8E7-67E4-4E07-A331-380747D508DE}">
      <text>
        <r>
          <rPr>
            <b/>
            <sz val="9"/>
            <color indexed="81"/>
            <rFont val="MS P ゴシック"/>
            <family val="3"/>
            <charset val="128"/>
          </rPr>
          <t>=CIQ($B63, "IQ_NI_COMPANY", $C63)</t>
        </r>
      </text>
    </comment>
    <comment ref="AJ63" authorId="0" shapeId="0" xr:uid="{2BB8ADE9-DB27-4611-9C91-4E73372E6D2C}">
      <text>
        <r>
          <rPr>
            <b/>
            <sz val="9"/>
            <color indexed="81"/>
            <rFont val="MS P ゴシック"/>
            <family val="3"/>
            <charset val="128"/>
          </rPr>
          <t>=CIQ($B63, "IQ_MINORITY_INTEREST_IS", $C63)</t>
        </r>
      </text>
    </comment>
    <comment ref="AK63" authorId="0" shapeId="0" xr:uid="{69E0AE09-CB9D-45FE-AD31-8DA682EDC35C}">
      <text>
        <r>
          <rPr>
            <b/>
            <sz val="9"/>
            <color indexed="81"/>
            <rFont val="MS P ゴシック"/>
            <family val="3"/>
            <charset val="128"/>
          </rPr>
          <t>=CIQ($B63, "IQ_NI", $C63)</t>
        </r>
      </text>
    </comment>
    <comment ref="AL63" authorId="0" shapeId="0" xr:uid="{42A0BCE3-5A22-4357-873F-D6BD2ABC978B}">
      <text>
        <r>
          <rPr>
            <b/>
            <sz val="9"/>
            <color indexed="81"/>
            <rFont val="MS P ゴシック"/>
            <family val="3"/>
            <charset val="128"/>
          </rPr>
          <t>=CIQ($B63, "IQ_PREF_DIV_OTHER", $C63)</t>
        </r>
      </text>
    </comment>
    <comment ref="AN63" authorId="0" shapeId="0" xr:uid="{3D4F1F63-E0F8-49D9-BE7D-CC13B2CF3FEF}">
      <text>
        <r>
          <rPr>
            <b/>
            <sz val="9"/>
            <color indexed="81"/>
            <rFont val="MS P ゴシック"/>
            <family val="3"/>
            <charset val="128"/>
          </rPr>
          <t>=CIQ($B63, "IQ_BASIC_EPS_INCL", $C63)</t>
        </r>
      </text>
    </comment>
    <comment ref="AO63" authorId="0" shapeId="0" xr:uid="{99D859C2-DA12-439A-9FC4-D26A216A8855}">
      <text>
        <r>
          <rPr>
            <b/>
            <sz val="9"/>
            <color indexed="81"/>
            <rFont val="MS P ゴシック"/>
            <family val="3"/>
            <charset val="128"/>
          </rPr>
          <t>=CIQ($B63, "IQ_BASIC_EPS_EXCL", $C63)</t>
        </r>
      </text>
    </comment>
    <comment ref="AP63" authorId="0" shapeId="0" xr:uid="{628C78DA-1298-4057-AF33-6D90EA45EDA0}">
      <text>
        <r>
          <rPr>
            <b/>
            <sz val="9"/>
            <color indexed="81"/>
            <rFont val="MS P ゴシック"/>
            <family val="3"/>
            <charset val="128"/>
          </rPr>
          <t>=CIQ($B63, "IQ_BASIC_WEIGHT", $C63)</t>
        </r>
      </text>
    </comment>
    <comment ref="AQ63" authorId="0" shapeId="0" xr:uid="{3F9BBD3A-D0CA-4B48-BE74-C17B8A40975D}">
      <text>
        <r>
          <rPr>
            <b/>
            <sz val="9"/>
            <color indexed="81"/>
            <rFont val="MS P ゴシック"/>
            <family val="3"/>
            <charset val="128"/>
          </rPr>
          <t>=CIQ($B63, "IQ_DILUT_EPS_INCL", $C63)</t>
        </r>
      </text>
    </comment>
    <comment ref="AR63" authorId="0" shapeId="0" xr:uid="{B08BA19D-3D43-4812-A559-F49DC8283CDD}">
      <text>
        <r>
          <rPr>
            <b/>
            <sz val="9"/>
            <color indexed="81"/>
            <rFont val="MS P ゴシック"/>
            <family val="3"/>
            <charset val="128"/>
          </rPr>
          <t>=CIQ($B63, "IQ_DILUT_EPS_EXCL", $C63)</t>
        </r>
      </text>
    </comment>
    <comment ref="AS63" authorId="0" shapeId="0" xr:uid="{4427621A-E861-42BB-8BC2-6E711782A5B4}">
      <text>
        <r>
          <rPr>
            <b/>
            <sz val="9"/>
            <color indexed="81"/>
            <rFont val="MS P ゴシック"/>
            <family val="3"/>
            <charset val="128"/>
          </rPr>
          <t>=CIQ($B63, "IQ_DILUT_WEIGHT", $C63)</t>
        </r>
      </text>
    </comment>
    <comment ref="AT63" authorId="0" shapeId="0" xr:uid="{4525D01C-1EB2-4495-B60C-D011E13F1780}">
      <text>
        <r>
          <rPr>
            <b/>
            <sz val="9"/>
            <color indexed="81"/>
            <rFont val="MS P ゴシック"/>
            <family val="3"/>
            <charset val="128"/>
          </rPr>
          <t>=CIQ($B63, "IQ_DIV_SHARE", $C63)</t>
        </r>
      </text>
    </comment>
    <comment ref="AU63" authorId="0" shapeId="0" xr:uid="{F99DC44F-B725-4460-A927-92C998D8BF18}">
      <text>
        <r>
          <rPr>
            <b/>
            <sz val="9"/>
            <color indexed="81"/>
            <rFont val="MS P ゴシック"/>
            <family val="3"/>
            <charset val="128"/>
          </rPr>
          <t>=-CIQ($B63, "IQ_TOTAL_DIV_PAID_CF", $C63)/CIQ($B63, "IQ_NI", $C63)</t>
        </r>
      </text>
    </comment>
    <comment ref="AW63" authorId="0" shapeId="0" xr:uid="{6BF64827-4441-4B5C-A971-A9E661D0FE26}">
      <text>
        <r>
          <rPr>
            <b/>
            <sz val="9"/>
            <color indexed="81"/>
            <rFont val="MS P ゴシック"/>
            <family val="3"/>
            <charset val="128"/>
          </rPr>
          <t>=CIQ($B63, "IQ_EBITDA", $C63)</t>
        </r>
      </text>
    </comment>
    <comment ref="AX63" authorId="0" shapeId="0" xr:uid="{69527C9F-51EB-4819-A320-56CF7D5BA08D}">
      <text>
        <r>
          <rPr>
            <b/>
            <sz val="9"/>
            <color indexed="81"/>
            <rFont val="MS P ゴシック"/>
            <family val="3"/>
            <charset val="128"/>
          </rPr>
          <t>=CIQ($B63, "IQ_EBITA", $C63)</t>
        </r>
      </text>
    </comment>
    <comment ref="AY63" authorId="0" shapeId="0" xr:uid="{E6064B3E-3126-4BAC-8099-615932FC7E94}">
      <text>
        <r>
          <rPr>
            <b/>
            <sz val="9"/>
            <color indexed="81"/>
            <rFont val="MS P ゴシック"/>
            <family val="3"/>
            <charset val="128"/>
          </rPr>
          <t>=CIQ($B63, "IQ_EBIT", $C63)</t>
        </r>
      </text>
    </comment>
    <comment ref="AZ63" authorId="0" shapeId="0" xr:uid="{549B1D65-6FD9-4AE9-A223-07C1177D5E90}">
      <text>
        <r>
          <rPr>
            <b/>
            <sz val="9"/>
            <color indexed="81"/>
            <rFont val="MS P ゴシック"/>
            <family val="3"/>
            <charset val="128"/>
          </rPr>
          <t>=CIQ($B63, "IQ_EFFECT_TAX_RATE", $C63)/100</t>
        </r>
      </text>
    </comment>
    <comment ref="BA63" authorId="0" shapeId="0" xr:uid="{04A3B885-AC1C-4BAA-A10B-C5B59A589660}">
      <text>
        <r>
          <rPr>
            <b/>
            <sz val="9"/>
            <color indexed="81"/>
            <rFont val="MS P ゴシック"/>
            <family val="3"/>
            <charset val="128"/>
          </rPr>
          <t>=CIQ($B63, "IQ_PERIODDATE_IS", $C63)</t>
        </r>
      </text>
    </comment>
    <comment ref="BC63" authorId="0" shapeId="0" xr:uid="{3924AF82-562A-4BFB-87F1-1A1B43429093}">
      <text>
        <r>
          <rPr>
            <b/>
            <sz val="9"/>
            <color indexed="81"/>
            <rFont val="MS P ゴシック"/>
            <family val="3"/>
            <charset val="128"/>
          </rPr>
          <t>=CIQ($B63, "IQ_ADVERTISING", $C63)</t>
        </r>
      </text>
    </comment>
    <comment ref="BD63" authorId="0" shapeId="0" xr:uid="{4BF6B562-E66D-4558-9A24-2F1A7C84A77D}">
      <text>
        <r>
          <rPr>
            <b/>
            <sz val="9"/>
            <color indexed="81"/>
            <rFont val="MS P ゴシック"/>
            <family val="3"/>
            <charset val="128"/>
          </rPr>
          <t>=CIQ($B63, "IQ_SALES_MARKETING", $C63)</t>
        </r>
      </text>
    </comment>
    <comment ref="BE63" authorId="0" shapeId="0" xr:uid="{53277A9C-0168-4CCC-8BFD-64B17AC2721E}">
      <text>
        <r>
          <rPr>
            <b/>
            <sz val="9"/>
            <color indexed="81"/>
            <rFont val="MS P ゴシック"/>
            <family val="3"/>
            <charset val="128"/>
          </rPr>
          <t>=CIQ($B63, "IQ_GA_EXP", $C63)</t>
        </r>
      </text>
    </comment>
    <comment ref="BF63" authorId="0" shapeId="0" xr:uid="{33133D27-E89C-4263-94C1-E1754A4B00FE}">
      <text>
        <r>
          <rPr>
            <b/>
            <sz val="9"/>
            <color indexed="81"/>
            <rFont val="MS P ゴシック"/>
            <family val="3"/>
            <charset val="128"/>
          </rPr>
          <t>=CIQ($B63, "IQ_RD_EXP_FN", $C63)</t>
        </r>
      </text>
    </comment>
    <comment ref="BG63" authorId="0" shapeId="0" xr:uid="{235B4D8D-E4E1-4EB6-A87C-940BE31F9926}">
      <text>
        <r>
          <rPr>
            <b/>
            <sz val="9"/>
            <color indexed="81"/>
            <rFont val="MS P ゴシック"/>
            <family val="3"/>
            <charset val="128"/>
          </rPr>
          <t>=CIQ($B63, "IQ_NET_RENTAL_EXP", $C63)</t>
        </r>
      </text>
    </comment>
    <comment ref="BH63" authorId="0" shapeId="0" xr:uid="{29E9965F-587C-4913-ABB6-AB0D8F6F659B}">
      <text>
        <r>
          <rPr>
            <b/>
            <sz val="9"/>
            <color indexed="81"/>
            <rFont val="MS P ゴシック"/>
            <family val="3"/>
            <charset val="128"/>
          </rPr>
          <t>=CIQ($B63, "IQ_IMPUT_OPER_LEASE_INT_EXP", $C63)</t>
        </r>
      </text>
    </comment>
    <comment ref="BI63" authorId="0" shapeId="0" xr:uid="{D1A777C6-9B1F-48F0-9069-2C6C1F050DCD}">
      <text>
        <r>
          <rPr>
            <b/>
            <sz val="9"/>
            <color indexed="81"/>
            <rFont val="MS P ゴシック"/>
            <family val="3"/>
            <charset val="128"/>
          </rPr>
          <t>=CIQ($B63, "IQ_IMPUT_OPER_LEASE_DEPR", $C63)</t>
        </r>
      </text>
    </comment>
    <comment ref="BL63" authorId="0" shapeId="0" xr:uid="{87AC3CC7-2766-4BE2-91A9-CBBF099CE210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EQUIV", $C63)</t>
        </r>
      </text>
    </comment>
    <comment ref="BM63" authorId="0" shapeId="0" xr:uid="{10457AEB-7B1E-4018-869D-CC5CBEF545D7}">
      <text>
        <r>
          <rPr>
            <b/>
            <sz val="9"/>
            <color indexed="81"/>
            <rFont val="MS P ゴシック"/>
            <family val="3"/>
            <charset val="128"/>
          </rPr>
          <t>=CIQ($B63, "IQ_ST_INVEST", $C63)</t>
        </r>
      </text>
    </comment>
    <comment ref="BN63" authorId="0" shapeId="0" xr:uid="{1F0FFE5D-BE96-427D-916A-E1996B05A592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ST_INVEST", $C63)</t>
        </r>
      </text>
    </comment>
    <comment ref="BO63" authorId="0" shapeId="0" xr:uid="{913D7F99-B0C3-40B9-9488-B8346BAFA4B4}">
      <text>
        <r>
          <rPr>
            <b/>
            <sz val="9"/>
            <color indexed="81"/>
            <rFont val="MS P ゴシック"/>
            <family val="3"/>
            <charset val="128"/>
          </rPr>
          <t>=CIQ($B63, "IQ_AR", $C63)</t>
        </r>
      </text>
    </comment>
    <comment ref="BP63" authorId="0" shapeId="0" xr:uid="{783FB115-48ED-4CAA-8181-9C48C834279F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RECEIV", $C63)</t>
        </r>
      </text>
    </comment>
    <comment ref="BQ63" authorId="0" shapeId="0" xr:uid="{66A97D83-AEB5-4EF4-8AF2-8406AB13A7DE}">
      <text>
        <r>
          <rPr>
            <b/>
            <sz val="9"/>
            <color indexed="81"/>
            <rFont val="MS P ゴシック"/>
            <family val="3"/>
            <charset val="128"/>
          </rPr>
          <t>=CIQ($B63, "IQ_INVENTORY", $C63)</t>
        </r>
      </text>
    </comment>
    <comment ref="BR63" authorId="0" shapeId="0" xr:uid="{F8D4AB01-7613-4424-87D5-FF123F7B36E8}">
      <text>
        <r>
          <rPr>
            <b/>
            <sz val="9"/>
            <color indexed="81"/>
            <rFont val="MS P ゴシック"/>
            <family val="3"/>
            <charset val="128"/>
          </rPr>
          <t>=CIQ($B63, "IQ_DEF_TAX_ASSETS_CURRENT", $C63)</t>
        </r>
      </text>
    </comment>
    <comment ref="BS63" authorId="0" shapeId="0" xr:uid="{0055A79D-56B5-459F-8460-4E042553E03E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CA_SUPPL", $C63)</t>
        </r>
      </text>
    </comment>
    <comment ref="BT63" authorId="0" shapeId="0" xr:uid="{CF4530B5-82E7-4D52-B04D-7CD7DC79154B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CA", $C63)</t>
        </r>
      </text>
    </comment>
    <comment ref="BU63" authorId="0" shapeId="0" xr:uid="{2CDD9755-9989-4035-8966-8440B4CFA37D}">
      <text>
        <r>
          <rPr>
            <b/>
            <sz val="9"/>
            <color indexed="81"/>
            <rFont val="MS P ゴシック"/>
            <family val="3"/>
            <charset val="128"/>
          </rPr>
          <t>=CIQ($B63, "IQ_GPPE", $C63)</t>
        </r>
      </text>
    </comment>
    <comment ref="BV63" authorId="0" shapeId="0" xr:uid="{0C478807-A95B-4FD5-867A-5F9D0BD60F15}">
      <text>
        <r>
          <rPr>
            <b/>
            <sz val="9"/>
            <color indexed="81"/>
            <rFont val="MS P ゴシック"/>
            <family val="3"/>
            <charset val="128"/>
          </rPr>
          <t>=CIQ($B63, "IQ_AD", $C63)</t>
        </r>
      </text>
    </comment>
    <comment ref="BW63" authorId="0" shapeId="0" xr:uid="{01E3DDFF-7E1A-40FB-B922-1C43456FCC4A}">
      <text>
        <r>
          <rPr>
            <b/>
            <sz val="9"/>
            <color indexed="81"/>
            <rFont val="MS P ゴシック"/>
            <family val="3"/>
            <charset val="128"/>
          </rPr>
          <t>=CIQ($B63, "IQ_NPPE", $C63)</t>
        </r>
      </text>
    </comment>
    <comment ref="BX63" authorId="0" shapeId="0" xr:uid="{253E08C6-019C-4532-BA35-1B7DB687D477}">
      <text>
        <r>
          <rPr>
            <b/>
            <sz val="9"/>
            <color indexed="81"/>
            <rFont val="MS P ゴシック"/>
            <family val="3"/>
            <charset val="128"/>
          </rPr>
          <t>=CIQ($B63, "IQ_LT_INVEST", $C63)</t>
        </r>
      </text>
    </comment>
    <comment ref="BY63" authorId="0" shapeId="0" xr:uid="{B7BE8F7C-029F-432E-882F-8EA5F95D3E53}">
      <text>
        <r>
          <rPr>
            <b/>
            <sz val="9"/>
            <color indexed="81"/>
            <rFont val="MS P ゴシック"/>
            <family val="3"/>
            <charset val="128"/>
          </rPr>
          <t>=CIQ($B63, "IQ_GW", $C63)</t>
        </r>
      </text>
    </comment>
    <comment ref="BZ63" authorId="0" shapeId="0" xr:uid="{9F72972A-6529-4ED6-ABC5-0A872C6DE62A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INTAN", $C63)</t>
        </r>
      </text>
    </comment>
    <comment ref="CA63" authorId="0" shapeId="0" xr:uid="{7F12AE1E-B90A-4E33-8C40-79DC1806ACCD}">
      <text>
        <r>
          <rPr>
            <b/>
            <sz val="9"/>
            <color indexed="81"/>
            <rFont val="MS P ゴシック"/>
            <family val="3"/>
            <charset val="128"/>
          </rPr>
          <t>=CIQ($B63, "IQ_LOANS_RECEIV_LT", $C63)</t>
        </r>
      </text>
    </comment>
    <comment ref="CB63" authorId="0" shapeId="0" xr:uid="{B97AFC6B-16D1-477B-BA8D-4D3CCEE1E9F6}">
      <text>
        <r>
          <rPr>
            <b/>
            <sz val="9"/>
            <color indexed="81"/>
            <rFont val="MS P ゴシック"/>
            <family val="3"/>
            <charset val="128"/>
          </rPr>
          <t>=CIQ($B63, "IQ_DEF_TAX_ASSETS_LT", $C63)</t>
        </r>
      </text>
    </comment>
    <comment ref="CC63" authorId="0" shapeId="0" xr:uid="{74EFC8E1-DEC0-4073-9786-46ABAA18BCE3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LT_ASSETS", $C63)</t>
        </r>
      </text>
    </comment>
    <comment ref="CD63" authorId="0" shapeId="0" xr:uid="{3F616A50-F7F2-4784-B0F0-69BC275A26BF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ASSETS", $C63)</t>
        </r>
      </text>
    </comment>
    <comment ref="CF63" authorId="0" shapeId="0" xr:uid="{959B9670-237C-469C-AD65-2301F8709786}">
      <text>
        <r>
          <rPr>
            <b/>
            <sz val="9"/>
            <color indexed="81"/>
            <rFont val="MS P ゴシック"/>
            <family val="3"/>
            <charset val="128"/>
          </rPr>
          <t>=CIQ($B63, "IQ_AP", $C63)</t>
        </r>
      </text>
    </comment>
    <comment ref="CG63" authorId="0" shapeId="0" xr:uid="{F57FC73D-6E41-46EC-BE2D-36CF2910B8A1}">
      <text>
        <r>
          <rPr>
            <b/>
            <sz val="9"/>
            <color indexed="81"/>
            <rFont val="MS P ゴシック"/>
            <family val="3"/>
            <charset val="128"/>
          </rPr>
          <t>=CIQ($B63, "IQ_AE", $C63)</t>
        </r>
      </text>
    </comment>
    <comment ref="CH63" authorId="0" shapeId="0" xr:uid="{1CD15FF9-95D4-412A-A063-1CEEFC17745B}">
      <text>
        <r>
          <rPr>
            <b/>
            <sz val="9"/>
            <color indexed="81"/>
            <rFont val="MS P ゴシック"/>
            <family val="3"/>
            <charset val="128"/>
          </rPr>
          <t>=CIQ($B63, "IQ_ST_DEBT", $C63)</t>
        </r>
      </text>
    </comment>
    <comment ref="CI63" authorId="0" shapeId="0" xr:uid="{59498634-EEAF-4577-9F0F-07CEC954869B}">
      <text>
        <r>
          <rPr>
            <b/>
            <sz val="9"/>
            <color indexed="81"/>
            <rFont val="MS P ゴシック"/>
            <family val="3"/>
            <charset val="128"/>
          </rPr>
          <t>=CIQ($B63, "IQ_CURRENT_PORT_DEBT", $C63)</t>
        </r>
      </text>
    </comment>
    <comment ref="CJ63" authorId="0" shapeId="0" xr:uid="{5790911B-EA1F-4537-AC80-09C8A050CBB4}">
      <text>
        <r>
          <rPr>
            <b/>
            <sz val="9"/>
            <color indexed="81"/>
            <rFont val="MS P ゴシック"/>
            <family val="3"/>
            <charset val="128"/>
          </rPr>
          <t>=CIQ($B63, "IQ_CURRENT_PORT_LEASES", $C63)</t>
        </r>
      </text>
    </comment>
    <comment ref="CK63" authorId="0" shapeId="0" xr:uid="{6AEFD36C-0FA7-4743-A0D3-DE335E96D48C}">
      <text>
        <r>
          <rPr>
            <b/>
            <sz val="9"/>
            <color indexed="81"/>
            <rFont val="MS P ゴシック"/>
            <family val="3"/>
            <charset val="128"/>
          </rPr>
          <t>=CIQ($B63, "IQ_INC_TAX_PAY_CURRENT", $C63)</t>
        </r>
      </text>
    </comment>
    <comment ref="CL63" authorId="0" shapeId="0" xr:uid="{B49D343D-0156-4708-AE1C-7FD8852B515E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CL_SUPPL", $C63)</t>
        </r>
      </text>
    </comment>
    <comment ref="CM63" authorId="0" shapeId="0" xr:uid="{FD888EA1-653C-4A84-A45A-3F5014CA1443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CL", $C63)</t>
        </r>
      </text>
    </comment>
    <comment ref="CN63" authorId="0" shapeId="0" xr:uid="{E46AB91A-AABA-43B3-A335-3F38D103D125}">
      <text>
        <r>
          <rPr>
            <b/>
            <sz val="9"/>
            <color indexed="81"/>
            <rFont val="MS P ゴシック"/>
            <family val="3"/>
            <charset val="128"/>
          </rPr>
          <t>=CIQ($B63, "IQ_LT_DEBT", $C63)</t>
        </r>
      </text>
    </comment>
    <comment ref="CO63" authorId="0" shapeId="0" xr:uid="{1C2B89A9-B06D-4D53-AC2E-73A372D96816}">
      <text>
        <r>
          <rPr>
            <b/>
            <sz val="9"/>
            <color indexed="81"/>
            <rFont val="MS P ゴシック"/>
            <family val="3"/>
            <charset val="128"/>
          </rPr>
          <t>=CIQ($B63, "IQ_CAPITAL_LEASES", $C63)</t>
        </r>
      </text>
    </comment>
    <comment ref="CP63" authorId="0" shapeId="0" xr:uid="{CE7C62E9-A198-4E5C-8150-5D5D2AF18872}">
      <text>
        <r>
          <rPr>
            <b/>
            <sz val="9"/>
            <color indexed="81"/>
            <rFont val="MS P ゴシック"/>
            <family val="3"/>
            <charset val="128"/>
          </rPr>
          <t>=CIQ($B63, "IQ_PENSION", $C63)</t>
        </r>
      </text>
    </comment>
    <comment ref="CQ63" authorId="0" shapeId="0" xr:uid="{3C22DF67-D30C-4065-BEFE-851D981AA096}">
      <text>
        <r>
          <rPr>
            <b/>
            <sz val="9"/>
            <color indexed="81"/>
            <rFont val="MS P ゴシック"/>
            <family val="3"/>
            <charset val="128"/>
          </rPr>
          <t>=CIQ($B63, "IQ_DEF_TAX_LIAB_LT", $C63)</t>
        </r>
      </text>
    </comment>
    <comment ref="CR63" authorId="0" shapeId="0" xr:uid="{C09EB69C-8619-4125-83B6-8A3E1C49298E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LIAB_LT", $C63)</t>
        </r>
      </text>
    </comment>
    <comment ref="CS63" authorId="0" shapeId="0" xr:uid="{8A26FE29-1A51-4FB5-8E07-FDA7E83A792E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LIAB", $C63)</t>
        </r>
      </text>
    </comment>
    <comment ref="CT63" authorId="0" shapeId="0" xr:uid="{F8998868-9C58-4BE1-8275-2325E7D7F596}">
      <text>
        <r>
          <rPr>
            <b/>
            <sz val="9"/>
            <color indexed="81"/>
            <rFont val="MS P ゴシック"/>
            <family val="3"/>
            <charset val="128"/>
          </rPr>
          <t>=CIQ($B63, "IQ_COMMON", $C63)</t>
        </r>
      </text>
    </comment>
    <comment ref="CU63" authorId="0" shapeId="0" xr:uid="{C3E21055-463A-4B5E-96F4-C141E8BEF3F4}">
      <text>
        <r>
          <rPr>
            <b/>
            <sz val="9"/>
            <color indexed="81"/>
            <rFont val="MS P ゴシック"/>
            <family val="3"/>
            <charset val="128"/>
          </rPr>
          <t>=CIQ($B63, "IQ_APIC", $C63)</t>
        </r>
      </text>
    </comment>
    <comment ref="CV63" authorId="0" shapeId="0" xr:uid="{88467899-5A9E-4C06-8AB0-AF90FBDBEAC0}">
      <text>
        <r>
          <rPr>
            <b/>
            <sz val="9"/>
            <color indexed="81"/>
            <rFont val="MS P ゴシック"/>
            <family val="3"/>
            <charset val="128"/>
          </rPr>
          <t>=CIQ($B63, "IQ_RE", $C63)</t>
        </r>
      </text>
    </comment>
    <comment ref="CW63" authorId="0" shapeId="0" xr:uid="{0182CF7C-B16D-4F00-A7B4-093FFEB3E22A}">
      <text>
        <r>
          <rPr>
            <b/>
            <sz val="9"/>
            <color indexed="81"/>
            <rFont val="MS P ゴシック"/>
            <family val="3"/>
            <charset val="128"/>
          </rPr>
          <t>=CIQ($B63, "IQ_TREASURY", $C63)</t>
        </r>
      </text>
    </comment>
    <comment ref="CX63" authorId="0" shapeId="0" xr:uid="{9FC17532-8884-4A03-B47B-8F3C14AFC803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EQUITY", $C63)</t>
        </r>
      </text>
    </comment>
    <comment ref="CY63" authorId="0" shapeId="0" xr:uid="{0B4AE809-D53B-4384-B2B8-E6B1DBBF8839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COMMON_EQUITY", $C63)</t>
        </r>
      </text>
    </comment>
    <comment ref="CZ63" authorId="0" shapeId="0" xr:uid="{1DFBD8C6-D1CE-48C1-91BC-2C75B37E922C}">
      <text>
        <r>
          <rPr>
            <b/>
            <sz val="9"/>
            <color indexed="81"/>
            <rFont val="MS P ゴシック"/>
            <family val="3"/>
            <charset val="128"/>
          </rPr>
          <t>=CIQ($B63, "IQ_MINORITY_INTEREST", $C63)</t>
        </r>
      </text>
    </comment>
    <comment ref="DA63" authorId="0" shapeId="0" xr:uid="{E402D1E7-A11B-4E20-904B-D0A8A431945F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EQUITY", $C63)</t>
        </r>
      </text>
    </comment>
    <comment ref="DB63" authorId="0" shapeId="0" xr:uid="{5F95A7B9-692D-498B-8209-FA47D3E7B344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LIAB_EQUITY", $C63)</t>
        </r>
      </text>
    </comment>
    <comment ref="DD63" authorId="0" shapeId="0" xr:uid="{5B38B9A8-89B3-4E9A-9D80-6FBCDD4DCE02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OUTSTANDING_FILING_DATE", $C63)</t>
        </r>
      </text>
    </comment>
    <comment ref="DE63" authorId="0" shapeId="0" xr:uid="{E79F7A11-9826-445D-A204-72DBF3AADC0A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OUTSTANDING_BS_DATE", $C63)</t>
        </r>
      </text>
    </comment>
    <comment ref="DF63" authorId="0" shapeId="0" xr:uid="{59FE808A-2159-4C3D-BAC1-EFF29D712E59}">
      <text>
        <r>
          <rPr>
            <b/>
            <sz val="9"/>
            <color indexed="81"/>
            <rFont val="MS P ゴシック"/>
            <family val="3"/>
            <charset val="128"/>
          </rPr>
          <t>=CIQ($B63, "IQ_BV_SHARE", $C63)</t>
        </r>
      </text>
    </comment>
    <comment ref="DG63" authorId="0" shapeId="0" xr:uid="{170AAFFB-6970-4905-80CD-5846C0EE4F91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", $C63)</t>
        </r>
      </text>
    </comment>
    <comment ref="DH63" authorId="0" shapeId="0" xr:uid="{09307189-0CD7-4E5D-BC3F-85188505C994}">
      <text>
        <r>
          <rPr>
            <b/>
            <sz val="9"/>
            <color indexed="81"/>
            <rFont val="MS P ゴシック"/>
            <family val="3"/>
            <charset val="128"/>
          </rPr>
          <t>=CIQ($B63, "IQ_NET_DEBT", $C63)</t>
        </r>
      </text>
    </comment>
    <comment ref="DI63" authorId="0" shapeId="0" xr:uid="{2B40FBC8-F625-406B-935A-38250660364C}">
      <text>
        <r>
          <rPr>
            <b/>
            <sz val="9"/>
            <color indexed="81"/>
            <rFont val="MS P ゴシック"/>
            <family val="3"/>
            <charset val="128"/>
          </rPr>
          <t>=CIQ($B63, "IQ_DEBT_EQUIV_NET_PBO", $C63)</t>
        </r>
      </text>
    </comment>
    <comment ref="DJ63" authorId="0" shapeId="0" xr:uid="{D5699D27-E9CA-4551-A210-465B14889529}">
      <text>
        <r>
          <rPr>
            <b/>
            <sz val="9"/>
            <color indexed="81"/>
            <rFont val="MS P ゴシック"/>
            <family val="3"/>
            <charset val="128"/>
          </rPr>
          <t>=CIQ($B63, "IQ_DEBT_EQUIV_OPER_LEASE", $C63)</t>
        </r>
      </text>
    </comment>
    <comment ref="DK63" authorId="0" shapeId="0" xr:uid="{B61AB170-CBC5-4FBB-BC23-A4EAFA20E0D3}">
      <text>
        <r>
          <rPr>
            <b/>
            <sz val="9"/>
            <color indexed="81"/>
            <rFont val="MS P ゴシック"/>
            <family val="3"/>
            <charset val="128"/>
          </rPr>
          <t>=CIQ($B63, "IQ_MINORITY_INTEREST_TOTAL", $C63)</t>
        </r>
      </text>
    </comment>
    <comment ref="DL63" authorId="0" shapeId="0" xr:uid="{DB182FE5-9B3D-4EBF-B146-B36127790C0D}">
      <text>
        <r>
          <rPr>
            <b/>
            <sz val="9"/>
            <color indexed="81"/>
            <rFont val="MS P ゴシック"/>
            <family val="3"/>
            <charset val="128"/>
          </rPr>
          <t>=CIQ($B63, "IQ_EQUITY_METHOD", $C63)</t>
        </r>
      </text>
    </comment>
    <comment ref="DM63" authorId="0" shapeId="0" xr:uid="{5FD71D4E-749F-4B06-BF33-366C19BBB644}">
      <text>
        <r>
          <rPr>
            <b/>
            <sz val="9"/>
            <color indexed="81"/>
            <rFont val="MS P ゴシック"/>
            <family val="3"/>
            <charset val="128"/>
          </rPr>
          <t>=CIQ($B63, "IQ_RAW_INV", $C63)</t>
        </r>
      </text>
    </comment>
    <comment ref="DN63" authorId="0" shapeId="0" xr:uid="{56C54C7B-DF9F-4A6C-A091-D5CB6DE8D219}">
      <text>
        <r>
          <rPr>
            <b/>
            <sz val="9"/>
            <color indexed="81"/>
            <rFont val="MS P ゴシック"/>
            <family val="3"/>
            <charset val="128"/>
          </rPr>
          <t>=CIQ($B63, "IQ_WIP_INV", $C63)</t>
        </r>
      </text>
    </comment>
    <comment ref="DO63" authorId="0" shapeId="0" xr:uid="{549167D8-77C1-436B-9463-30FD6060B5B5}">
      <text>
        <r>
          <rPr>
            <b/>
            <sz val="9"/>
            <color indexed="81"/>
            <rFont val="MS P ゴシック"/>
            <family val="3"/>
            <charset val="128"/>
          </rPr>
          <t>=CIQ($B63, "IQ_FINISHED_INV", $C63)</t>
        </r>
      </text>
    </comment>
    <comment ref="DP63" authorId="0" shapeId="0" xr:uid="{D279758C-F9C8-44D3-968C-A1B2F8FC917B}">
      <text>
        <r>
          <rPr>
            <b/>
            <sz val="9"/>
            <color indexed="81"/>
            <rFont val="MS P ゴシック"/>
            <family val="3"/>
            <charset val="128"/>
          </rPr>
          <t>=CIQ($B63, "IQ_LAND", $C63)</t>
        </r>
      </text>
    </comment>
    <comment ref="DQ63" authorId="0" shapeId="0" xr:uid="{7A7D8168-ACEC-4763-A9FA-A697E252000C}">
      <text>
        <r>
          <rPr>
            <b/>
            <sz val="9"/>
            <color indexed="81"/>
            <rFont val="MS P ゴシック"/>
            <family val="3"/>
            <charset val="128"/>
          </rPr>
          <t>=CIQ($B63, "IQ_BUILDINGS", $C63)</t>
        </r>
      </text>
    </comment>
    <comment ref="DR63" authorId="0" shapeId="0" xr:uid="{15196F48-AF6E-46EA-9A2E-A65151EB55E1}">
      <text>
        <r>
          <rPr>
            <b/>
            <sz val="9"/>
            <color indexed="81"/>
            <rFont val="MS P ゴシック"/>
            <family val="3"/>
            <charset val="128"/>
          </rPr>
          <t>=CIQ($B63, "IQ_MACHINERY", $C63)</t>
        </r>
      </text>
    </comment>
    <comment ref="DS63" authorId="0" shapeId="0" xr:uid="{30F5555C-C889-4F6A-ACF8-71CA97C55541}">
      <text>
        <r>
          <rPr>
            <b/>
            <sz val="9"/>
            <color indexed="81"/>
            <rFont val="MS P ゴシック"/>
            <family val="3"/>
            <charset val="128"/>
          </rPr>
          <t>=CIQ($B63, "IQ_CIP", $C63)</t>
        </r>
      </text>
    </comment>
    <comment ref="DT63" authorId="0" shapeId="0" xr:uid="{BA301715-7F28-43AC-8EF6-ECA2E7037089}">
      <text>
        <r>
          <rPr>
            <b/>
            <sz val="9"/>
            <color indexed="81"/>
            <rFont val="MS P ゴシック"/>
            <family val="3"/>
            <charset val="128"/>
          </rPr>
          <t>=CIQ($B63, "IQ_FULL_TIME", $C63)</t>
        </r>
      </text>
    </comment>
    <comment ref="DU63" authorId="0" shapeId="0" xr:uid="{DF0F57B7-0F80-40BC-9896-C13736D42A0D}">
      <text>
        <r>
          <rPr>
            <b/>
            <sz val="9"/>
            <color indexed="81"/>
            <rFont val="MS P ゴシック"/>
            <family val="3"/>
            <charset val="128"/>
          </rPr>
          <t>=CIQ($B63, "IQ_PART_TIME", $C63)</t>
        </r>
      </text>
    </comment>
    <comment ref="DW63" authorId="0" shapeId="0" xr:uid="{FE183A67-496E-4A97-96EA-E7A9C266E339}">
      <text>
        <r>
          <rPr>
            <b/>
            <sz val="9"/>
            <color indexed="81"/>
            <rFont val="MS P ゴシック"/>
            <family val="3"/>
            <charset val="128"/>
          </rPr>
          <t>=CIQ($B63, "IQ_NI_CF", $C63)</t>
        </r>
      </text>
    </comment>
    <comment ref="DX63" authorId="0" shapeId="0" xr:uid="{743ACF5D-924E-4957-A1A4-6AF11539B0CA}">
      <text>
        <r>
          <rPr>
            <b/>
            <sz val="9"/>
            <color indexed="81"/>
            <rFont val="MS P ゴシック"/>
            <family val="3"/>
            <charset val="128"/>
          </rPr>
          <t>=CIQ($B63, "IQ_DA_SUPPL_CF", $C63)</t>
        </r>
      </text>
    </comment>
    <comment ref="DY63" authorId="0" shapeId="0" xr:uid="{D00348B4-7E5C-4E3E-8101-AB933C608B4D}">
      <text>
        <r>
          <rPr>
            <b/>
            <sz val="9"/>
            <color indexed="81"/>
            <rFont val="MS P ゴシック"/>
            <family val="3"/>
            <charset val="128"/>
          </rPr>
          <t>=CIQ($B63, "IQ_GW_INTAN_AMORT_CF", $C63)</t>
        </r>
      </text>
    </comment>
    <comment ref="DZ63" authorId="0" shapeId="0" xr:uid="{C7D9F857-85F5-44A6-B13C-6DF73A1FE4AA}">
      <text>
        <r>
          <rPr>
            <b/>
            <sz val="9"/>
            <color indexed="81"/>
            <rFont val="MS P ゴシック"/>
            <family val="3"/>
            <charset val="128"/>
          </rPr>
          <t>=CIQ($B63, "IQ_DA_CF", $C63)</t>
        </r>
      </text>
    </comment>
    <comment ref="EA63" authorId="0" shapeId="0" xr:uid="{D280A146-64F4-41DC-84CB-C3A8A5E0D723}">
      <text>
        <r>
          <rPr>
            <b/>
            <sz val="9"/>
            <color indexed="81"/>
            <rFont val="MS P ゴシック"/>
            <family val="3"/>
            <charset val="128"/>
          </rPr>
          <t>=CIQ($B63, "IQ_MINORITY_INTEREST_CF", $C63)</t>
        </r>
      </text>
    </comment>
    <comment ref="EB63" authorId="0" shapeId="0" xr:uid="{05062B23-6566-4509-B28C-793F1B600023}">
      <text>
        <r>
          <rPr>
            <b/>
            <sz val="9"/>
            <color indexed="81"/>
            <rFont val="MS P ゴシック"/>
            <family val="3"/>
            <charset val="128"/>
          </rPr>
          <t>=CIQ($B63, "IQ_GAIN_ASSETS_CF", $C63)</t>
        </r>
      </text>
    </comment>
    <comment ref="EC63" authorId="0" shapeId="0" xr:uid="{51F88464-B328-455B-BDA1-94FBDA7F0EA7}">
      <text>
        <r>
          <rPr>
            <b/>
            <sz val="9"/>
            <color indexed="81"/>
            <rFont val="MS P ゴシック"/>
            <family val="3"/>
            <charset val="128"/>
          </rPr>
          <t>=CIQ($B63, "IQ_GAIN_INVEST_CF", $C63)</t>
        </r>
      </text>
    </comment>
    <comment ref="ED63" authorId="0" shapeId="0" xr:uid="{5B52C013-737F-4E36-8A4A-C44A176D563D}">
      <text>
        <r>
          <rPr>
            <b/>
            <sz val="9"/>
            <color indexed="81"/>
            <rFont val="MS P ゴシック"/>
            <family val="3"/>
            <charset val="128"/>
          </rPr>
          <t>=CIQ($B63, "IQ_ASSET_WRITEDOWN_CF", $C63)</t>
        </r>
      </text>
    </comment>
    <comment ref="EE63" authorId="0" shapeId="0" xr:uid="{9D93FAAB-CBA3-4AE9-9652-64B2AAF19C61}">
      <text>
        <r>
          <rPr>
            <b/>
            <sz val="9"/>
            <color indexed="81"/>
            <rFont val="MS P ゴシック"/>
            <family val="3"/>
            <charset val="128"/>
          </rPr>
          <t>=CIQ($B63, "IQ_INC_EQUITY_CF", $C63)</t>
        </r>
      </text>
    </comment>
    <comment ref="EF63" authorId="0" shapeId="0" xr:uid="{369A6329-5F82-4C45-AFF7-9AFAB07A486B}">
      <text>
        <r>
          <rPr>
            <b/>
            <sz val="9"/>
            <color indexed="81"/>
            <rFont val="MS P ゴシック"/>
            <family val="3"/>
            <charset val="128"/>
          </rPr>
          <t>=CIQ($B63, "IQ_PROV_BAD_DEBTS_CF", $C63)</t>
        </r>
      </text>
    </comment>
    <comment ref="EG63" authorId="0" shapeId="0" xr:uid="{B10EABBA-D3F4-4977-B9CE-AC0E7C6B2986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OPER_ACT", $C63)</t>
        </r>
      </text>
    </comment>
    <comment ref="EH63" authorId="0" shapeId="0" xr:uid="{1DFF171E-A259-425E-846C-5968DE5CA1DF}">
      <text>
        <r>
          <rPr>
            <b/>
            <sz val="9"/>
            <color indexed="81"/>
            <rFont val="MS P ゴシック"/>
            <family val="3"/>
            <charset val="128"/>
          </rPr>
          <t>=CIQ($B63, "IQ_CHANGE_AR", $C63)</t>
        </r>
      </text>
    </comment>
    <comment ref="EI63" authorId="0" shapeId="0" xr:uid="{8BB54EF8-850F-4EFC-98CA-534F3AE61BCC}">
      <text>
        <r>
          <rPr>
            <b/>
            <sz val="9"/>
            <color indexed="81"/>
            <rFont val="MS P ゴシック"/>
            <family val="3"/>
            <charset val="128"/>
          </rPr>
          <t>=CIQ($B63, "IQ_CHANGE_INVENTORY", $C63)</t>
        </r>
      </text>
    </comment>
    <comment ref="EJ63" authorId="0" shapeId="0" xr:uid="{7E446F58-263D-4EFE-8909-BFED03DD8DBB}">
      <text>
        <r>
          <rPr>
            <b/>
            <sz val="9"/>
            <color indexed="81"/>
            <rFont val="MS P ゴシック"/>
            <family val="3"/>
            <charset val="128"/>
          </rPr>
          <t>=CIQ($B63, "IQ_CHANGE_AP", $C63)</t>
        </r>
      </text>
    </comment>
    <comment ref="EK63" authorId="0" shapeId="0" xr:uid="{00F4342D-E227-4B20-A041-2124502440D2}">
      <text>
        <r>
          <rPr>
            <b/>
            <sz val="9"/>
            <color indexed="81"/>
            <rFont val="MS P ゴシック"/>
            <family val="3"/>
            <charset val="128"/>
          </rPr>
          <t>=CIQ($B63, "IQ_CHANGE_OTHER_NET_OPER_ASSETS", $C63)</t>
        </r>
      </text>
    </comment>
    <comment ref="EL63" authorId="0" shapeId="0" xr:uid="{459ADDF5-E86E-4366-B0AB-812397997FE5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OPER", $C63)</t>
        </r>
      </text>
    </comment>
    <comment ref="EM63" authorId="0" shapeId="0" xr:uid="{89C5BE8A-A964-4CF7-9530-42980D2C6D47}">
      <text>
        <r>
          <rPr>
            <b/>
            <sz val="9"/>
            <color indexed="81"/>
            <rFont val="MS P ゴシック"/>
            <family val="3"/>
            <charset val="128"/>
          </rPr>
          <t>=CIQ($B63, "IQ_CAPEX", $C63)</t>
        </r>
      </text>
    </comment>
    <comment ref="EN63" authorId="0" shapeId="0" xr:uid="{60102C19-0949-43B2-92A2-C9540938217A}">
      <text>
        <r>
          <rPr>
            <b/>
            <sz val="9"/>
            <color indexed="81"/>
            <rFont val="MS P ゴシック"/>
            <family val="3"/>
            <charset val="128"/>
          </rPr>
          <t>=CIQ($B63, "IQ_SALE_PPE_CF", $C63)</t>
        </r>
      </text>
    </comment>
    <comment ref="EO63" authorId="0" shapeId="0" xr:uid="{34B06F2A-8D23-4DF5-9C80-19E83F832941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ACQUIRE_CF", $C63)</t>
        </r>
      </text>
    </comment>
    <comment ref="EP63" authorId="0" shapeId="0" xr:uid="{C83195ED-A21B-455F-B547-CE0EB76155C2}">
      <text>
        <r>
          <rPr>
            <b/>
            <sz val="9"/>
            <color indexed="81"/>
            <rFont val="MS P ゴシック"/>
            <family val="3"/>
            <charset val="128"/>
          </rPr>
          <t>=CIQ($B63, "IQ_DIVEST_CF", $C63)</t>
        </r>
      </text>
    </comment>
    <comment ref="EQ63" authorId="0" shapeId="0" xr:uid="{EA38D229-A4AD-401C-8452-F405F629097F}">
      <text>
        <r>
          <rPr>
            <b/>
            <sz val="9"/>
            <color indexed="81"/>
            <rFont val="MS P ゴシック"/>
            <family val="3"/>
            <charset val="128"/>
          </rPr>
          <t>=CIQ($B63, "IQ_SALE_INTAN_CF", $C63)</t>
        </r>
      </text>
    </comment>
    <comment ref="ER63" authorId="0" shapeId="0" xr:uid="{DEF6CB6B-6A18-4623-8C51-DFC9BF40D897}">
      <text>
        <r>
          <rPr>
            <b/>
            <sz val="9"/>
            <color indexed="81"/>
            <rFont val="MS P ゴシック"/>
            <family val="3"/>
            <charset val="128"/>
          </rPr>
          <t>=CIQ($B63, "IQ_INVEST_SECURITY_CF", $C63)</t>
        </r>
      </text>
    </comment>
    <comment ref="ES63" authorId="0" shapeId="0" xr:uid="{46EDD780-5FD1-44E1-89CE-88E7457BD1E1}">
      <text>
        <r>
          <rPr>
            <b/>
            <sz val="9"/>
            <color indexed="81"/>
            <rFont val="MS P ゴシック"/>
            <family val="3"/>
            <charset val="128"/>
          </rPr>
          <t>=CIQ($B63, "IQ_INVEST_LOANS_CF", $C63)</t>
        </r>
      </text>
    </comment>
    <comment ref="ET63" authorId="0" shapeId="0" xr:uid="{55DEC24F-2277-47D3-ACF9-60D0360A952A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INVEST_ACT_SUPPL", $C63)</t>
        </r>
      </text>
    </comment>
    <comment ref="EU63" authorId="0" shapeId="0" xr:uid="{6EDB563F-1649-4DAB-93DD-D1379349C308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INVEST", $C63)</t>
        </r>
      </text>
    </comment>
    <comment ref="EV63" authorId="0" shapeId="0" xr:uid="{9F1C85C0-9EB8-4BE5-A960-4C915231C8AD}">
      <text>
        <r>
          <rPr>
            <b/>
            <sz val="9"/>
            <color indexed="81"/>
            <rFont val="MS P ゴシック"/>
            <family val="3"/>
            <charset val="128"/>
          </rPr>
          <t>=CIQ($B63, "IQ_ST_DEBT_ISSUED", $C63)</t>
        </r>
      </text>
    </comment>
    <comment ref="EW63" authorId="0" shapeId="0" xr:uid="{EB91F7DC-F599-4226-88B2-7432E96F5D88}">
      <text>
        <r>
          <rPr>
            <b/>
            <sz val="9"/>
            <color indexed="81"/>
            <rFont val="MS P ゴシック"/>
            <family val="3"/>
            <charset val="128"/>
          </rPr>
          <t>=CIQ($B63, "IQ_LT_DEBT_ISSUED", $C63)</t>
        </r>
      </text>
    </comment>
    <comment ref="EX63" authorId="0" shapeId="0" xr:uid="{E63B540A-D1D7-474E-BD36-752BE02EF59A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ISSUED", $C63)</t>
        </r>
      </text>
    </comment>
    <comment ref="EY63" authorId="0" shapeId="0" xr:uid="{E6CB7353-BACC-4BEB-8350-DCDA6D408BE5}">
      <text>
        <r>
          <rPr>
            <b/>
            <sz val="9"/>
            <color indexed="81"/>
            <rFont val="MS P ゴシック"/>
            <family val="3"/>
            <charset val="128"/>
          </rPr>
          <t>=CIQ($B63, "IQ_ST_DEBT_REPAID", $C63)</t>
        </r>
      </text>
    </comment>
    <comment ref="EZ63" authorId="0" shapeId="0" xr:uid="{662FA94D-8FC3-47B8-8365-250CE3E9B30E}">
      <text>
        <r>
          <rPr>
            <b/>
            <sz val="9"/>
            <color indexed="81"/>
            <rFont val="MS P ゴシック"/>
            <family val="3"/>
            <charset val="128"/>
          </rPr>
          <t>=CIQ($B63, "IQ_LT_DEBT_REPAID", $C63)</t>
        </r>
      </text>
    </comment>
    <comment ref="FA63" authorId="0" shapeId="0" xr:uid="{2F350221-AE1E-40F4-BAC4-AA1E6BA5C19A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REPAID", $C63)</t>
        </r>
      </text>
    </comment>
    <comment ref="FB63" authorId="0" shapeId="0" xr:uid="{4BEFE255-A819-4A3E-B613-66857DE9B208}">
      <text>
        <r>
          <rPr>
            <b/>
            <sz val="9"/>
            <color indexed="81"/>
            <rFont val="MS P ゴシック"/>
            <family val="3"/>
            <charset val="128"/>
          </rPr>
          <t>=CIQ($B63, "IQ_COMMON_ISSUED", $C63)</t>
        </r>
      </text>
    </comment>
    <comment ref="FC63" authorId="0" shapeId="0" xr:uid="{38C7FEA8-D902-4C2F-9262-4EB7B26CC832}">
      <text>
        <r>
          <rPr>
            <b/>
            <sz val="9"/>
            <color indexed="81"/>
            <rFont val="MS P ゴシック"/>
            <family val="3"/>
            <charset val="128"/>
          </rPr>
          <t>=CIQ($B63, "IQ_COMMON_REP", $C63)</t>
        </r>
      </text>
    </comment>
    <comment ref="FD63" authorId="0" shapeId="0" xr:uid="{9098CD7D-44E3-45E1-BBA3-17462BC328EA}">
      <text>
        <r>
          <rPr>
            <b/>
            <sz val="9"/>
            <color indexed="81"/>
            <rFont val="MS P ゴシック"/>
            <family val="3"/>
            <charset val="128"/>
          </rPr>
          <t>=CIQ($B63, "IQ_COMMON_DIV_CF", $C63)</t>
        </r>
      </text>
    </comment>
    <comment ref="FE63" authorId="0" shapeId="0" xr:uid="{885FADD3-991E-43B8-94A7-7F0EEE62E706}">
      <text>
        <r>
          <rPr>
            <b/>
            <sz val="9"/>
            <color indexed="81"/>
            <rFont val="MS P ゴシック"/>
            <family val="3"/>
            <charset val="128"/>
          </rPr>
          <t>=CIQ($B63, "IQ_COMMON_PREF_DIV_CF", $C63)</t>
        </r>
      </text>
    </comment>
    <comment ref="FF63" authorId="0" shapeId="0" xr:uid="{7785CFDB-4C84-44E9-9647-6F7D4DDBA5B6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IV_PAID_CF", $C63)</t>
        </r>
      </text>
    </comment>
    <comment ref="FG63" authorId="0" shapeId="0" xr:uid="{E92ABC3C-B822-4CE0-8A1D-397FDD008961}">
      <text>
        <r>
          <rPr>
            <b/>
            <sz val="9"/>
            <color indexed="81"/>
            <rFont val="MS P ゴシック"/>
            <family val="3"/>
            <charset val="128"/>
          </rPr>
          <t>=CIQ($B63, "IQ_SPECIAL_DIV_CF", $C63)</t>
        </r>
      </text>
    </comment>
    <comment ref="FH63" authorId="0" shapeId="0" xr:uid="{C49D82BF-FDB3-457C-ABB4-5706B9B94CF6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FINANCE_ACT_SUPPL", $C63)</t>
        </r>
      </text>
    </comment>
    <comment ref="FI63" authorId="0" shapeId="0" xr:uid="{5EAA7C51-2093-4DC9-B414-1751F9651758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FINAN", $C63)</t>
        </r>
      </text>
    </comment>
    <comment ref="FJ63" authorId="0" shapeId="0" xr:uid="{3D8F4255-ED49-405E-89D3-0F89358AFB1E}">
      <text>
        <r>
          <rPr>
            <b/>
            <sz val="9"/>
            <color indexed="81"/>
            <rFont val="MS P ゴシック"/>
            <family val="3"/>
            <charset val="128"/>
          </rPr>
          <t>=CIQ($B63, "IQ_FX", $C63)</t>
        </r>
      </text>
    </comment>
    <comment ref="FK63" authorId="0" shapeId="0" xr:uid="{9F37281E-8F01-45FD-BA03-1621AD637D27}">
      <text>
        <r>
          <rPr>
            <b/>
            <sz val="9"/>
            <color indexed="81"/>
            <rFont val="MS P ゴシック"/>
            <family val="3"/>
            <charset val="128"/>
          </rPr>
          <t>=CIQ($B63, "IQ_NET_CHANGE", $C63)</t>
        </r>
      </text>
    </comment>
    <comment ref="FM63" authorId="0" shapeId="0" xr:uid="{F3E863E4-37CF-423F-AA4C-43B7C02D017B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INTEREST", $C63)</t>
        </r>
      </text>
    </comment>
    <comment ref="FN63" authorId="0" shapeId="0" xr:uid="{B50C71CB-5648-4059-822A-4107FC07AD78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TAXES", $C63)</t>
        </r>
      </text>
    </comment>
    <comment ref="FO63" authorId="0" shapeId="0" xr:uid="{A91BB840-0726-45BC-B691-905A2EEC47D3}">
      <text>
        <r>
          <rPr>
            <b/>
            <sz val="9"/>
            <color indexed="81"/>
            <rFont val="MS P ゴシック"/>
            <family val="3"/>
            <charset val="128"/>
          </rPr>
          <t>=CIQ($B63, "IQ_LEVERED_FCF", $C63)</t>
        </r>
      </text>
    </comment>
    <comment ref="FP63" authorId="0" shapeId="0" xr:uid="{30D40976-0CCB-4E62-9CCC-41F0A054C762}">
      <text>
        <r>
          <rPr>
            <b/>
            <sz val="9"/>
            <color indexed="81"/>
            <rFont val="MS P ゴシック"/>
            <family val="3"/>
            <charset val="128"/>
          </rPr>
          <t>=CIQ($B63, "IQ_UNLEVERED_FCF", $C63)</t>
        </r>
      </text>
    </comment>
    <comment ref="FQ63" authorId="0" shapeId="0" xr:uid="{DC99F321-553E-4E76-9C73-9D6D507E28FD}">
      <text>
        <r>
          <rPr>
            <b/>
            <sz val="9"/>
            <color indexed="81"/>
            <rFont val="MS P ゴシック"/>
            <family val="3"/>
            <charset val="128"/>
          </rPr>
          <t>=CIQ($B63, "IQ_CHANGE_NET_WORKING_CAPITAL", $C63)</t>
        </r>
      </text>
    </comment>
    <comment ref="FR63" authorId="0" shapeId="0" xr:uid="{83FADE35-C843-4EF5-9871-235459DB773F}">
      <text>
        <r>
          <rPr>
            <b/>
            <sz val="9"/>
            <color indexed="81"/>
            <rFont val="MS P ゴシック"/>
            <family val="3"/>
            <charset val="128"/>
          </rPr>
          <t>=CIQ($B63, "IQ_NET_DEBT_ISSUED", $C63)</t>
        </r>
      </text>
    </comment>
    <comment ref="FS63" authorId="0" shapeId="0" xr:uid="{88EEC839-DBDB-48B1-B716-69310F9D50EA}">
      <text>
        <r>
          <rPr>
            <b/>
            <sz val="9"/>
            <color indexed="81"/>
            <rFont val="MS P ゴシック"/>
            <family val="3"/>
            <charset val="128"/>
          </rPr>
          <t>=CIQ($B63, "IQ_FILING_CURRENCY", $C63)</t>
        </r>
      </text>
    </comment>
    <comment ref="FT63" authorId="0" shapeId="0" xr:uid="{09F2187E-6713-4736-B8B0-0756BEF2D0DF}">
      <text>
        <r>
          <rPr>
            <b/>
            <sz val="9"/>
            <color indexed="81"/>
            <rFont val="MS P ゴシック"/>
            <family val="3"/>
            <charset val="128"/>
          </rPr>
          <t>=CIQ($B63, "IQ_PERIODDATE_IS", $C63)</t>
        </r>
      </text>
    </comment>
    <comment ref="FU63" authorId="0" shapeId="0" xr:uid="{468EA804-3052-408C-BF79-817E58464BCF}">
      <text>
        <r>
          <rPr>
            <b/>
            <sz val="9"/>
            <color indexed="81"/>
            <rFont val="MS P ゴシック"/>
            <family val="3"/>
            <charset val="128"/>
          </rPr>
          <t>=CIQ($B63, "IQ_PERIODLENGTH_IS", $C63)</t>
        </r>
      </text>
    </comment>
    <comment ref="FV63" authorId="0" shapeId="0" xr:uid="{5A4AE370-987F-49DB-8D3A-E9BCBDEB173B}">
      <text>
        <r>
          <rPr>
            <b/>
            <sz val="9"/>
            <color indexed="81"/>
            <rFont val="MS P ゴシック"/>
            <family val="3"/>
            <charset val="128"/>
          </rPr>
          <t>=CIQ($B63, "IQ_MARKETCAP", $FT63)</t>
        </r>
      </text>
    </comment>
    <comment ref="FW63" authorId="0" shapeId="0" xr:uid="{164671CF-7023-4CFD-8A9A-1798B2EE0313}">
      <text>
        <r>
          <rPr>
            <b/>
            <sz val="9"/>
            <color indexed="81"/>
            <rFont val="MS P ゴシック"/>
            <family val="3"/>
            <charset val="128"/>
          </rPr>
          <t>=CIQ($B63, "IQ_CUSTOM_BETA", $FT63)</t>
        </r>
      </text>
    </comment>
    <comment ref="FX63" authorId="0" shapeId="0" xr:uid="{37DD8005-CCA0-49D3-A1B6-03C7D8E5DB95}">
      <text>
        <r>
          <rPr>
            <b/>
            <sz val="9"/>
            <color indexed="81"/>
            <rFont val="MS P ゴシック"/>
            <family val="3"/>
            <charset val="128"/>
          </rPr>
          <t>=CIQ($B63, "IQ_BETA_5YR", $FT63)</t>
        </r>
      </text>
    </comment>
    <comment ref="FY63" authorId="0" shapeId="0" xr:uid="{5F62A175-90D1-40D2-987C-630DEFFC4CDF}">
      <text>
        <r>
          <rPr>
            <b/>
            <sz val="9"/>
            <color indexed="81"/>
            <rFont val="MS P ゴシック"/>
            <family val="3"/>
            <charset val="128"/>
          </rPr>
          <t>=CIQ($B63, "IQ_BETA_2YR", $FT63)</t>
        </r>
      </text>
    </comment>
    <comment ref="FZ63" authorId="0" shapeId="0" xr:uid="{057B54DA-395D-47B6-9C62-1016DC4E35C4}">
      <text>
        <r>
          <rPr>
            <b/>
            <sz val="9"/>
            <color indexed="81"/>
            <rFont val="MS P ゴシック"/>
            <family val="3"/>
            <charset val="128"/>
          </rPr>
          <t>=CIQ($B63, "IQ_BETA_1YR", $FT63)</t>
        </r>
      </text>
    </comment>
    <comment ref="GC63" authorId="0" shapeId="0" xr:uid="{F210C8A0-FA40-41BB-BB49-699EE4F67979}">
      <text>
        <r>
          <rPr>
            <b/>
            <sz val="9"/>
            <color indexed="81"/>
            <rFont val="MS P ゴシック"/>
            <family val="3"/>
            <charset val="128"/>
          </rPr>
          <t>=CIQ(B63, "IQ_CUSTOM_BETA", "-104W", FT63, , "^TOPIX", "JPY", "H")</t>
        </r>
      </text>
    </comment>
    <comment ref="GD63" authorId="0" shapeId="0" xr:uid="{3486A26A-F86C-437A-A993-F4CA00F4CA68}">
      <text>
        <r>
          <rPr>
            <b/>
            <sz val="9"/>
            <color indexed="81"/>
            <rFont val="MS P ゴシック"/>
            <family val="3"/>
            <charset val="128"/>
          </rPr>
          <t>=CIQ(B63, "IQ_CUSTOM_BETA", "-104W", FT63, , "^N225", "JPY", "H")</t>
        </r>
      </text>
    </comment>
    <comment ref="E64" authorId="0" shapeId="0" xr:uid="{013ACBDD-3F30-4DB9-B32F-D7B291230073}">
      <text>
        <r>
          <rPr>
            <b/>
            <sz val="9"/>
            <color indexed="81"/>
            <rFont val="MS P ゴシック"/>
            <family val="3"/>
            <charset val="128"/>
          </rPr>
          <t>=CIQ($B64, "IQ_REV", $C64)</t>
        </r>
      </text>
    </comment>
    <comment ref="F64" authorId="0" shapeId="0" xr:uid="{125B16E1-81E2-4518-8099-14325D0D927B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REV", $C64)</t>
        </r>
      </text>
    </comment>
    <comment ref="G64" authorId="0" shapeId="0" xr:uid="{CED7A39A-A4CE-4542-9B51-447F2EDB2D5A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REV", $C64)</t>
        </r>
      </text>
    </comment>
    <comment ref="H64" authorId="0" shapeId="0" xr:uid="{40351A75-5D7B-4E91-BB54-9A14DC99AA23}">
      <text>
        <r>
          <rPr>
            <b/>
            <sz val="9"/>
            <color indexed="81"/>
            <rFont val="MS P ゴシック"/>
            <family val="3"/>
            <charset val="128"/>
          </rPr>
          <t>=CIQ($B64, "IQ_COGS", $C64)</t>
        </r>
      </text>
    </comment>
    <comment ref="I64" authorId="0" shapeId="0" xr:uid="{404C90D3-0A8D-446E-BFEF-B12FCF27989C}">
      <text>
        <r>
          <rPr>
            <b/>
            <sz val="9"/>
            <color indexed="81"/>
            <rFont val="MS P ゴシック"/>
            <family val="3"/>
            <charset val="128"/>
          </rPr>
          <t>=CIQ($B64, "IQ_GP", $C64)</t>
        </r>
      </text>
    </comment>
    <comment ref="J64" authorId="0" shapeId="0" xr:uid="{756A917E-5E81-4E5B-A9B8-5BAA97F47AF0}">
      <text>
        <r>
          <rPr>
            <b/>
            <sz val="9"/>
            <color indexed="81"/>
            <rFont val="MS P ゴシック"/>
            <family val="3"/>
            <charset val="128"/>
          </rPr>
          <t>=CIQ($B64, "IQ_SGA_SUPPL", $C64)</t>
        </r>
      </text>
    </comment>
    <comment ref="K64" authorId="0" shapeId="0" xr:uid="{2186F400-B4C7-4207-981D-4454CCF72879}">
      <text>
        <r>
          <rPr>
            <b/>
            <sz val="9"/>
            <color indexed="81"/>
            <rFont val="MS P ゴシック"/>
            <family val="3"/>
            <charset val="128"/>
          </rPr>
          <t>=CIQ($B64, "IQ_PROV_BAD_DEBTS", $C64)</t>
        </r>
      </text>
    </comment>
    <comment ref="L64" authorId="0" shapeId="0" xr:uid="{33951192-9F57-4A2C-86E0-08EA78C3BC5D}">
      <text>
        <r>
          <rPr>
            <b/>
            <sz val="9"/>
            <color indexed="81"/>
            <rFont val="MS P ゴシック"/>
            <family val="3"/>
            <charset val="128"/>
          </rPr>
          <t>=CIQ($B64, "IQ_RD_EXP", $C64)</t>
        </r>
      </text>
    </comment>
    <comment ref="M64" authorId="0" shapeId="0" xr:uid="{247F8BCB-FE68-4F92-A592-8DF6D56C72EB}">
      <text>
        <r>
          <rPr>
            <b/>
            <sz val="9"/>
            <color indexed="81"/>
            <rFont val="MS P ゴシック"/>
            <family val="3"/>
            <charset val="128"/>
          </rPr>
          <t>=CIQ($B64, "IQ_DA_SUPPL", $C64)</t>
        </r>
      </text>
    </comment>
    <comment ref="N64" authorId="0" shapeId="0" xr:uid="{A08C97CF-2556-4474-B135-B2F79FD2F566}">
      <text>
        <r>
          <rPr>
            <b/>
            <sz val="9"/>
            <color indexed="81"/>
            <rFont val="MS P ゴシック"/>
            <family val="3"/>
            <charset val="128"/>
          </rPr>
          <t>=CIQ($B64, "IQ_GW_INTAN_AMORT", $C64)</t>
        </r>
      </text>
    </comment>
    <comment ref="O64" authorId="0" shapeId="0" xr:uid="{AB4C684B-E855-4D2F-B75A-D6FE169CA84E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OPER", $C64)</t>
        </r>
      </text>
    </comment>
    <comment ref="P64" authorId="0" shapeId="0" xr:uid="{1C89AEF1-9847-4296-A855-DA310D69A05B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OTHER_OPER", $C64)</t>
        </r>
      </text>
    </comment>
    <comment ref="Q64" authorId="0" shapeId="0" xr:uid="{956B5328-625A-484F-879B-23A41F14F986}">
      <text>
        <r>
          <rPr>
            <b/>
            <sz val="9"/>
            <color indexed="81"/>
            <rFont val="MS P ゴシック"/>
            <family val="3"/>
            <charset val="128"/>
          </rPr>
          <t>=CIQ($B64, "IQ_OPER_INC", $C64)</t>
        </r>
      </text>
    </comment>
    <comment ref="R64" authorId="0" shapeId="0" xr:uid="{8083C985-D13C-41D3-BFB6-33FFBB41AD62}">
      <text>
        <r>
          <rPr>
            <b/>
            <sz val="9"/>
            <color indexed="81"/>
            <rFont val="MS P ゴシック"/>
            <family val="3"/>
            <charset val="128"/>
          </rPr>
          <t>=CIQ($B64, "IQ_INTEREST_EXP", $C64)</t>
        </r>
      </text>
    </comment>
    <comment ref="S64" authorId="0" shapeId="0" xr:uid="{C1C0E51E-45BF-47E3-824F-B4D9F0C9A53F}">
      <text>
        <r>
          <rPr>
            <b/>
            <sz val="9"/>
            <color indexed="81"/>
            <rFont val="MS P ゴシック"/>
            <family val="3"/>
            <charset val="128"/>
          </rPr>
          <t>=CIQ($B64, "IQ_INTEREST_INVEST_INC", $C64)</t>
        </r>
      </text>
    </comment>
    <comment ref="T64" authorId="0" shapeId="0" xr:uid="{E63F39F0-FC20-4140-9ABA-B6DB737ED0E7}">
      <text>
        <r>
          <rPr>
            <b/>
            <sz val="9"/>
            <color indexed="81"/>
            <rFont val="MS P ゴシック"/>
            <family val="3"/>
            <charset val="128"/>
          </rPr>
          <t>=CIQ($B64, "IQ_NET_INTEREST_EXP", $C64)</t>
        </r>
      </text>
    </comment>
    <comment ref="U64" authorId="0" shapeId="0" xr:uid="{2A8F75AA-4572-4D56-891E-8278218DC1EF}">
      <text>
        <r>
          <rPr>
            <b/>
            <sz val="9"/>
            <color indexed="81"/>
            <rFont val="MS P ゴシック"/>
            <family val="3"/>
            <charset val="128"/>
          </rPr>
          <t>=CIQ($B64, "IQ_INC_EQUITY", $C64)</t>
        </r>
      </text>
    </comment>
    <comment ref="V64" authorId="0" shapeId="0" xr:uid="{C8095D0D-123E-41C4-B474-2E928E190C8D}">
      <text>
        <r>
          <rPr>
            <b/>
            <sz val="9"/>
            <color indexed="81"/>
            <rFont val="MS P ゴシック"/>
            <family val="3"/>
            <charset val="128"/>
          </rPr>
          <t>=CIQ($B64, "IQ_CURRENCY_GAIN", $C64)</t>
        </r>
      </text>
    </comment>
    <comment ref="W64" authorId="0" shapeId="0" xr:uid="{F06AD3DD-F841-4481-8B37-C2B6174B6EC3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NON_OPER_EXP_SUPPL", $C64)</t>
        </r>
      </text>
    </comment>
    <comment ref="X64" authorId="0" shapeId="0" xr:uid="{2EB33087-1E27-4040-A0B2-A61B3A2B352B}">
      <text>
        <r>
          <rPr>
            <b/>
            <sz val="9"/>
            <color indexed="81"/>
            <rFont val="MS P ゴシック"/>
            <family val="3"/>
            <charset val="128"/>
          </rPr>
          <t>=CIQ($B64, "IQ_EBT_EXCL", $C64)</t>
        </r>
      </text>
    </comment>
    <comment ref="Y64" authorId="0" shapeId="0" xr:uid="{58207904-2D39-487F-86A5-CA62B873761A}">
      <text>
        <r>
          <rPr>
            <b/>
            <sz val="9"/>
            <color indexed="81"/>
            <rFont val="MS P ゴシック"/>
            <family val="3"/>
            <charset val="128"/>
          </rPr>
          <t>=CIQ($B64, "IQ_IMPAIRMENT_GW", $C64)</t>
        </r>
      </text>
    </comment>
    <comment ref="Z64" authorId="0" shapeId="0" xr:uid="{7C68505E-3319-41ED-9D67-B901F0500D24}">
      <text>
        <r>
          <rPr>
            <b/>
            <sz val="9"/>
            <color indexed="81"/>
            <rFont val="MS P ゴシック"/>
            <family val="3"/>
            <charset val="128"/>
          </rPr>
          <t>=CIQ($B64, "IQ_GAIN_INVEST", $C64)</t>
        </r>
      </text>
    </comment>
    <comment ref="AA64" authorId="0" shapeId="0" xr:uid="{F972AB0C-8793-4C09-9755-DDAC042D8E6A}">
      <text>
        <r>
          <rPr>
            <b/>
            <sz val="9"/>
            <color indexed="81"/>
            <rFont val="MS P ゴシック"/>
            <family val="3"/>
            <charset val="128"/>
          </rPr>
          <t>=CIQ($B64, "IQ_GAIN_ASSETS", $C64)</t>
        </r>
      </text>
    </comment>
    <comment ref="AB64" authorId="0" shapeId="0" xr:uid="{5305C301-B45F-4538-8259-CE3180087762}">
      <text>
        <r>
          <rPr>
            <b/>
            <sz val="9"/>
            <color indexed="81"/>
            <rFont val="MS P ゴシック"/>
            <family val="3"/>
            <charset val="128"/>
          </rPr>
          <t>=CIQ($B64, "IQ_ASSET_WRITEDOWN", $C64)</t>
        </r>
      </text>
    </comment>
    <comment ref="AC64" authorId="0" shapeId="0" xr:uid="{DBD1A543-773C-4EF4-A914-DFC41661E0D9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UNUSUAL_SUPPL", $C64)</t>
        </r>
      </text>
    </comment>
    <comment ref="AD64" authorId="0" shapeId="0" xr:uid="{687B5838-BBFB-42C6-978C-7820094E1E4A}">
      <text>
        <r>
          <rPr>
            <b/>
            <sz val="9"/>
            <color indexed="81"/>
            <rFont val="MS P ゴシック"/>
            <family val="3"/>
            <charset val="128"/>
          </rPr>
          <t>=CIQ($B64, "IQ_EBT", $C64)</t>
        </r>
      </text>
    </comment>
    <comment ref="AE64" authorId="0" shapeId="0" xr:uid="{ED42F122-72DA-4DE0-BFBF-00CEC82C54BF}">
      <text>
        <r>
          <rPr>
            <b/>
            <sz val="9"/>
            <color indexed="81"/>
            <rFont val="MS P ゴシック"/>
            <family val="3"/>
            <charset val="128"/>
          </rPr>
          <t>=CIQ($B64, "IQ_INC_TAX", $C64)</t>
        </r>
      </text>
    </comment>
    <comment ref="AF64" authorId="0" shapeId="0" xr:uid="{80453E14-731A-4628-977F-3FD5FE31D2EB}">
      <text>
        <r>
          <rPr>
            <b/>
            <sz val="9"/>
            <color indexed="81"/>
            <rFont val="MS P ゴシック"/>
            <family val="3"/>
            <charset val="128"/>
          </rPr>
          <t>=CIQ($B64, "IQ_EARNING_CO", $C64)</t>
        </r>
      </text>
    </comment>
    <comment ref="AG64" authorId="0" shapeId="0" xr:uid="{420D75BD-A74B-4B55-B278-490EFD95C83F}">
      <text>
        <r>
          <rPr>
            <b/>
            <sz val="9"/>
            <color indexed="81"/>
            <rFont val="MS P ゴシック"/>
            <family val="3"/>
            <charset val="128"/>
          </rPr>
          <t>=CIQ($B64, "IQ_DO", $C64)</t>
        </r>
      </text>
    </comment>
    <comment ref="AH64" authorId="0" shapeId="0" xr:uid="{F4913143-936A-40AA-8C42-694ADFB1B17C}">
      <text>
        <r>
          <rPr>
            <b/>
            <sz val="9"/>
            <color indexed="81"/>
            <rFont val="MS P ゴシック"/>
            <family val="3"/>
            <charset val="128"/>
          </rPr>
          <t>=CIQ($B64, "IQ_EXTRA_ACC_ITEMS", $C64)</t>
        </r>
      </text>
    </comment>
    <comment ref="AI64" authorId="0" shapeId="0" xr:uid="{7B26FDF8-2C35-4BC7-B926-87EF02F1B850}">
      <text>
        <r>
          <rPr>
            <b/>
            <sz val="9"/>
            <color indexed="81"/>
            <rFont val="MS P ゴシック"/>
            <family val="3"/>
            <charset val="128"/>
          </rPr>
          <t>=CIQ($B64, "IQ_NI_COMPANY", $C64)</t>
        </r>
      </text>
    </comment>
    <comment ref="AJ64" authorId="0" shapeId="0" xr:uid="{93A5851B-BDE6-4201-A0BE-4478164F5BD4}">
      <text>
        <r>
          <rPr>
            <b/>
            <sz val="9"/>
            <color indexed="81"/>
            <rFont val="MS P ゴシック"/>
            <family val="3"/>
            <charset val="128"/>
          </rPr>
          <t>=CIQ($B64, "IQ_MINORITY_INTEREST_IS", $C64)</t>
        </r>
      </text>
    </comment>
    <comment ref="AK64" authorId="0" shapeId="0" xr:uid="{7972AB62-C210-4D35-B3C9-BEAAAA3C91F7}">
      <text>
        <r>
          <rPr>
            <b/>
            <sz val="9"/>
            <color indexed="81"/>
            <rFont val="MS P ゴシック"/>
            <family val="3"/>
            <charset val="128"/>
          </rPr>
          <t>=CIQ($B64, "IQ_NI", $C64)</t>
        </r>
      </text>
    </comment>
    <comment ref="AL64" authorId="0" shapeId="0" xr:uid="{4D033336-C40B-4107-B496-B037846F32A2}">
      <text>
        <r>
          <rPr>
            <b/>
            <sz val="9"/>
            <color indexed="81"/>
            <rFont val="MS P ゴシック"/>
            <family val="3"/>
            <charset val="128"/>
          </rPr>
          <t>=CIQ($B64, "IQ_PREF_DIV_OTHER", $C64)</t>
        </r>
      </text>
    </comment>
    <comment ref="AN64" authorId="0" shapeId="0" xr:uid="{BCE769D0-F280-4D5A-AE58-796E146B447F}">
      <text>
        <r>
          <rPr>
            <b/>
            <sz val="9"/>
            <color indexed="81"/>
            <rFont val="MS P ゴシック"/>
            <family val="3"/>
            <charset val="128"/>
          </rPr>
          <t>=CIQ($B64, "IQ_BASIC_EPS_INCL", $C64)</t>
        </r>
      </text>
    </comment>
    <comment ref="AO64" authorId="0" shapeId="0" xr:uid="{B1F0E7F0-6677-4257-978E-82E7176EA7A8}">
      <text>
        <r>
          <rPr>
            <b/>
            <sz val="9"/>
            <color indexed="81"/>
            <rFont val="MS P ゴシック"/>
            <family val="3"/>
            <charset val="128"/>
          </rPr>
          <t>=CIQ($B64, "IQ_BASIC_EPS_EXCL", $C64)</t>
        </r>
      </text>
    </comment>
    <comment ref="AP64" authorId="0" shapeId="0" xr:uid="{B8C33CBD-5653-446E-982C-7F2C15548B96}">
      <text>
        <r>
          <rPr>
            <b/>
            <sz val="9"/>
            <color indexed="81"/>
            <rFont val="MS P ゴシック"/>
            <family val="3"/>
            <charset val="128"/>
          </rPr>
          <t>=CIQ($B64, "IQ_BASIC_WEIGHT", $C64)</t>
        </r>
      </text>
    </comment>
    <comment ref="AQ64" authorId="0" shapeId="0" xr:uid="{265B683E-8CCE-4CBA-B3E9-06F0020B72CB}">
      <text>
        <r>
          <rPr>
            <b/>
            <sz val="9"/>
            <color indexed="81"/>
            <rFont val="MS P ゴシック"/>
            <family val="3"/>
            <charset val="128"/>
          </rPr>
          <t>=CIQ($B64, "IQ_DILUT_EPS_INCL", $C64)</t>
        </r>
      </text>
    </comment>
    <comment ref="AR64" authorId="0" shapeId="0" xr:uid="{0124BD54-AAAE-4031-8813-EC9513F5C11A}">
      <text>
        <r>
          <rPr>
            <b/>
            <sz val="9"/>
            <color indexed="81"/>
            <rFont val="MS P ゴシック"/>
            <family val="3"/>
            <charset val="128"/>
          </rPr>
          <t>=CIQ($B64, "IQ_DILUT_EPS_EXCL", $C64)</t>
        </r>
      </text>
    </comment>
    <comment ref="AS64" authorId="0" shapeId="0" xr:uid="{9B4B691C-83C0-4A6A-B07D-6A5DDAB588AB}">
      <text>
        <r>
          <rPr>
            <b/>
            <sz val="9"/>
            <color indexed="81"/>
            <rFont val="MS P ゴシック"/>
            <family val="3"/>
            <charset val="128"/>
          </rPr>
          <t>=CIQ($B64, "IQ_DILUT_WEIGHT", $C64)</t>
        </r>
      </text>
    </comment>
    <comment ref="AT64" authorId="0" shapeId="0" xr:uid="{E7343234-982A-4543-8B83-E377996B4001}">
      <text>
        <r>
          <rPr>
            <b/>
            <sz val="9"/>
            <color indexed="81"/>
            <rFont val="MS P ゴシック"/>
            <family val="3"/>
            <charset val="128"/>
          </rPr>
          <t>=CIQ($B64, "IQ_DIV_SHARE", $C64)</t>
        </r>
      </text>
    </comment>
    <comment ref="AU64" authorId="0" shapeId="0" xr:uid="{D7E013F3-6AB0-40D6-9131-714F9BC4F491}">
      <text>
        <r>
          <rPr>
            <b/>
            <sz val="9"/>
            <color indexed="81"/>
            <rFont val="MS P ゴシック"/>
            <family val="3"/>
            <charset val="128"/>
          </rPr>
          <t>=-CIQ($B64, "IQ_TOTAL_DIV_PAID_CF", $C64)/CIQ($B64, "IQ_NI", $C64)</t>
        </r>
      </text>
    </comment>
    <comment ref="AW64" authorId="0" shapeId="0" xr:uid="{8DAAB727-E357-4925-926A-6B34FCCBCA26}">
      <text>
        <r>
          <rPr>
            <b/>
            <sz val="9"/>
            <color indexed="81"/>
            <rFont val="MS P ゴシック"/>
            <family val="3"/>
            <charset val="128"/>
          </rPr>
          <t>=CIQ($B64, "IQ_EBITDA", $C64)</t>
        </r>
      </text>
    </comment>
    <comment ref="AX64" authorId="0" shapeId="0" xr:uid="{AFF2BF73-D4C5-4A8C-8652-199F1564B014}">
      <text>
        <r>
          <rPr>
            <b/>
            <sz val="9"/>
            <color indexed="81"/>
            <rFont val="MS P ゴシック"/>
            <family val="3"/>
            <charset val="128"/>
          </rPr>
          <t>=CIQ($B64, "IQ_EBITA", $C64)</t>
        </r>
      </text>
    </comment>
    <comment ref="AY64" authorId="0" shapeId="0" xr:uid="{40C75A90-734B-4BAF-8478-FBDDDE94EF94}">
      <text>
        <r>
          <rPr>
            <b/>
            <sz val="9"/>
            <color indexed="81"/>
            <rFont val="MS P ゴシック"/>
            <family val="3"/>
            <charset val="128"/>
          </rPr>
          <t>=CIQ($B64, "IQ_EBIT", $C64)</t>
        </r>
      </text>
    </comment>
    <comment ref="AZ64" authorId="0" shapeId="0" xr:uid="{6E82309B-CD4F-450F-8E6D-41318BA76D5E}">
      <text>
        <r>
          <rPr>
            <b/>
            <sz val="9"/>
            <color indexed="81"/>
            <rFont val="MS P ゴシック"/>
            <family val="3"/>
            <charset val="128"/>
          </rPr>
          <t>=CIQ($B64, "IQ_EFFECT_TAX_RATE", $C64)/100</t>
        </r>
      </text>
    </comment>
    <comment ref="BA64" authorId="0" shapeId="0" xr:uid="{F8362164-D5E8-47E4-A18E-5E1EECB44C21}">
      <text>
        <r>
          <rPr>
            <b/>
            <sz val="9"/>
            <color indexed="81"/>
            <rFont val="MS P ゴシック"/>
            <family val="3"/>
            <charset val="128"/>
          </rPr>
          <t>=CIQ($B64, "IQ_PERIODDATE_IS", $C64)</t>
        </r>
      </text>
    </comment>
    <comment ref="BC64" authorId="0" shapeId="0" xr:uid="{5030E33A-AB88-4A4C-A8CE-5E99509BB621}">
      <text>
        <r>
          <rPr>
            <b/>
            <sz val="9"/>
            <color indexed="81"/>
            <rFont val="MS P ゴシック"/>
            <family val="3"/>
            <charset val="128"/>
          </rPr>
          <t>=CIQ($B64, "IQ_ADVERTISING", $C64)</t>
        </r>
      </text>
    </comment>
    <comment ref="BD64" authorId="0" shapeId="0" xr:uid="{E42A7C0C-3E7E-43A3-8B00-DC70CA7F80B2}">
      <text>
        <r>
          <rPr>
            <b/>
            <sz val="9"/>
            <color indexed="81"/>
            <rFont val="MS P ゴシック"/>
            <family val="3"/>
            <charset val="128"/>
          </rPr>
          <t>=CIQ($B64, "IQ_SALES_MARKETING", $C64)</t>
        </r>
      </text>
    </comment>
    <comment ref="BE64" authorId="0" shapeId="0" xr:uid="{7B0DD6DA-C99E-4958-B830-B52B6BCCCBB9}">
      <text>
        <r>
          <rPr>
            <b/>
            <sz val="9"/>
            <color indexed="81"/>
            <rFont val="MS P ゴシック"/>
            <family val="3"/>
            <charset val="128"/>
          </rPr>
          <t>=CIQ($B64, "IQ_GA_EXP", $C64)</t>
        </r>
      </text>
    </comment>
    <comment ref="BF64" authorId="0" shapeId="0" xr:uid="{0FF1DD3A-D0CF-4154-B168-5C8F0FD823C2}">
      <text>
        <r>
          <rPr>
            <b/>
            <sz val="9"/>
            <color indexed="81"/>
            <rFont val="MS P ゴシック"/>
            <family val="3"/>
            <charset val="128"/>
          </rPr>
          <t>=CIQ($B64, "IQ_RD_EXP_FN", $C64)</t>
        </r>
      </text>
    </comment>
    <comment ref="BG64" authorId="0" shapeId="0" xr:uid="{B2269DAD-25F9-47A1-ABC1-889E8B56C831}">
      <text>
        <r>
          <rPr>
            <b/>
            <sz val="9"/>
            <color indexed="81"/>
            <rFont val="MS P ゴシック"/>
            <family val="3"/>
            <charset val="128"/>
          </rPr>
          <t>=CIQ($B64, "IQ_NET_RENTAL_EXP", $C64)</t>
        </r>
      </text>
    </comment>
    <comment ref="BH64" authorId="0" shapeId="0" xr:uid="{8D55C603-2CD5-45B8-8CB1-451354DD14E8}">
      <text>
        <r>
          <rPr>
            <b/>
            <sz val="9"/>
            <color indexed="81"/>
            <rFont val="MS P ゴシック"/>
            <family val="3"/>
            <charset val="128"/>
          </rPr>
          <t>=CIQ($B64, "IQ_IMPUT_OPER_LEASE_INT_EXP", $C64)</t>
        </r>
      </text>
    </comment>
    <comment ref="BI64" authorId="0" shapeId="0" xr:uid="{5BD4FDED-E46C-4849-A201-2CCAB9000A2C}">
      <text>
        <r>
          <rPr>
            <b/>
            <sz val="9"/>
            <color indexed="81"/>
            <rFont val="MS P ゴシック"/>
            <family val="3"/>
            <charset val="128"/>
          </rPr>
          <t>=CIQ($B64, "IQ_IMPUT_OPER_LEASE_DEPR", $C64)</t>
        </r>
      </text>
    </comment>
    <comment ref="BL64" authorId="0" shapeId="0" xr:uid="{E24223C8-0371-4512-A2C1-11F41561416B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EQUIV", $C64)</t>
        </r>
      </text>
    </comment>
    <comment ref="BM64" authorId="0" shapeId="0" xr:uid="{AA508211-748F-4A03-9FC8-CC31B7455222}">
      <text>
        <r>
          <rPr>
            <b/>
            <sz val="9"/>
            <color indexed="81"/>
            <rFont val="MS P ゴシック"/>
            <family val="3"/>
            <charset val="128"/>
          </rPr>
          <t>=CIQ($B64, "IQ_ST_INVEST", $C64)</t>
        </r>
      </text>
    </comment>
    <comment ref="BN64" authorId="0" shapeId="0" xr:uid="{687DC332-2175-4A79-AF98-70CA574F885B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ST_INVEST", $C64)</t>
        </r>
      </text>
    </comment>
    <comment ref="BO64" authorId="0" shapeId="0" xr:uid="{0FD76D26-BC8E-4D7F-9384-7C6F4338D35D}">
      <text>
        <r>
          <rPr>
            <b/>
            <sz val="9"/>
            <color indexed="81"/>
            <rFont val="MS P ゴシック"/>
            <family val="3"/>
            <charset val="128"/>
          </rPr>
          <t>=CIQ($B64, "IQ_AR", $C64)</t>
        </r>
      </text>
    </comment>
    <comment ref="BP64" authorId="0" shapeId="0" xr:uid="{1D643DC8-90FB-4355-BBE4-4E5A0F4D4E64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RECEIV", $C64)</t>
        </r>
      </text>
    </comment>
    <comment ref="BQ64" authorId="0" shapeId="0" xr:uid="{A190D7BB-8BEF-45D4-A0B0-BD6E55B4161D}">
      <text>
        <r>
          <rPr>
            <b/>
            <sz val="9"/>
            <color indexed="81"/>
            <rFont val="MS P ゴシック"/>
            <family val="3"/>
            <charset val="128"/>
          </rPr>
          <t>=CIQ($B64, "IQ_INVENTORY", $C64)</t>
        </r>
      </text>
    </comment>
    <comment ref="BR64" authorId="0" shapeId="0" xr:uid="{2656BEC2-E179-41E0-BA6F-53F900D83AFE}">
      <text>
        <r>
          <rPr>
            <b/>
            <sz val="9"/>
            <color indexed="81"/>
            <rFont val="MS P ゴシック"/>
            <family val="3"/>
            <charset val="128"/>
          </rPr>
          <t>=CIQ($B64, "IQ_DEF_TAX_ASSETS_CURRENT", $C64)</t>
        </r>
      </text>
    </comment>
    <comment ref="BS64" authorId="0" shapeId="0" xr:uid="{C41BF415-D49C-41FA-99F1-23495C6464BC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CA_SUPPL", $C64)</t>
        </r>
      </text>
    </comment>
    <comment ref="BT64" authorId="0" shapeId="0" xr:uid="{C6F9C40F-D60E-4B6E-8D3F-914C932A5AB6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CA", $C64)</t>
        </r>
      </text>
    </comment>
    <comment ref="BU64" authorId="0" shapeId="0" xr:uid="{5F0322D6-3410-4627-8EB9-4BB7A6C0DF47}">
      <text>
        <r>
          <rPr>
            <b/>
            <sz val="9"/>
            <color indexed="81"/>
            <rFont val="MS P ゴシック"/>
            <family val="3"/>
            <charset val="128"/>
          </rPr>
          <t>=CIQ($B64, "IQ_GPPE", $C64)</t>
        </r>
      </text>
    </comment>
    <comment ref="BV64" authorId="0" shapeId="0" xr:uid="{DC70F380-E8C2-4DEB-9114-74DBCC534EB1}">
      <text>
        <r>
          <rPr>
            <b/>
            <sz val="9"/>
            <color indexed="81"/>
            <rFont val="MS P ゴシック"/>
            <family val="3"/>
            <charset val="128"/>
          </rPr>
          <t>=CIQ($B64, "IQ_AD", $C64)</t>
        </r>
      </text>
    </comment>
    <comment ref="BW64" authorId="0" shapeId="0" xr:uid="{EFB97612-F9BE-4856-9366-4C0AA3EF7A9E}">
      <text>
        <r>
          <rPr>
            <b/>
            <sz val="9"/>
            <color indexed="81"/>
            <rFont val="MS P ゴシック"/>
            <family val="3"/>
            <charset val="128"/>
          </rPr>
          <t>=CIQ($B64, "IQ_NPPE", $C64)</t>
        </r>
      </text>
    </comment>
    <comment ref="BX64" authorId="0" shapeId="0" xr:uid="{1BBFF8B6-360C-4ABB-A080-366C90E5B0C3}">
      <text>
        <r>
          <rPr>
            <b/>
            <sz val="9"/>
            <color indexed="81"/>
            <rFont val="MS P ゴシック"/>
            <family val="3"/>
            <charset val="128"/>
          </rPr>
          <t>=CIQ($B64, "IQ_LT_INVEST", $C64)</t>
        </r>
      </text>
    </comment>
    <comment ref="BY64" authorId="0" shapeId="0" xr:uid="{2082301A-F4DA-4393-B1F2-F21CA5C2D0B2}">
      <text>
        <r>
          <rPr>
            <b/>
            <sz val="9"/>
            <color indexed="81"/>
            <rFont val="MS P ゴシック"/>
            <family val="3"/>
            <charset val="128"/>
          </rPr>
          <t>=CIQ($B64, "IQ_GW", $C64)</t>
        </r>
      </text>
    </comment>
    <comment ref="BZ64" authorId="0" shapeId="0" xr:uid="{39146460-E1B6-4197-AA4C-290FE366CC72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INTAN", $C64)</t>
        </r>
      </text>
    </comment>
    <comment ref="CA64" authorId="0" shapeId="0" xr:uid="{81006AEB-913A-4701-9599-89F7A7DACCB8}">
      <text>
        <r>
          <rPr>
            <b/>
            <sz val="9"/>
            <color indexed="81"/>
            <rFont val="MS P ゴシック"/>
            <family val="3"/>
            <charset val="128"/>
          </rPr>
          <t>=CIQ($B64, "IQ_LOANS_RECEIV_LT", $C64)</t>
        </r>
      </text>
    </comment>
    <comment ref="CB64" authorId="0" shapeId="0" xr:uid="{D6331CC7-190D-4FD9-BD71-59B2163457FD}">
      <text>
        <r>
          <rPr>
            <b/>
            <sz val="9"/>
            <color indexed="81"/>
            <rFont val="MS P ゴシック"/>
            <family val="3"/>
            <charset val="128"/>
          </rPr>
          <t>=CIQ($B64, "IQ_DEF_TAX_ASSETS_LT", $C64)</t>
        </r>
      </text>
    </comment>
    <comment ref="CC64" authorId="0" shapeId="0" xr:uid="{9ECAA0C5-4E7F-4B71-9625-1168937CA558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LT_ASSETS", $C64)</t>
        </r>
      </text>
    </comment>
    <comment ref="CD64" authorId="0" shapeId="0" xr:uid="{BA021F61-EC5E-44A0-9BA9-CFDB99B35DF6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ASSETS", $C64)</t>
        </r>
      </text>
    </comment>
    <comment ref="CF64" authorId="0" shapeId="0" xr:uid="{3DD36697-567B-4813-9BC1-ED9F2A4AC9EC}">
      <text>
        <r>
          <rPr>
            <b/>
            <sz val="9"/>
            <color indexed="81"/>
            <rFont val="MS P ゴシック"/>
            <family val="3"/>
            <charset val="128"/>
          </rPr>
          <t>=CIQ($B64, "IQ_AP", $C64)</t>
        </r>
      </text>
    </comment>
    <comment ref="CG64" authorId="0" shapeId="0" xr:uid="{E07FCC7A-C9C2-4E25-9C19-23B2C7D10FB4}">
      <text>
        <r>
          <rPr>
            <b/>
            <sz val="9"/>
            <color indexed="81"/>
            <rFont val="MS P ゴシック"/>
            <family val="3"/>
            <charset val="128"/>
          </rPr>
          <t>=CIQ($B64, "IQ_AE", $C64)</t>
        </r>
      </text>
    </comment>
    <comment ref="CH64" authorId="0" shapeId="0" xr:uid="{56E12ED1-9A8E-424C-BC82-7701D2283952}">
      <text>
        <r>
          <rPr>
            <b/>
            <sz val="9"/>
            <color indexed="81"/>
            <rFont val="MS P ゴシック"/>
            <family val="3"/>
            <charset val="128"/>
          </rPr>
          <t>=CIQ($B64, "IQ_ST_DEBT", $C64)</t>
        </r>
      </text>
    </comment>
    <comment ref="CI64" authorId="0" shapeId="0" xr:uid="{121684DA-1C50-4565-8270-FBE92DA24512}">
      <text>
        <r>
          <rPr>
            <b/>
            <sz val="9"/>
            <color indexed="81"/>
            <rFont val="MS P ゴシック"/>
            <family val="3"/>
            <charset val="128"/>
          </rPr>
          <t>=CIQ($B64, "IQ_CURRENT_PORT_DEBT", $C64)</t>
        </r>
      </text>
    </comment>
    <comment ref="CJ64" authorId="0" shapeId="0" xr:uid="{8EE85405-36FA-4B4C-B653-3539C5C12519}">
      <text>
        <r>
          <rPr>
            <b/>
            <sz val="9"/>
            <color indexed="81"/>
            <rFont val="MS P ゴシック"/>
            <family val="3"/>
            <charset val="128"/>
          </rPr>
          <t>=CIQ($B64, "IQ_CURRENT_PORT_LEASES", $C64)</t>
        </r>
      </text>
    </comment>
    <comment ref="CK64" authorId="0" shapeId="0" xr:uid="{B86A37D2-70C6-496F-B23D-54533CB71987}">
      <text>
        <r>
          <rPr>
            <b/>
            <sz val="9"/>
            <color indexed="81"/>
            <rFont val="MS P ゴシック"/>
            <family val="3"/>
            <charset val="128"/>
          </rPr>
          <t>=CIQ($B64, "IQ_INC_TAX_PAY_CURRENT", $C64)</t>
        </r>
      </text>
    </comment>
    <comment ref="CL64" authorId="0" shapeId="0" xr:uid="{24B0EEC8-6259-49DF-BB4F-83FB46D1FF6B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CL_SUPPL", $C64)</t>
        </r>
      </text>
    </comment>
    <comment ref="CM64" authorId="0" shapeId="0" xr:uid="{FA04C4E4-A98A-44DE-A685-08F5137C3DA0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CL", $C64)</t>
        </r>
      </text>
    </comment>
    <comment ref="CN64" authorId="0" shapeId="0" xr:uid="{A56E3F31-0296-484C-B9BF-B222A6477FC6}">
      <text>
        <r>
          <rPr>
            <b/>
            <sz val="9"/>
            <color indexed="81"/>
            <rFont val="MS P ゴシック"/>
            <family val="3"/>
            <charset val="128"/>
          </rPr>
          <t>=CIQ($B64, "IQ_LT_DEBT", $C64)</t>
        </r>
      </text>
    </comment>
    <comment ref="CO64" authorId="0" shapeId="0" xr:uid="{40FF5A6A-4F10-4E6B-846B-B884AD435E2C}">
      <text>
        <r>
          <rPr>
            <b/>
            <sz val="9"/>
            <color indexed="81"/>
            <rFont val="MS P ゴシック"/>
            <family val="3"/>
            <charset val="128"/>
          </rPr>
          <t>=CIQ($B64, "IQ_CAPITAL_LEASES", $C64)</t>
        </r>
      </text>
    </comment>
    <comment ref="CP64" authorId="0" shapeId="0" xr:uid="{B3612B8D-E941-4819-8864-71D640185167}">
      <text>
        <r>
          <rPr>
            <b/>
            <sz val="9"/>
            <color indexed="81"/>
            <rFont val="MS P ゴシック"/>
            <family val="3"/>
            <charset val="128"/>
          </rPr>
          <t>=CIQ($B64, "IQ_PENSION", $C64)</t>
        </r>
      </text>
    </comment>
    <comment ref="CQ64" authorId="0" shapeId="0" xr:uid="{A3F9A182-BB28-4A59-9E54-D2E4F5848A6F}">
      <text>
        <r>
          <rPr>
            <b/>
            <sz val="9"/>
            <color indexed="81"/>
            <rFont val="MS P ゴシック"/>
            <family val="3"/>
            <charset val="128"/>
          </rPr>
          <t>=CIQ($B64, "IQ_DEF_TAX_LIAB_LT", $C64)</t>
        </r>
      </text>
    </comment>
    <comment ref="CR64" authorId="0" shapeId="0" xr:uid="{DFB7F9B5-BF1A-463B-99B5-0E6C62CD0530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LIAB_LT", $C64)</t>
        </r>
      </text>
    </comment>
    <comment ref="CS64" authorId="0" shapeId="0" xr:uid="{2934DB6F-EDD2-489B-9E96-C07C5373F60F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LIAB", $C64)</t>
        </r>
      </text>
    </comment>
    <comment ref="CT64" authorId="0" shapeId="0" xr:uid="{996954F2-7249-4B27-BEF5-3A997834BA33}">
      <text>
        <r>
          <rPr>
            <b/>
            <sz val="9"/>
            <color indexed="81"/>
            <rFont val="MS P ゴシック"/>
            <family val="3"/>
            <charset val="128"/>
          </rPr>
          <t>=CIQ($B64, "IQ_COMMON", $C64)</t>
        </r>
      </text>
    </comment>
    <comment ref="CU64" authorId="0" shapeId="0" xr:uid="{A0FCE737-2827-4DAD-B41C-3A4217A42749}">
      <text>
        <r>
          <rPr>
            <b/>
            <sz val="9"/>
            <color indexed="81"/>
            <rFont val="MS P ゴシック"/>
            <family val="3"/>
            <charset val="128"/>
          </rPr>
          <t>=CIQ($B64, "IQ_APIC", $C64)</t>
        </r>
      </text>
    </comment>
    <comment ref="CV64" authorId="0" shapeId="0" xr:uid="{1C84029E-ED12-48E8-9C2C-460E477A36C3}">
      <text>
        <r>
          <rPr>
            <b/>
            <sz val="9"/>
            <color indexed="81"/>
            <rFont val="MS P ゴシック"/>
            <family val="3"/>
            <charset val="128"/>
          </rPr>
          <t>=CIQ($B64, "IQ_RE", $C64)</t>
        </r>
      </text>
    </comment>
    <comment ref="CW64" authorId="0" shapeId="0" xr:uid="{77A4AFCF-6123-43C1-BE74-E439DFAA5737}">
      <text>
        <r>
          <rPr>
            <b/>
            <sz val="9"/>
            <color indexed="81"/>
            <rFont val="MS P ゴシック"/>
            <family val="3"/>
            <charset val="128"/>
          </rPr>
          <t>=CIQ($B64, "IQ_TREASURY", $C64)</t>
        </r>
      </text>
    </comment>
    <comment ref="CX64" authorId="0" shapeId="0" xr:uid="{F3F79112-C22D-441B-B032-DBCA3687FD16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EQUITY", $C64)</t>
        </r>
      </text>
    </comment>
    <comment ref="CY64" authorId="0" shapeId="0" xr:uid="{FC53CDC8-C38F-4E64-9DA9-D13D8E9568AE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COMMON_EQUITY", $C64)</t>
        </r>
      </text>
    </comment>
    <comment ref="CZ64" authorId="0" shapeId="0" xr:uid="{3998FE8E-7412-443C-BBFB-85E20B95AEA1}">
      <text>
        <r>
          <rPr>
            <b/>
            <sz val="9"/>
            <color indexed="81"/>
            <rFont val="MS P ゴシック"/>
            <family val="3"/>
            <charset val="128"/>
          </rPr>
          <t>=CIQ($B64, "IQ_MINORITY_INTEREST", $C64)</t>
        </r>
      </text>
    </comment>
    <comment ref="DA64" authorId="0" shapeId="0" xr:uid="{68A5423F-AF36-4555-A933-FA2A9635D974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EQUITY", $C64)</t>
        </r>
      </text>
    </comment>
    <comment ref="DB64" authorId="0" shapeId="0" xr:uid="{B9FEF562-DA7A-4D34-819F-519835EB0654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LIAB_EQUITY", $C64)</t>
        </r>
      </text>
    </comment>
    <comment ref="DD64" authorId="0" shapeId="0" xr:uid="{FACBCE57-7686-40A7-95BE-BDFB5A682374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OUTSTANDING_FILING_DATE", $C64)</t>
        </r>
      </text>
    </comment>
    <comment ref="DE64" authorId="0" shapeId="0" xr:uid="{F7357724-D0AB-453B-A3D4-D8CE7B8BC069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OUTSTANDING_BS_DATE", $C64)</t>
        </r>
      </text>
    </comment>
    <comment ref="DF64" authorId="0" shapeId="0" xr:uid="{FEBFC678-DCE8-4D52-A42F-83A37695ED4F}">
      <text>
        <r>
          <rPr>
            <b/>
            <sz val="9"/>
            <color indexed="81"/>
            <rFont val="MS P ゴシック"/>
            <family val="3"/>
            <charset val="128"/>
          </rPr>
          <t>=CIQ($B64, "IQ_BV_SHARE", $C64)</t>
        </r>
      </text>
    </comment>
    <comment ref="DG64" authorId="0" shapeId="0" xr:uid="{B763131A-1E1F-4AD5-9FB0-A764CF757273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", $C64)</t>
        </r>
      </text>
    </comment>
    <comment ref="DH64" authorId="0" shapeId="0" xr:uid="{AC5A744D-C8B0-4342-A63D-139CB4D37B8F}">
      <text>
        <r>
          <rPr>
            <b/>
            <sz val="9"/>
            <color indexed="81"/>
            <rFont val="MS P ゴシック"/>
            <family val="3"/>
            <charset val="128"/>
          </rPr>
          <t>=CIQ($B64, "IQ_NET_DEBT", $C64)</t>
        </r>
      </text>
    </comment>
    <comment ref="DI64" authorId="0" shapeId="0" xr:uid="{0CDB84B7-076B-4D9B-B12E-97E29B631CB8}">
      <text>
        <r>
          <rPr>
            <b/>
            <sz val="9"/>
            <color indexed="81"/>
            <rFont val="MS P ゴシック"/>
            <family val="3"/>
            <charset val="128"/>
          </rPr>
          <t>=CIQ($B64, "IQ_DEBT_EQUIV_NET_PBO", $C64)</t>
        </r>
      </text>
    </comment>
    <comment ref="DJ64" authorId="0" shapeId="0" xr:uid="{6F7F7397-0485-40D5-8AD2-E9C26FB9D366}">
      <text>
        <r>
          <rPr>
            <b/>
            <sz val="9"/>
            <color indexed="81"/>
            <rFont val="MS P ゴシック"/>
            <family val="3"/>
            <charset val="128"/>
          </rPr>
          <t>=CIQ($B64, "IQ_DEBT_EQUIV_OPER_LEASE", $C64)</t>
        </r>
      </text>
    </comment>
    <comment ref="DK64" authorId="0" shapeId="0" xr:uid="{D60CCD23-F5FA-44AE-927B-4C8602997841}">
      <text>
        <r>
          <rPr>
            <b/>
            <sz val="9"/>
            <color indexed="81"/>
            <rFont val="MS P ゴシック"/>
            <family val="3"/>
            <charset val="128"/>
          </rPr>
          <t>=CIQ($B64, "IQ_MINORITY_INTEREST_TOTAL", $C64)</t>
        </r>
      </text>
    </comment>
    <comment ref="DL64" authorId="0" shapeId="0" xr:uid="{1807DF84-E1B4-428B-9AF0-ECD6FA19AE0F}">
      <text>
        <r>
          <rPr>
            <b/>
            <sz val="9"/>
            <color indexed="81"/>
            <rFont val="MS P ゴシック"/>
            <family val="3"/>
            <charset val="128"/>
          </rPr>
          <t>=CIQ($B64, "IQ_EQUITY_METHOD", $C64)</t>
        </r>
      </text>
    </comment>
    <comment ref="DM64" authorId="0" shapeId="0" xr:uid="{0E4C3608-F1D0-4875-A2FD-502561BEF35E}">
      <text>
        <r>
          <rPr>
            <b/>
            <sz val="9"/>
            <color indexed="81"/>
            <rFont val="MS P ゴシック"/>
            <family val="3"/>
            <charset val="128"/>
          </rPr>
          <t>=CIQ($B64, "IQ_RAW_INV", $C64)</t>
        </r>
      </text>
    </comment>
    <comment ref="DN64" authorId="0" shapeId="0" xr:uid="{E7C2569D-742C-4596-BF42-BE988FE09ABB}">
      <text>
        <r>
          <rPr>
            <b/>
            <sz val="9"/>
            <color indexed="81"/>
            <rFont val="MS P ゴシック"/>
            <family val="3"/>
            <charset val="128"/>
          </rPr>
          <t>=CIQ($B64, "IQ_WIP_INV", $C64)</t>
        </r>
      </text>
    </comment>
    <comment ref="DO64" authorId="0" shapeId="0" xr:uid="{96B2AF3D-A13C-4FEA-9AC0-47A62E8053CA}">
      <text>
        <r>
          <rPr>
            <b/>
            <sz val="9"/>
            <color indexed="81"/>
            <rFont val="MS P ゴシック"/>
            <family val="3"/>
            <charset val="128"/>
          </rPr>
          <t>=CIQ($B64, "IQ_FINISHED_INV", $C64)</t>
        </r>
      </text>
    </comment>
    <comment ref="DP64" authorId="0" shapeId="0" xr:uid="{89FC09F4-149D-43BB-A5AC-E7ED17BBB449}">
      <text>
        <r>
          <rPr>
            <b/>
            <sz val="9"/>
            <color indexed="81"/>
            <rFont val="MS P ゴシック"/>
            <family val="3"/>
            <charset val="128"/>
          </rPr>
          <t>=CIQ($B64, "IQ_LAND", $C64)</t>
        </r>
      </text>
    </comment>
    <comment ref="DQ64" authorId="0" shapeId="0" xr:uid="{F8571BAE-3CB6-455F-9566-CCC0DDCED371}">
      <text>
        <r>
          <rPr>
            <b/>
            <sz val="9"/>
            <color indexed="81"/>
            <rFont val="MS P ゴシック"/>
            <family val="3"/>
            <charset val="128"/>
          </rPr>
          <t>=CIQ($B64, "IQ_BUILDINGS", $C64)</t>
        </r>
      </text>
    </comment>
    <comment ref="DR64" authorId="0" shapeId="0" xr:uid="{E95399AB-6FD6-4609-B2B3-5098900D499C}">
      <text>
        <r>
          <rPr>
            <b/>
            <sz val="9"/>
            <color indexed="81"/>
            <rFont val="MS P ゴシック"/>
            <family val="3"/>
            <charset val="128"/>
          </rPr>
          <t>=CIQ($B64, "IQ_MACHINERY", $C64)</t>
        </r>
      </text>
    </comment>
    <comment ref="DS64" authorId="0" shapeId="0" xr:uid="{7976F038-7628-4559-91BD-1862919B331D}">
      <text>
        <r>
          <rPr>
            <b/>
            <sz val="9"/>
            <color indexed="81"/>
            <rFont val="MS P ゴシック"/>
            <family val="3"/>
            <charset val="128"/>
          </rPr>
          <t>=CIQ($B64, "IQ_CIP", $C64)</t>
        </r>
      </text>
    </comment>
    <comment ref="DT64" authorId="0" shapeId="0" xr:uid="{DFE949B7-9D16-4D84-82A4-1884DC22FAED}">
      <text>
        <r>
          <rPr>
            <b/>
            <sz val="9"/>
            <color indexed="81"/>
            <rFont val="MS P ゴシック"/>
            <family val="3"/>
            <charset val="128"/>
          </rPr>
          <t>=CIQ($B64, "IQ_FULL_TIME", $C64)</t>
        </r>
      </text>
    </comment>
    <comment ref="DU64" authorId="0" shapeId="0" xr:uid="{E2F8F2D4-B319-459F-85AA-8C467E7E6E1F}">
      <text>
        <r>
          <rPr>
            <b/>
            <sz val="9"/>
            <color indexed="81"/>
            <rFont val="MS P ゴシック"/>
            <family val="3"/>
            <charset val="128"/>
          </rPr>
          <t>=CIQ($B64, "IQ_PART_TIME", $C64)</t>
        </r>
      </text>
    </comment>
    <comment ref="DW64" authorId="0" shapeId="0" xr:uid="{7CB6CA7A-672A-4462-BA3D-4030984DC20C}">
      <text>
        <r>
          <rPr>
            <b/>
            <sz val="9"/>
            <color indexed="81"/>
            <rFont val="MS P ゴシック"/>
            <family val="3"/>
            <charset val="128"/>
          </rPr>
          <t>=CIQ($B64, "IQ_NI_CF", $C64)</t>
        </r>
      </text>
    </comment>
    <comment ref="DX64" authorId="0" shapeId="0" xr:uid="{817EC6DC-48E6-4591-BBE3-3EEBE87999B7}">
      <text>
        <r>
          <rPr>
            <b/>
            <sz val="9"/>
            <color indexed="81"/>
            <rFont val="MS P ゴシック"/>
            <family val="3"/>
            <charset val="128"/>
          </rPr>
          <t>=CIQ($B64, "IQ_DA_SUPPL_CF", $C64)</t>
        </r>
      </text>
    </comment>
    <comment ref="DY64" authorId="0" shapeId="0" xr:uid="{1A00F889-5A35-4676-BD4C-F6AD46776374}">
      <text>
        <r>
          <rPr>
            <b/>
            <sz val="9"/>
            <color indexed="81"/>
            <rFont val="MS P ゴシック"/>
            <family val="3"/>
            <charset val="128"/>
          </rPr>
          <t>=CIQ($B64, "IQ_GW_INTAN_AMORT_CF", $C64)</t>
        </r>
      </text>
    </comment>
    <comment ref="DZ64" authorId="0" shapeId="0" xr:uid="{C5ECFA7C-E43E-4E6B-95C7-DC44F305D99D}">
      <text>
        <r>
          <rPr>
            <b/>
            <sz val="9"/>
            <color indexed="81"/>
            <rFont val="MS P ゴシック"/>
            <family val="3"/>
            <charset val="128"/>
          </rPr>
          <t>=CIQ($B64, "IQ_DA_CF", $C64)</t>
        </r>
      </text>
    </comment>
    <comment ref="EA64" authorId="0" shapeId="0" xr:uid="{2F058D56-B8AD-4EEA-9B3F-C83C3C8CEE9B}">
      <text>
        <r>
          <rPr>
            <b/>
            <sz val="9"/>
            <color indexed="81"/>
            <rFont val="MS P ゴシック"/>
            <family val="3"/>
            <charset val="128"/>
          </rPr>
          <t>=CIQ($B64, "IQ_MINORITY_INTEREST_CF", $C64)</t>
        </r>
      </text>
    </comment>
    <comment ref="EB64" authorId="0" shapeId="0" xr:uid="{9D3CED2D-01CC-4466-8F57-921C2C986D1D}">
      <text>
        <r>
          <rPr>
            <b/>
            <sz val="9"/>
            <color indexed="81"/>
            <rFont val="MS P ゴシック"/>
            <family val="3"/>
            <charset val="128"/>
          </rPr>
          <t>=CIQ($B64, "IQ_GAIN_ASSETS_CF", $C64)</t>
        </r>
      </text>
    </comment>
    <comment ref="EC64" authorId="0" shapeId="0" xr:uid="{4DD17098-6D1A-4975-94B2-20197D193D06}">
      <text>
        <r>
          <rPr>
            <b/>
            <sz val="9"/>
            <color indexed="81"/>
            <rFont val="MS P ゴシック"/>
            <family val="3"/>
            <charset val="128"/>
          </rPr>
          <t>=CIQ($B64, "IQ_GAIN_INVEST_CF", $C64)</t>
        </r>
      </text>
    </comment>
    <comment ref="ED64" authorId="0" shapeId="0" xr:uid="{9BFF50EF-85DA-4151-94E4-601CF91B3EE2}">
      <text>
        <r>
          <rPr>
            <b/>
            <sz val="9"/>
            <color indexed="81"/>
            <rFont val="MS P ゴシック"/>
            <family val="3"/>
            <charset val="128"/>
          </rPr>
          <t>=CIQ($B64, "IQ_ASSET_WRITEDOWN_CF", $C64)</t>
        </r>
      </text>
    </comment>
    <comment ref="EE64" authorId="0" shapeId="0" xr:uid="{1CF678C8-27FF-4F46-9480-E390ACF1323B}">
      <text>
        <r>
          <rPr>
            <b/>
            <sz val="9"/>
            <color indexed="81"/>
            <rFont val="MS P ゴシック"/>
            <family val="3"/>
            <charset val="128"/>
          </rPr>
          <t>=CIQ($B64, "IQ_INC_EQUITY_CF", $C64)</t>
        </r>
      </text>
    </comment>
    <comment ref="EF64" authorId="0" shapeId="0" xr:uid="{C561E2CF-8109-45B8-9F17-7C112354327F}">
      <text>
        <r>
          <rPr>
            <b/>
            <sz val="9"/>
            <color indexed="81"/>
            <rFont val="MS P ゴシック"/>
            <family val="3"/>
            <charset val="128"/>
          </rPr>
          <t>=CIQ($B64, "IQ_PROV_BAD_DEBTS_CF", $C64)</t>
        </r>
      </text>
    </comment>
    <comment ref="EG64" authorId="0" shapeId="0" xr:uid="{7902CC56-2B54-47AA-987D-93054CA57570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OPER_ACT", $C64)</t>
        </r>
      </text>
    </comment>
    <comment ref="EH64" authorId="0" shapeId="0" xr:uid="{9F37CE99-7421-4228-8B2E-59033905471D}">
      <text>
        <r>
          <rPr>
            <b/>
            <sz val="9"/>
            <color indexed="81"/>
            <rFont val="MS P ゴシック"/>
            <family val="3"/>
            <charset val="128"/>
          </rPr>
          <t>=CIQ($B64, "IQ_CHANGE_AR", $C64)</t>
        </r>
      </text>
    </comment>
    <comment ref="EI64" authorId="0" shapeId="0" xr:uid="{59A49576-B8FD-4135-BB13-0E7362871C13}">
      <text>
        <r>
          <rPr>
            <b/>
            <sz val="9"/>
            <color indexed="81"/>
            <rFont val="MS P ゴシック"/>
            <family val="3"/>
            <charset val="128"/>
          </rPr>
          <t>=CIQ($B64, "IQ_CHANGE_INVENTORY", $C64)</t>
        </r>
      </text>
    </comment>
    <comment ref="EJ64" authorId="0" shapeId="0" xr:uid="{00A5ACC4-40EA-4EA6-AD14-6008A583E585}">
      <text>
        <r>
          <rPr>
            <b/>
            <sz val="9"/>
            <color indexed="81"/>
            <rFont val="MS P ゴシック"/>
            <family val="3"/>
            <charset val="128"/>
          </rPr>
          <t>=CIQ($B64, "IQ_CHANGE_AP", $C64)</t>
        </r>
      </text>
    </comment>
    <comment ref="EK64" authorId="0" shapeId="0" xr:uid="{15D66E21-D70B-4FFA-BE0A-2C405E13E03D}">
      <text>
        <r>
          <rPr>
            <b/>
            <sz val="9"/>
            <color indexed="81"/>
            <rFont val="MS P ゴシック"/>
            <family val="3"/>
            <charset val="128"/>
          </rPr>
          <t>=CIQ($B64, "IQ_CHANGE_OTHER_NET_OPER_ASSETS", $C64)</t>
        </r>
      </text>
    </comment>
    <comment ref="EL64" authorId="0" shapeId="0" xr:uid="{02A9D56F-526A-4A33-A3FF-2734DFBC22E8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OPER", $C64)</t>
        </r>
      </text>
    </comment>
    <comment ref="EM64" authorId="0" shapeId="0" xr:uid="{E8D09A4D-9FC4-4DC2-A62E-864B682ECE8E}">
      <text>
        <r>
          <rPr>
            <b/>
            <sz val="9"/>
            <color indexed="81"/>
            <rFont val="MS P ゴシック"/>
            <family val="3"/>
            <charset val="128"/>
          </rPr>
          <t>=CIQ($B64, "IQ_CAPEX", $C64)</t>
        </r>
      </text>
    </comment>
    <comment ref="EN64" authorId="0" shapeId="0" xr:uid="{F0C70187-6D5E-4856-A307-4438A8EE9749}">
      <text>
        <r>
          <rPr>
            <b/>
            <sz val="9"/>
            <color indexed="81"/>
            <rFont val="MS P ゴシック"/>
            <family val="3"/>
            <charset val="128"/>
          </rPr>
          <t>=CIQ($B64, "IQ_SALE_PPE_CF", $C64)</t>
        </r>
      </text>
    </comment>
    <comment ref="EO64" authorId="0" shapeId="0" xr:uid="{FF1AA23F-4652-4702-9D64-0821805549EE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ACQUIRE_CF", $C64)</t>
        </r>
      </text>
    </comment>
    <comment ref="EP64" authorId="0" shapeId="0" xr:uid="{1C680394-7AD7-4269-8B52-D81F170002C7}">
      <text>
        <r>
          <rPr>
            <b/>
            <sz val="9"/>
            <color indexed="81"/>
            <rFont val="MS P ゴシック"/>
            <family val="3"/>
            <charset val="128"/>
          </rPr>
          <t>=CIQ($B64, "IQ_DIVEST_CF", $C64)</t>
        </r>
      </text>
    </comment>
    <comment ref="EQ64" authorId="0" shapeId="0" xr:uid="{CD7EFF47-1477-4586-9974-E243EB3F96C1}">
      <text>
        <r>
          <rPr>
            <b/>
            <sz val="9"/>
            <color indexed="81"/>
            <rFont val="MS P ゴシック"/>
            <family val="3"/>
            <charset val="128"/>
          </rPr>
          <t>=CIQ($B64, "IQ_SALE_INTAN_CF", $C64)</t>
        </r>
      </text>
    </comment>
    <comment ref="ER64" authorId="0" shapeId="0" xr:uid="{00E0E17F-B456-423D-BDAF-2E6F44F03085}">
      <text>
        <r>
          <rPr>
            <b/>
            <sz val="9"/>
            <color indexed="81"/>
            <rFont val="MS P ゴシック"/>
            <family val="3"/>
            <charset val="128"/>
          </rPr>
          <t>=CIQ($B64, "IQ_INVEST_SECURITY_CF", $C64)</t>
        </r>
      </text>
    </comment>
    <comment ref="ES64" authorId="0" shapeId="0" xr:uid="{0FE39CF3-3B29-4396-B899-C5E61F3CB8D0}">
      <text>
        <r>
          <rPr>
            <b/>
            <sz val="9"/>
            <color indexed="81"/>
            <rFont val="MS P ゴシック"/>
            <family val="3"/>
            <charset val="128"/>
          </rPr>
          <t>=CIQ($B64, "IQ_INVEST_LOANS_CF", $C64)</t>
        </r>
      </text>
    </comment>
    <comment ref="ET64" authorId="0" shapeId="0" xr:uid="{F549A113-04D1-4B91-9D52-1BFBA22522B2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INVEST_ACT_SUPPL", $C64)</t>
        </r>
      </text>
    </comment>
    <comment ref="EU64" authorId="0" shapeId="0" xr:uid="{73A8372C-26F6-4980-A73B-0F03B1F2A19D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INVEST", $C64)</t>
        </r>
      </text>
    </comment>
    <comment ref="EV64" authorId="0" shapeId="0" xr:uid="{92850B35-DBED-475B-B9C9-CDCC85E77744}">
      <text>
        <r>
          <rPr>
            <b/>
            <sz val="9"/>
            <color indexed="81"/>
            <rFont val="MS P ゴシック"/>
            <family val="3"/>
            <charset val="128"/>
          </rPr>
          <t>=CIQ($B64, "IQ_ST_DEBT_ISSUED", $C64)</t>
        </r>
      </text>
    </comment>
    <comment ref="EW64" authorId="0" shapeId="0" xr:uid="{C4AC9116-E003-4145-AD98-A530BCCB3B69}">
      <text>
        <r>
          <rPr>
            <b/>
            <sz val="9"/>
            <color indexed="81"/>
            <rFont val="MS P ゴシック"/>
            <family val="3"/>
            <charset val="128"/>
          </rPr>
          <t>=CIQ($B64, "IQ_LT_DEBT_ISSUED", $C64)</t>
        </r>
      </text>
    </comment>
    <comment ref="EX64" authorId="0" shapeId="0" xr:uid="{539E7850-6A65-4000-920A-990EE75541E8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ISSUED", $C64)</t>
        </r>
      </text>
    </comment>
    <comment ref="EY64" authorId="0" shapeId="0" xr:uid="{9F716A00-AB82-460B-9EC7-EC74F68C1CE3}">
      <text>
        <r>
          <rPr>
            <b/>
            <sz val="9"/>
            <color indexed="81"/>
            <rFont val="MS P ゴシック"/>
            <family val="3"/>
            <charset val="128"/>
          </rPr>
          <t>=CIQ($B64, "IQ_ST_DEBT_REPAID", $C64)</t>
        </r>
      </text>
    </comment>
    <comment ref="EZ64" authorId="0" shapeId="0" xr:uid="{70EBE4E7-5467-46E6-807F-A334BA1D2E0A}">
      <text>
        <r>
          <rPr>
            <b/>
            <sz val="9"/>
            <color indexed="81"/>
            <rFont val="MS P ゴシック"/>
            <family val="3"/>
            <charset val="128"/>
          </rPr>
          <t>=CIQ($B64, "IQ_LT_DEBT_REPAID", $C64)</t>
        </r>
      </text>
    </comment>
    <comment ref="FA64" authorId="0" shapeId="0" xr:uid="{08D508ED-56FC-4FF7-8BF0-DC1A6496D589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REPAID", $C64)</t>
        </r>
      </text>
    </comment>
    <comment ref="FB64" authorId="0" shapeId="0" xr:uid="{E2CCA6F0-2BEB-49CC-982C-83E9BC544CAA}">
      <text>
        <r>
          <rPr>
            <b/>
            <sz val="9"/>
            <color indexed="81"/>
            <rFont val="MS P ゴシック"/>
            <family val="3"/>
            <charset val="128"/>
          </rPr>
          <t>=CIQ($B64, "IQ_COMMON_ISSUED", $C64)</t>
        </r>
      </text>
    </comment>
    <comment ref="FC64" authorId="0" shapeId="0" xr:uid="{FE1A9FF4-AD6F-4C64-BC66-F7C1F2691CDA}">
      <text>
        <r>
          <rPr>
            <b/>
            <sz val="9"/>
            <color indexed="81"/>
            <rFont val="MS P ゴシック"/>
            <family val="3"/>
            <charset val="128"/>
          </rPr>
          <t>=CIQ($B64, "IQ_COMMON_REP", $C64)</t>
        </r>
      </text>
    </comment>
    <comment ref="FD64" authorId="0" shapeId="0" xr:uid="{EDFFF6B7-C22F-4181-BF14-687D07014E94}">
      <text>
        <r>
          <rPr>
            <b/>
            <sz val="9"/>
            <color indexed="81"/>
            <rFont val="MS P ゴシック"/>
            <family val="3"/>
            <charset val="128"/>
          </rPr>
          <t>=CIQ($B64, "IQ_COMMON_DIV_CF", $C64)</t>
        </r>
      </text>
    </comment>
    <comment ref="FE64" authorId="0" shapeId="0" xr:uid="{7E49AAA0-3952-4E17-BCD1-3FB96C99C56C}">
      <text>
        <r>
          <rPr>
            <b/>
            <sz val="9"/>
            <color indexed="81"/>
            <rFont val="MS P ゴシック"/>
            <family val="3"/>
            <charset val="128"/>
          </rPr>
          <t>=CIQ($B64, "IQ_COMMON_PREF_DIV_CF", $C64)</t>
        </r>
      </text>
    </comment>
    <comment ref="FF64" authorId="0" shapeId="0" xr:uid="{1D933637-C8A9-4F9B-87FC-99F894D1D04F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IV_PAID_CF", $C64)</t>
        </r>
      </text>
    </comment>
    <comment ref="FG64" authorId="0" shapeId="0" xr:uid="{6634028B-37ED-482C-90D2-2163412A2262}">
      <text>
        <r>
          <rPr>
            <b/>
            <sz val="9"/>
            <color indexed="81"/>
            <rFont val="MS P ゴシック"/>
            <family val="3"/>
            <charset val="128"/>
          </rPr>
          <t>=CIQ($B64, "IQ_SPECIAL_DIV_CF", $C64)</t>
        </r>
      </text>
    </comment>
    <comment ref="FH64" authorId="0" shapeId="0" xr:uid="{6C60FC83-236C-4330-B873-2D3613DB33F4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FINANCE_ACT_SUPPL", $C64)</t>
        </r>
      </text>
    </comment>
    <comment ref="FI64" authorId="0" shapeId="0" xr:uid="{94FC60B1-D78C-4ACC-8A6B-961C01BC5E88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FINAN", $C64)</t>
        </r>
      </text>
    </comment>
    <comment ref="FJ64" authorId="0" shapeId="0" xr:uid="{CDF5E3BF-B03B-4F2F-AED3-830ECE2F556F}">
      <text>
        <r>
          <rPr>
            <b/>
            <sz val="9"/>
            <color indexed="81"/>
            <rFont val="MS P ゴシック"/>
            <family val="3"/>
            <charset val="128"/>
          </rPr>
          <t>=CIQ($B64, "IQ_FX", $C64)</t>
        </r>
      </text>
    </comment>
    <comment ref="FK64" authorId="0" shapeId="0" xr:uid="{6348ADC4-B808-4844-B62F-69C4C20B1E7F}">
      <text>
        <r>
          <rPr>
            <b/>
            <sz val="9"/>
            <color indexed="81"/>
            <rFont val="MS P ゴシック"/>
            <family val="3"/>
            <charset val="128"/>
          </rPr>
          <t>=CIQ($B64, "IQ_NET_CHANGE", $C64)</t>
        </r>
      </text>
    </comment>
    <comment ref="FM64" authorId="0" shapeId="0" xr:uid="{563A919B-F74B-4990-925B-0EE394AFC61E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INTEREST", $C64)</t>
        </r>
      </text>
    </comment>
    <comment ref="FN64" authorId="0" shapeId="0" xr:uid="{07DC3B72-5390-4E54-8B83-643B53CDF6FB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TAXES", $C64)</t>
        </r>
      </text>
    </comment>
    <comment ref="FO64" authorId="0" shapeId="0" xr:uid="{D90F661D-095A-4B5D-8A59-6A139052525E}">
      <text>
        <r>
          <rPr>
            <b/>
            <sz val="9"/>
            <color indexed="81"/>
            <rFont val="MS P ゴシック"/>
            <family val="3"/>
            <charset val="128"/>
          </rPr>
          <t>=CIQ($B64, "IQ_LEVERED_FCF", $C64)</t>
        </r>
      </text>
    </comment>
    <comment ref="FP64" authorId="0" shapeId="0" xr:uid="{CCD84BF1-B190-4397-A565-8BA050AA4400}">
      <text>
        <r>
          <rPr>
            <b/>
            <sz val="9"/>
            <color indexed="81"/>
            <rFont val="MS P ゴシック"/>
            <family val="3"/>
            <charset val="128"/>
          </rPr>
          <t>=CIQ($B64, "IQ_UNLEVERED_FCF", $C64)</t>
        </r>
      </text>
    </comment>
    <comment ref="FQ64" authorId="0" shapeId="0" xr:uid="{951CED95-9F15-4134-85F8-F290B81DF2BD}">
      <text>
        <r>
          <rPr>
            <b/>
            <sz val="9"/>
            <color indexed="81"/>
            <rFont val="MS P ゴシック"/>
            <family val="3"/>
            <charset val="128"/>
          </rPr>
          <t>=CIQ($B64, "IQ_CHANGE_NET_WORKING_CAPITAL", $C64)</t>
        </r>
      </text>
    </comment>
    <comment ref="FR64" authorId="0" shapeId="0" xr:uid="{8992B4D3-A074-404C-A780-9EDAF7F7E5D3}">
      <text>
        <r>
          <rPr>
            <b/>
            <sz val="9"/>
            <color indexed="81"/>
            <rFont val="MS P ゴシック"/>
            <family val="3"/>
            <charset val="128"/>
          </rPr>
          <t>=CIQ($B64, "IQ_NET_DEBT_ISSUED", $C64)</t>
        </r>
      </text>
    </comment>
    <comment ref="FS64" authorId="0" shapeId="0" xr:uid="{7B6E25B3-CDDC-45BB-84FE-CAF88C3A1865}">
      <text>
        <r>
          <rPr>
            <b/>
            <sz val="9"/>
            <color indexed="81"/>
            <rFont val="MS P ゴシック"/>
            <family val="3"/>
            <charset val="128"/>
          </rPr>
          <t>=CIQ($B64, "IQ_FILING_CURRENCY", $C64)</t>
        </r>
      </text>
    </comment>
    <comment ref="FT64" authorId="0" shapeId="0" xr:uid="{B590E114-94EF-4321-8E03-8A82A7E4D854}">
      <text>
        <r>
          <rPr>
            <b/>
            <sz val="9"/>
            <color indexed="81"/>
            <rFont val="MS P ゴシック"/>
            <family val="3"/>
            <charset val="128"/>
          </rPr>
          <t>=CIQ($B64, "IQ_PERIODDATE_IS", $C64)</t>
        </r>
      </text>
    </comment>
    <comment ref="FU64" authorId="0" shapeId="0" xr:uid="{622B5A2B-537E-4425-973C-921F61202747}">
      <text>
        <r>
          <rPr>
            <b/>
            <sz val="9"/>
            <color indexed="81"/>
            <rFont val="MS P ゴシック"/>
            <family val="3"/>
            <charset val="128"/>
          </rPr>
          <t>=CIQ($B64, "IQ_PERIODLENGTH_IS", $C64)</t>
        </r>
      </text>
    </comment>
    <comment ref="FV64" authorId="0" shapeId="0" xr:uid="{51B777C3-96E7-45F7-AA69-2ECC44B5EE94}">
      <text>
        <r>
          <rPr>
            <b/>
            <sz val="9"/>
            <color indexed="81"/>
            <rFont val="MS P ゴシック"/>
            <family val="3"/>
            <charset val="128"/>
          </rPr>
          <t>=CIQ($B64, "IQ_MARKETCAP", $FT64)</t>
        </r>
      </text>
    </comment>
    <comment ref="FW64" authorId="0" shapeId="0" xr:uid="{1404D744-4AA2-4F8B-9F9A-5D894568C7A6}">
      <text>
        <r>
          <rPr>
            <b/>
            <sz val="9"/>
            <color indexed="81"/>
            <rFont val="MS P ゴシック"/>
            <family val="3"/>
            <charset val="128"/>
          </rPr>
          <t>=CIQ($B64, "IQ_CUSTOM_BETA", $FT64)</t>
        </r>
      </text>
    </comment>
    <comment ref="FX64" authorId="0" shapeId="0" xr:uid="{679C615A-599A-4628-97F3-25B9D854FA76}">
      <text>
        <r>
          <rPr>
            <b/>
            <sz val="9"/>
            <color indexed="81"/>
            <rFont val="MS P ゴシック"/>
            <family val="3"/>
            <charset val="128"/>
          </rPr>
          <t>=CIQ($B64, "IQ_BETA_5YR", $FT64)</t>
        </r>
      </text>
    </comment>
    <comment ref="FY64" authorId="0" shapeId="0" xr:uid="{34B985CE-A4B2-4281-A9F6-4592DA608B9E}">
      <text>
        <r>
          <rPr>
            <b/>
            <sz val="9"/>
            <color indexed="81"/>
            <rFont val="MS P ゴシック"/>
            <family val="3"/>
            <charset val="128"/>
          </rPr>
          <t>=CIQ($B64, "IQ_BETA_2YR", $FT64)</t>
        </r>
      </text>
    </comment>
    <comment ref="FZ64" authorId="0" shapeId="0" xr:uid="{9369D448-2FA7-4D56-834D-DD2B9867797E}">
      <text>
        <r>
          <rPr>
            <b/>
            <sz val="9"/>
            <color indexed="81"/>
            <rFont val="MS P ゴシック"/>
            <family val="3"/>
            <charset val="128"/>
          </rPr>
          <t>=CIQ($B64, "IQ_BETA_1YR", $FT64)</t>
        </r>
      </text>
    </comment>
    <comment ref="GC64" authorId="0" shapeId="0" xr:uid="{C6E31336-9DE3-4CE2-84A2-FA0D7444E7C9}">
      <text>
        <r>
          <rPr>
            <b/>
            <sz val="9"/>
            <color indexed="81"/>
            <rFont val="MS P ゴシック"/>
            <family val="3"/>
            <charset val="128"/>
          </rPr>
          <t>=CIQ(B64, "IQ_CUSTOM_BETA", "-104W", FT64, , "^TOPIX", "JPY", "H")</t>
        </r>
      </text>
    </comment>
    <comment ref="GD64" authorId="0" shapeId="0" xr:uid="{01B8476B-7AEB-4482-B1A2-4EBA91CD735D}">
      <text>
        <r>
          <rPr>
            <b/>
            <sz val="9"/>
            <color indexed="81"/>
            <rFont val="MS P ゴシック"/>
            <family val="3"/>
            <charset val="128"/>
          </rPr>
          <t>=CIQ(B64, "IQ_CUSTOM_BETA", "-104W", FT64, , "^N225", "JPY", "H")</t>
        </r>
      </text>
    </comment>
    <comment ref="E65" authorId="0" shapeId="0" xr:uid="{74968AB4-4EE2-4F3C-937B-06DDCD0A1B83}">
      <text>
        <r>
          <rPr>
            <b/>
            <sz val="9"/>
            <color indexed="81"/>
            <rFont val="MS P ゴシック"/>
            <family val="3"/>
            <charset val="128"/>
          </rPr>
          <t>=CIQ($B65, "IQ_REV", $C65)</t>
        </r>
      </text>
    </comment>
    <comment ref="F65" authorId="0" shapeId="0" xr:uid="{4F7145A6-27E1-4A47-9B92-B1516E1A07F3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REV", $C65)</t>
        </r>
      </text>
    </comment>
    <comment ref="G65" authorId="0" shapeId="0" xr:uid="{AF90A3A7-53CD-45DB-9B38-B224ECF3D9F3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REV", $C65)</t>
        </r>
      </text>
    </comment>
    <comment ref="H65" authorId="0" shapeId="0" xr:uid="{0E7B8437-DE83-4E2F-A54E-9E67CABB3744}">
      <text>
        <r>
          <rPr>
            <b/>
            <sz val="9"/>
            <color indexed="81"/>
            <rFont val="MS P ゴシック"/>
            <family val="3"/>
            <charset val="128"/>
          </rPr>
          <t>=CIQ($B65, "IQ_COGS", $C65)</t>
        </r>
      </text>
    </comment>
    <comment ref="I65" authorId="0" shapeId="0" xr:uid="{63FE0F0A-0396-4433-AEFF-73204325DB67}">
      <text>
        <r>
          <rPr>
            <b/>
            <sz val="9"/>
            <color indexed="81"/>
            <rFont val="MS P ゴシック"/>
            <family val="3"/>
            <charset val="128"/>
          </rPr>
          <t>=CIQ($B65, "IQ_GP", $C65)</t>
        </r>
      </text>
    </comment>
    <comment ref="J65" authorId="0" shapeId="0" xr:uid="{F087F583-27B6-4753-895E-CED7E1236BCA}">
      <text>
        <r>
          <rPr>
            <b/>
            <sz val="9"/>
            <color indexed="81"/>
            <rFont val="MS P ゴシック"/>
            <family val="3"/>
            <charset val="128"/>
          </rPr>
          <t>=CIQ($B65, "IQ_SGA_SUPPL", $C65)</t>
        </r>
      </text>
    </comment>
    <comment ref="K65" authorId="0" shapeId="0" xr:uid="{633D33FC-1681-4979-BB02-0D9D7B4B70DD}">
      <text>
        <r>
          <rPr>
            <b/>
            <sz val="9"/>
            <color indexed="81"/>
            <rFont val="MS P ゴシック"/>
            <family val="3"/>
            <charset val="128"/>
          </rPr>
          <t>=CIQ($B65, "IQ_PROV_BAD_DEBTS", $C65)</t>
        </r>
      </text>
    </comment>
    <comment ref="L65" authorId="0" shapeId="0" xr:uid="{23822BD8-A213-4D61-8345-448EA7527C8A}">
      <text>
        <r>
          <rPr>
            <b/>
            <sz val="9"/>
            <color indexed="81"/>
            <rFont val="MS P ゴシック"/>
            <family val="3"/>
            <charset val="128"/>
          </rPr>
          <t>=CIQ($B65, "IQ_RD_EXP", $C65)</t>
        </r>
      </text>
    </comment>
    <comment ref="M65" authorId="0" shapeId="0" xr:uid="{7CDB8FFB-7E36-4C66-9BA2-41447AAC0DAB}">
      <text>
        <r>
          <rPr>
            <b/>
            <sz val="9"/>
            <color indexed="81"/>
            <rFont val="MS P ゴシック"/>
            <family val="3"/>
            <charset val="128"/>
          </rPr>
          <t>=CIQ($B65, "IQ_DA_SUPPL", $C65)</t>
        </r>
      </text>
    </comment>
    <comment ref="N65" authorId="0" shapeId="0" xr:uid="{F5CFACBA-9EF5-43FE-BA2E-769A9CF34E71}">
      <text>
        <r>
          <rPr>
            <b/>
            <sz val="9"/>
            <color indexed="81"/>
            <rFont val="MS P ゴシック"/>
            <family val="3"/>
            <charset val="128"/>
          </rPr>
          <t>=CIQ($B65, "IQ_GW_INTAN_AMORT", $C65)</t>
        </r>
      </text>
    </comment>
    <comment ref="O65" authorId="0" shapeId="0" xr:uid="{D2787FB2-9D18-4A95-A7BF-89E353AE6001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OPER", $C65)</t>
        </r>
      </text>
    </comment>
    <comment ref="P65" authorId="0" shapeId="0" xr:uid="{52F24664-07F5-4D80-8C91-6E2C47CA72F3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OTHER_OPER", $C65)</t>
        </r>
      </text>
    </comment>
    <comment ref="Q65" authorId="0" shapeId="0" xr:uid="{5C99B684-CE9A-45B6-868B-C0D651879F1A}">
      <text>
        <r>
          <rPr>
            <b/>
            <sz val="9"/>
            <color indexed="81"/>
            <rFont val="MS P ゴシック"/>
            <family val="3"/>
            <charset val="128"/>
          </rPr>
          <t>=CIQ($B65, "IQ_OPER_INC", $C65)</t>
        </r>
      </text>
    </comment>
    <comment ref="R65" authorId="0" shapeId="0" xr:uid="{2D7DC6C1-5B74-4A62-A8ED-AC8FFD43B80D}">
      <text>
        <r>
          <rPr>
            <b/>
            <sz val="9"/>
            <color indexed="81"/>
            <rFont val="MS P ゴシック"/>
            <family val="3"/>
            <charset val="128"/>
          </rPr>
          <t>=CIQ($B65, "IQ_INTEREST_EXP", $C65)</t>
        </r>
      </text>
    </comment>
    <comment ref="S65" authorId="0" shapeId="0" xr:uid="{A975A5E7-830A-41B7-B281-2E8DF2B10AB5}">
      <text>
        <r>
          <rPr>
            <b/>
            <sz val="9"/>
            <color indexed="81"/>
            <rFont val="MS P ゴシック"/>
            <family val="3"/>
            <charset val="128"/>
          </rPr>
          <t>=CIQ($B65, "IQ_INTEREST_INVEST_INC", $C65)</t>
        </r>
      </text>
    </comment>
    <comment ref="T65" authorId="0" shapeId="0" xr:uid="{2C48FC00-66C9-41FF-B937-DFFD61E53A9E}">
      <text>
        <r>
          <rPr>
            <b/>
            <sz val="9"/>
            <color indexed="81"/>
            <rFont val="MS P ゴシック"/>
            <family val="3"/>
            <charset val="128"/>
          </rPr>
          <t>=CIQ($B65, "IQ_NET_INTEREST_EXP", $C65)</t>
        </r>
      </text>
    </comment>
    <comment ref="U65" authorId="0" shapeId="0" xr:uid="{61A8122E-4872-49B5-B374-9E79EDF72D96}">
      <text>
        <r>
          <rPr>
            <b/>
            <sz val="9"/>
            <color indexed="81"/>
            <rFont val="MS P ゴシック"/>
            <family val="3"/>
            <charset val="128"/>
          </rPr>
          <t>=CIQ($B65, "IQ_INC_EQUITY", $C65)</t>
        </r>
      </text>
    </comment>
    <comment ref="V65" authorId="0" shapeId="0" xr:uid="{69C27C43-E477-40B1-8F06-6DF481F8CCE6}">
      <text>
        <r>
          <rPr>
            <b/>
            <sz val="9"/>
            <color indexed="81"/>
            <rFont val="MS P ゴシック"/>
            <family val="3"/>
            <charset val="128"/>
          </rPr>
          <t>=CIQ($B65, "IQ_CURRENCY_GAIN", $C65)</t>
        </r>
      </text>
    </comment>
    <comment ref="W65" authorId="0" shapeId="0" xr:uid="{AEC98279-498B-4DE0-9816-B368E6A17B0C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NON_OPER_EXP_SUPPL", $C65)</t>
        </r>
      </text>
    </comment>
    <comment ref="X65" authorId="0" shapeId="0" xr:uid="{B1382120-66C9-400F-AC94-9A1D78D0B89D}">
      <text>
        <r>
          <rPr>
            <b/>
            <sz val="9"/>
            <color indexed="81"/>
            <rFont val="MS P ゴシック"/>
            <family val="3"/>
            <charset val="128"/>
          </rPr>
          <t>=CIQ($B65, "IQ_EBT_EXCL", $C65)</t>
        </r>
      </text>
    </comment>
    <comment ref="Y65" authorId="0" shapeId="0" xr:uid="{ECB1DDB5-293C-439D-8BDB-ABC45A1111BA}">
      <text>
        <r>
          <rPr>
            <b/>
            <sz val="9"/>
            <color indexed="81"/>
            <rFont val="MS P ゴシック"/>
            <family val="3"/>
            <charset val="128"/>
          </rPr>
          <t>=CIQ($B65, "IQ_IMPAIRMENT_GW", $C65)</t>
        </r>
      </text>
    </comment>
    <comment ref="Z65" authorId="0" shapeId="0" xr:uid="{4F8EC02C-13C6-456F-8126-85CF44CBF441}">
      <text>
        <r>
          <rPr>
            <b/>
            <sz val="9"/>
            <color indexed="81"/>
            <rFont val="MS P ゴシック"/>
            <family val="3"/>
            <charset val="128"/>
          </rPr>
          <t>=CIQ($B65, "IQ_GAIN_INVEST", $C65)</t>
        </r>
      </text>
    </comment>
    <comment ref="AA65" authorId="0" shapeId="0" xr:uid="{2F8FE794-E740-4936-8200-C102FB7F12BA}">
      <text>
        <r>
          <rPr>
            <b/>
            <sz val="9"/>
            <color indexed="81"/>
            <rFont val="MS P ゴシック"/>
            <family val="3"/>
            <charset val="128"/>
          </rPr>
          <t>=CIQ($B65, "IQ_GAIN_ASSETS", $C65)</t>
        </r>
      </text>
    </comment>
    <comment ref="AB65" authorId="0" shapeId="0" xr:uid="{0B816A92-43CC-43F0-9DC8-D6B15C2E29E8}">
      <text>
        <r>
          <rPr>
            <b/>
            <sz val="9"/>
            <color indexed="81"/>
            <rFont val="MS P ゴシック"/>
            <family val="3"/>
            <charset val="128"/>
          </rPr>
          <t>=CIQ($B65, "IQ_ASSET_WRITEDOWN", $C65)</t>
        </r>
      </text>
    </comment>
    <comment ref="AC65" authorId="0" shapeId="0" xr:uid="{BE8F8DD2-5C09-4FCB-A4EB-525D38A17878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UNUSUAL_SUPPL", $C65)</t>
        </r>
      </text>
    </comment>
    <comment ref="AD65" authorId="0" shapeId="0" xr:uid="{80D0E712-073F-43DA-BF91-0B6EA9BF0FD9}">
      <text>
        <r>
          <rPr>
            <b/>
            <sz val="9"/>
            <color indexed="81"/>
            <rFont val="MS P ゴシック"/>
            <family val="3"/>
            <charset val="128"/>
          </rPr>
          <t>=CIQ($B65, "IQ_EBT", $C65)</t>
        </r>
      </text>
    </comment>
    <comment ref="AE65" authorId="0" shapeId="0" xr:uid="{1DF14FEB-7D4C-4330-8B4A-6D6585FE4F2E}">
      <text>
        <r>
          <rPr>
            <b/>
            <sz val="9"/>
            <color indexed="81"/>
            <rFont val="MS P ゴシック"/>
            <family val="3"/>
            <charset val="128"/>
          </rPr>
          <t>=CIQ($B65, "IQ_INC_TAX", $C65)</t>
        </r>
      </text>
    </comment>
    <comment ref="AF65" authorId="0" shapeId="0" xr:uid="{64A90D26-9F25-4361-AA9E-29F1216BCD49}">
      <text>
        <r>
          <rPr>
            <b/>
            <sz val="9"/>
            <color indexed="81"/>
            <rFont val="MS P ゴシック"/>
            <family val="3"/>
            <charset val="128"/>
          </rPr>
          <t>=CIQ($B65, "IQ_EARNING_CO", $C65)</t>
        </r>
      </text>
    </comment>
    <comment ref="AG65" authorId="0" shapeId="0" xr:uid="{57C7A1D9-FA3D-4DA9-96BC-39BFFE00B01D}">
      <text>
        <r>
          <rPr>
            <b/>
            <sz val="9"/>
            <color indexed="81"/>
            <rFont val="MS P ゴシック"/>
            <family val="3"/>
            <charset val="128"/>
          </rPr>
          <t>=CIQ($B65, "IQ_DO", $C65)</t>
        </r>
      </text>
    </comment>
    <comment ref="AH65" authorId="0" shapeId="0" xr:uid="{6EEFA2A0-9D3C-4E54-9DE0-9D2A5CB222AE}">
      <text>
        <r>
          <rPr>
            <b/>
            <sz val="9"/>
            <color indexed="81"/>
            <rFont val="MS P ゴシック"/>
            <family val="3"/>
            <charset val="128"/>
          </rPr>
          <t>=CIQ($B65, "IQ_EXTRA_ACC_ITEMS", $C65)</t>
        </r>
      </text>
    </comment>
    <comment ref="AI65" authorId="0" shapeId="0" xr:uid="{43328D35-3A80-4590-BC3B-8A38E1DD209B}">
      <text>
        <r>
          <rPr>
            <b/>
            <sz val="9"/>
            <color indexed="81"/>
            <rFont val="MS P ゴシック"/>
            <family val="3"/>
            <charset val="128"/>
          </rPr>
          <t>=CIQ($B65, "IQ_NI_COMPANY", $C65)</t>
        </r>
      </text>
    </comment>
    <comment ref="AJ65" authorId="0" shapeId="0" xr:uid="{484668D3-8758-4701-A03D-73E3A6C1F329}">
      <text>
        <r>
          <rPr>
            <b/>
            <sz val="9"/>
            <color indexed="81"/>
            <rFont val="MS P ゴシック"/>
            <family val="3"/>
            <charset val="128"/>
          </rPr>
          <t>=CIQ($B65, "IQ_MINORITY_INTEREST_IS", $C65)</t>
        </r>
      </text>
    </comment>
    <comment ref="AK65" authorId="0" shapeId="0" xr:uid="{42A99224-5B5D-470E-8867-21B63097B6E6}">
      <text>
        <r>
          <rPr>
            <b/>
            <sz val="9"/>
            <color indexed="81"/>
            <rFont val="MS P ゴシック"/>
            <family val="3"/>
            <charset val="128"/>
          </rPr>
          <t>=CIQ($B65, "IQ_NI", $C65)</t>
        </r>
      </text>
    </comment>
    <comment ref="AL65" authorId="0" shapeId="0" xr:uid="{92C41FEF-2465-47B6-B91A-2ED4633B3D44}">
      <text>
        <r>
          <rPr>
            <b/>
            <sz val="9"/>
            <color indexed="81"/>
            <rFont val="MS P ゴシック"/>
            <family val="3"/>
            <charset val="128"/>
          </rPr>
          <t>=CIQ($B65, "IQ_PREF_DIV_OTHER", $C65)</t>
        </r>
      </text>
    </comment>
    <comment ref="AN65" authorId="0" shapeId="0" xr:uid="{68819D3F-9CB8-4941-9E1C-FA9EFA31CC5B}">
      <text>
        <r>
          <rPr>
            <b/>
            <sz val="9"/>
            <color indexed="81"/>
            <rFont val="MS P ゴシック"/>
            <family val="3"/>
            <charset val="128"/>
          </rPr>
          <t>=CIQ($B65, "IQ_BASIC_EPS_INCL", $C65)</t>
        </r>
      </text>
    </comment>
    <comment ref="AO65" authorId="0" shapeId="0" xr:uid="{6C031555-C56D-4E4F-A9E6-A99F5A4F06C3}">
      <text>
        <r>
          <rPr>
            <b/>
            <sz val="9"/>
            <color indexed="81"/>
            <rFont val="MS P ゴシック"/>
            <family val="3"/>
            <charset val="128"/>
          </rPr>
          <t>=CIQ($B65, "IQ_BASIC_EPS_EXCL", $C65)</t>
        </r>
      </text>
    </comment>
    <comment ref="AP65" authorId="0" shapeId="0" xr:uid="{34AEA258-A885-4067-8DC2-769EC5F91AE0}">
      <text>
        <r>
          <rPr>
            <b/>
            <sz val="9"/>
            <color indexed="81"/>
            <rFont val="MS P ゴシック"/>
            <family val="3"/>
            <charset val="128"/>
          </rPr>
          <t>=CIQ($B65, "IQ_BASIC_WEIGHT", $C65)</t>
        </r>
      </text>
    </comment>
    <comment ref="AQ65" authorId="0" shapeId="0" xr:uid="{2F45549C-699D-43B2-A743-CE687A80E9C7}">
      <text>
        <r>
          <rPr>
            <b/>
            <sz val="9"/>
            <color indexed="81"/>
            <rFont val="MS P ゴシック"/>
            <family val="3"/>
            <charset val="128"/>
          </rPr>
          <t>=CIQ($B65, "IQ_DILUT_EPS_INCL", $C65)</t>
        </r>
      </text>
    </comment>
    <comment ref="AR65" authorId="0" shapeId="0" xr:uid="{175A0924-5544-4ABE-A43C-A10B328F2954}">
      <text>
        <r>
          <rPr>
            <b/>
            <sz val="9"/>
            <color indexed="81"/>
            <rFont val="MS P ゴシック"/>
            <family val="3"/>
            <charset val="128"/>
          </rPr>
          <t>=CIQ($B65, "IQ_DILUT_EPS_EXCL", $C65)</t>
        </r>
      </text>
    </comment>
    <comment ref="AS65" authorId="0" shapeId="0" xr:uid="{4087DF81-F221-4CBB-B644-32DED9B883F0}">
      <text>
        <r>
          <rPr>
            <b/>
            <sz val="9"/>
            <color indexed="81"/>
            <rFont val="MS P ゴシック"/>
            <family val="3"/>
            <charset val="128"/>
          </rPr>
          <t>=CIQ($B65, "IQ_DILUT_WEIGHT", $C65)</t>
        </r>
      </text>
    </comment>
    <comment ref="AT65" authorId="0" shapeId="0" xr:uid="{8D7D7A90-F5B2-421A-ABFB-818313821DFF}">
      <text>
        <r>
          <rPr>
            <b/>
            <sz val="9"/>
            <color indexed="81"/>
            <rFont val="MS P ゴシック"/>
            <family val="3"/>
            <charset val="128"/>
          </rPr>
          <t>=CIQ($B65, "IQ_DIV_SHARE", $C65)</t>
        </r>
      </text>
    </comment>
    <comment ref="AU65" authorId="0" shapeId="0" xr:uid="{4CDD1B8F-4F0E-47F8-A8BF-6C91BC80B9E0}">
      <text>
        <r>
          <rPr>
            <b/>
            <sz val="9"/>
            <color indexed="81"/>
            <rFont val="MS P ゴシック"/>
            <family val="3"/>
            <charset val="128"/>
          </rPr>
          <t>=-CIQ($B65, "IQ_TOTAL_DIV_PAID_CF", $C65)/CIQ($B65, "IQ_NI", $C65)</t>
        </r>
      </text>
    </comment>
    <comment ref="AW65" authorId="0" shapeId="0" xr:uid="{C10036DF-F5DB-4DFE-9553-7C89050F4457}">
      <text>
        <r>
          <rPr>
            <b/>
            <sz val="9"/>
            <color indexed="81"/>
            <rFont val="MS P ゴシック"/>
            <family val="3"/>
            <charset val="128"/>
          </rPr>
          <t>=CIQ($B65, "IQ_EBITDA", $C65)</t>
        </r>
      </text>
    </comment>
    <comment ref="AX65" authorId="0" shapeId="0" xr:uid="{BFBE912D-E9B9-4742-B6DD-C7D30BAE9841}">
      <text>
        <r>
          <rPr>
            <b/>
            <sz val="9"/>
            <color indexed="81"/>
            <rFont val="MS P ゴシック"/>
            <family val="3"/>
            <charset val="128"/>
          </rPr>
          <t>=CIQ($B65, "IQ_EBITA", $C65)</t>
        </r>
      </text>
    </comment>
    <comment ref="AY65" authorId="0" shapeId="0" xr:uid="{E07CB019-DB8C-4343-98CF-D2E2839C8F50}">
      <text>
        <r>
          <rPr>
            <b/>
            <sz val="9"/>
            <color indexed="81"/>
            <rFont val="MS P ゴシック"/>
            <family val="3"/>
            <charset val="128"/>
          </rPr>
          <t>=CIQ($B65, "IQ_EBIT", $C65)</t>
        </r>
      </text>
    </comment>
    <comment ref="AZ65" authorId="0" shapeId="0" xr:uid="{174095BB-48B0-4097-93F9-AB91B0E7D728}">
      <text>
        <r>
          <rPr>
            <b/>
            <sz val="9"/>
            <color indexed="81"/>
            <rFont val="MS P ゴシック"/>
            <family val="3"/>
            <charset val="128"/>
          </rPr>
          <t>=CIQ($B65, "IQ_EFFECT_TAX_RATE", $C65)/100</t>
        </r>
      </text>
    </comment>
    <comment ref="BA65" authorId="0" shapeId="0" xr:uid="{B7533E7E-D946-4FE5-84DB-80FB4883F6A0}">
      <text>
        <r>
          <rPr>
            <b/>
            <sz val="9"/>
            <color indexed="81"/>
            <rFont val="MS P ゴシック"/>
            <family val="3"/>
            <charset val="128"/>
          </rPr>
          <t>=CIQ($B65, "IQ_PERIODDATE_IS", $C65)</t>
        </r>
      </text>
    </comment>
    <comment ref="BC65" authorId="0" shapeId="0" xr:uid="{19596D45-2BAE-44B7-84F3-2A98EDE20EF1}">
      <text>
        <r>
          <rPr>
            <b/>
            <sz val="9"/>
            <color indexed="81"/>
            <rFont val="MS P ゴシック"/>
            <family val="3"/>
            <charset val="128"/>
          </rPr>
          <t>=CIQ($B65, "IQ_ADVERTISING", $C65)</t>
        </r>
      </text>
    </comment>
    <comment ref="BD65" authorId="0" shapeId="0" xr:uid="{1101B3F1-12F0-4898-BFB7-3D6F15CF0BA9}">
      <text>
        <r>
          <rPr>
            <b/>
            <sz val="9"/>
            <color indexed="81"/>
            <rFont val="MS P ゴシック"/>
            <family val="3"/>
            <charset val="128"/>
          </rPr>
          <t>=CIQ($B65, "IQ_SALES_MARKETING", $C65)</t>
        </r>
      </text>
    </comment>
    <comment ref="BE65" authorId="0" shapeId="0" xr:uid="{34CB4495-5345-41CB-81D7-F79E8BB98F60}">
      <text>
        <r>
          <rPr>
            <b/>
            <sz val="9"/>
            <color indexed="81"/>
            <rFont val="MS P ゴシック"/>
            <family val="3"/>
            <charset val="128"/>
          </rPr>
          <t>=CIQ($B65, "IQ_GA_EXP", $C65)</t>
        </r>
      </text>
    </comment>
    <comment ref="BF65" authorId="0" shapeId="0" xr:uid="{21A3C07A-72DE-4241-89A2-68E42DF24364}">
      <text>
        <r>
          <rPr>
            <b/>
            <sz val="9"/>
            <color indexed="81"/>
            <rFont val="MS P ゴシック"/>
            <family val="3"/>
            <charset val="128"/>
          </rPr>
          <t>=CIQ($B65, "IQ_RD_EXP_FN", $C65)</t>
        </r>
      </text>
    </comment>
    <comment ref="BG65" authorId="0" shapeId="0" xr:uid="{C9373EC3-66B1-4885-9C83-AA9C25B4CDF5}">
      <text>
        <r>
          <rPr>
            <b/>
            <sz val="9"/>
            <color indexed="81"/>
            <rFont val="MS P ゴシック"/>
            <family val="3"/>
            <charset val="128"/>
          </rPr>
          <t>=CIQ($B65, "IQ_NET_RENTAL_EXP", $C65)</t>
        </r>
      </text>
    </comment>
    <comment ref="BH65" authorId="0" shapeId="0" xr:uid="{55547B5B-EA03-4C09-9682-1CD91B7D1C83}">
      <text>
        <r>
          <rPr>
            <b/>
            <sz val="9"/>
            <color indexed="81"/>
            <rFont val="MS P ゴシック"/>
            <family val="3"/>
            <charset val="128"/>
          </rPr>
          <t>=CIQ($B65, "IQ_IMPUT_OPER_LEASE_INT_EXP", $C65)</t>
        </r>
      </text>
    </comment>
    <comment ref="BI65" authorId="0" shapeId="0" xr:uid="{1A998445-BD30-4C77-830D-37A6A1DC5FD5}">
      <text>
        <r>
          <rPr>
            <b/>
            <sz val="9"/>
            <color indexed="81"/>
            <rFont val="MS P ゴシック"/>
            <family val="3"/>
            <charset val="128"/>
          </rPr>
          <t>=CIQ($B65, "IQ_IMPUT_OPER_LEASE_DEPR", $C65)</t>
        </r>
      </text>
    </comment>
    <comment ref="BL65" authorId="0" shapeId="0" xr:uid="{A899FF3B-BE07-4465-871A-D9CBF8BA17CE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EQUIV", $C65)</t>
        </r>
      </text>
    </comment>
    <comment ref="BM65" authorId="0" shapeId="0" xr:uid="{0E3C9952-8DEB-4F7B-BCE2-72CA8978DC08}">
      <text>
        <r>
          <rPr>
            <b/>
            <sz val="9"/>
            <color indexed="81"/>
            <rFont val="MS P ゴシック"/>
            <family val="3"/>
            <charset val="128"/>
          </rPr>
          <t>=CIQ($B65, "IQ_ST_INVEST", $C65)</t>
        </r>
      </text>
    </comment>
    <comment ref="BN65" authorId="0" shapeId="0" xr:uid="{2B80D8B9-C630-4F6A-B367-5E94F8A19095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ST_INVEST", $C65)</t>
        </r>
      </text>
    </comment>
    <comment ref="BO65" authorId="0" shapeId="0" xr:uid="{D9E9E8E0-3634-455F-BBE0-15A909F58E61}">
      <text>
        <r>
          <rPr>
            <b/>
            <sz val="9"/>
            <color indexed="81"/>
            <rFont val="MS P ゴシック"/>
            <family val="3"/>
            <charset val="128"/>
          </rPr>
          <t>=CIQ($B65, "IQ_AR", $C65)</t>
        </r>
      </text>
    </comment>
    <comment ref="BP65" authorId="0" shapeId="0" xr:uid="{C0A26D32-9782-4C0F-8E78-C7ED13011C4D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RECEIV", $C65)</t>
        </r>
      </text>
    </comment>
    <comment ref="BQ65" authorId="0" shapeId="0" xr:uid="{001ABE97-B801-42B8-9259-3A12E2547954}">
      <text>
        <r>
          <rPr>
            <b/>
            <sz val="9"/>
            <color indexed="81"/>
            <rFont val="MS P ゴシック"/>
            <family val="3"/>
            <charset val="128"/>
          </rPr>
          <t>=CIQ($B65, "IQ_INVENTORY", $C65)</t>
        </r>
      </text>
    </comment>
    <comment ref="BR65" authorId="0" shapeId="0" xr:uid="{EB4ED5F4-33C6-4838-9584-CD5BE9332066}">
      <text>
        <r>
          <rPr>
            <b/>
            <sz val="9"/>
            <color indexed="81"/>
            <rFont val="MS P ゴシック"/>
            <family val="3"/>
            <charset val="128"/>
          </rPr>
          <t>=CIQ($B65, "IQ_DEF_TAX_ASSETS_CURRENT", $C65)</t>
        </r>
      </text>
    </comment>
    <comment ref="BS65" authorId="0" shapeId="0" xr:uid="{0424FC14-56AF-4FC6-AF72-5BA3E1873D33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CA_SUPPL", $C65)</t>
        </r>
      </text>
    </comment>
    <comment ref="BT65" authorId="0" shapeId="0" xr:uid="{4FAB0074-C4CC-41D7-89FD-509CC930778C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CA", $C65)</t>
        </r>
      </text>
    </comment>
    <comment ref="BU65" authorId="0" shapeId="0" xr:uid="{2DD345BF-92E4-45DB-A58F-680251D0CABC}">
      <text>
        <r>
          <rPr>
            <b/>
            <sz val="9"/>
            <color indexed="81"/>
            <rFont val="MS P ゴシック"/>
            <family val="3"/>
            <charset val="128"/>
          </rPr>
          <t>=CIQ($B65, "IQ_GPPE", $C65)</t>
        </r>
      </text>
    </comment>
    <comment ref="BV65" authorId="0" shapeId="0" xr:uid="{65D2EB94-12AC-4BFD-B4B6-F9ED7D14EE28}">
      <text>
        <r>
          <rPr>
            <b/>
            <sz val="9"/>
            <color indexed="81"/>
            <rFont val="MS P ゴシック"/>
            <family val="3"/>
            <charset val="128"/>
          </rPr>
          <t>=CIQ($B65, "IQ_AD", $C65)</t>
        </r>
      </text>
    </comment>
    <comment ref="BW65" authorId="0" shapeId="0" xr:uid="{4C39E9B8-E59C-4EEA-80CC-316D0F2FB75F}">
      <text>
        <r>
          <rPr>
            <b/>
            <sz val="9"/>
            <color indexed="81"/>
            <rFont val="MS P ゴシック"/>
            <family val="3"/>
            <charset val="128"/>
          </rPr>
          <t>=CIQ($B65, "IQ_NPPE", $C65)</t>
        </r>
      </text>
    </comment>
    <comment ref="BX65" authorId="0" shapeId="0" xr:uid="{FA22B97B-3E35-4217-BAE0-6C437EF7D6BF}">
      <text>
        <r>
          <rPr>
            <b/>
            <sz val="9"/>
            <color indexed="81"/>
            <rFont val="MS P ゴシック"/>
            <family val="3"/>
            <charset val="128"/>
          </rPr>
          <t>=CIQ($B65, "IQ_LT_INVEST", $C65)</t>
        </r>
      </text>
    </comment>
    <comment ref="BY65" authorId="0" shapeId="0" xr:uid="{EC6D5019-2E0F-471C-B869-499566893A80}">
      <text>
        <r>
          <rPr>
            <b/>
            <sz val="9"/>
            <color indexed="81"/>
            <rFont val="MS P ゴシック"/>
            <family val="3"/>
            <charset val="128"/>
          </rPr>
          <t>=CIQ($B65, "IQ_GW", $C65)</t>
        </r>
      </text>
    </comment>
    <comment ref="BZ65" authorId="0" shapeId="0" xr:uid="{F88CB26A-ADE0-43D4-B1EC-CDD9F2958276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INTAN", $C65)</t>
        </r>
      </text>
    </comment>
    <comment ref="CA65" authorId="0" shapeId="0" xr:uid="{6C424FA5-2CDA-4416-834C-9E23232D1F51}">
      <text>
        <r>
          <rPr>
            <b/>
            <sz val="9"/>
            <color indexed="81"/>
            <rFont val="MS P ゴシック"/>
            <family val="3"/>
            <charset val="128"/>
          </rPr>
          <t>=CIQ($B65, "IQ_LOANS_RECEIV_LT", $C65)</t>
        </r>
      </text>
    </comment>
    <comment ref="CB65" authorId="0" shapeId="0" xr:uid="{71E11A68-B590-49FA-A60D-DBF1BE5AEDA9}">
      <text>
        <r>
          <rPr>
            <b/>
            <sz val="9"/>
            <color indexed="81"/>
            <rFont val="MS P ゴシック"/>
            <family val="3"/>
            <charset val="128"/>
          </rPr>
          <t>=CIQ($B65, "IQ_DEF_TAX_ASSETS_LT", $C65)</t>
        </r>
      </text>
    </comment>
    <comment ref="CC65" authorId="0" shapeId="0" xr:uid="{5B81D771-6D31-4E60-B961-9CADEAB001BE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LT_ASSETS", $C65)</t>
        </r>
      </text>
    </comment>
    <comment ref="CD65" authorId="0" shapeId="0" xr:uid="{3D8075CD-89E6-4747-9172-3467AAE7C93B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ASSETS", $C65)</t>
        </r>
      </text>
    </comment>
    <comment ref="CF65" authorId="0" shapeId="0" xr:uid="{E9435F74-4BAE-41FF-B1F6-DB68748771B8}">
      <text>
        <r>
          <rPr>
            <b/>
            <sz val="9"/>
            <color indexed="81"/>
            <rFont val="MS P ゴシック"/>
            <family val="3"/>
            <charset val="128"/>
          </rPr>
          <t>=CIQ($B65, "IQ_AP", $C65)</t>
        </r>
      </text>
    </comment>
    <comment ref="CG65" authorId="0" shapeId="0" xr:uid="{7F077025-B749-46A7-90DE-AB0587A48382}">
      <text>
        <r>
          <rPr>
            <b/>
            <sz val="9"/>
            <color indexed="81"/>
            <rFont val="MS P ゴシック"/>
            <family val="3"/>
            <charset val="128"/>
          </rPr>
          <t>=CIQ($B65, "IQ_AE", $C65)</t>
        </r>
      </text>
    </comment>
    <comment ref="CH65" authorId="0" shapeId="0" xr:uid="{1139B2ED-52A4-40F7-8114-D9B97415BFC6}">
      <text>
        <r>
          <rPr>
            <b/>
            <sz val="9"/>
            <color indexed="81"/>
            <rFont val="MS P ゴシック"/>
            <family val="3"/>
            <charset val="128"/>
          </rPr>
          <t>=CIQ($B65, "IQ_ST_DEBT", $C65)</t>
        </r>
      </text>
    </comment>
    <comment ref="CI65" authorId="0" shapeId="0" xr:uid="{856C90BF-E6CE-49E2-82C6-D2F7321CB94A}">
      <text>
        <r>
          <rPr>
            <b/>
            <sz val="9"/>
            <color indexed="81"/>
            <rFont val="MS P ゴシック"/>
            <family val="3"/>
            <charset val="128"/>
          </rPr>
          <t>=CIQ($B65, "IQ_CURRENT_PORT_DEBT", $C65)</t>
        </r>
      </text>
    </comment>
    <comment ref="CJ65" authorId="0" shapeId="0" xr:uid="{FFB337A3-D765-4C0F-A048-CB8B16AD07C3}">
      <text>
        <r>
          <rPr>
            <b/>
            <sz val="9"/>
            <color indexed="81"/>
            <rFont val="MS P ゴシック"/>
            <family val="3"/>
            <charset val="128"/>
          </rPr>
          <t>=CIQ($B65, "IQ_CURRENT_PORT_LEASES", $C65)</t>
        </r>
      </text>
    </comment>
    <comment ref="CK65" authorId="0" shapeId="0" xr:uid="{72FEED0A-3AC5-4671-9839-7A4CBEF0B04E}">
      <text>
        <r>
          <rPr>
            <b/>
            <sz val="9"/>
            <color indexed="81"/>
            <rFont val="MS P ゴシック"/>
            <family val="3"/>
            <charset val="128"/>
          </rPr>
          <t>=CIQ($B65, "IQ_INC_TAX_PAY_CURRENT", $C65)</t>
        </r>
      </text>
    </comment>
    <comment ref="CL65" authorId="0" shapeId="0" xr:uid="{AD4823F9-8894-4C66-AD89-F77E09511700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CL_SUPPL", $C65)</t>
        </r>
      </text>
    </comment>
    <comment ref="CM65" authorId="0" shapeId="0" xr:uid="{3FEFE1FA-C428-4655-AB55-C01326087C97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CL", $C65)</t>
        </r>
      </text>
    </comment>
    <comment ref="CN65" authorId="0" shapeId="0" xr:uid="{00FBD717-0B51-41B2-B25F-9FBF2EBF2DBF}">
      <text>
        <r>
          <rPr>
            <b/>
            <sz val="9"/>
            <color indexed="81"/>
            <rFont val="MS P ゴシック"/>
            <family val="3"/>
            <charset val="128"/>
          </rPr>
          <t>=CIQ($B65, "IQ_LT_DEBT", $C65)</t>
        </r>
      </text>
    </comment>
    <comment ref="CO65" authorId="0" shapeId="0" xr:uid="{08CF9F1C-A9BE-435A-9A9C-732BD2A1E875}">
      <text>
        <r>
          <rPr>
            <b/>
            <sz val="9"/>
            <color indexed="81"/>
            <rFont val="MS P ゴシック"/>
            <family val="3"/>
            <charset val="128"/>
          </rPr>
          <t>=CIQ($B65, "IQ_CAPITAL_LEASES", $C65)</t>
        </r>
      </text>
    </comment>
    <comment ref="CP65" authorId="0" shapeId="0" xr:uid="{BD3D5422-6E7A-4324-93D2-9B32A96987D6}">
      <text>
        <r>
          <rPr>
            <b/>
            <sz val="9"/>
            <color indexed="81"/>
            <rFont val="MS P ゴシック"/>
            <family val="3"/>
            <charset val="128"/>
          </rPr>
          <t>=CIQ($B65, "IQ_PENSION", $C65)</t>
        </r>
      </text>
    </comment>
    <comment ref="CQ65" authorId="0" shapeId="0" xr:uid="{89C20575-B95F-43DD-A4B0-7532ACE79383}">
      <text>
        <r>
          <rPr>
            <b/>
            <sz val="9"/>
            <color indexed="81"/>
            <rFont val="MS P ゴシック"/>
            <family val="3"/>
            <charset val="128"/>
          </rPr>
          <t>=CIQ($B65, "IQ_DEF_TAX_LIAB_LT", $C65)</t>
        </r>
      </text>
    </comment>
    <comment ref="CR65" authorId="0" shapeId="0" xr:uid="{48BEA800-E568-4E23-82BD-273D0A987A86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LIAB_LT", $C65)</t>
        </r>
      </text>
    </comment>
    <comment ref="CS65" authorId="0" shapeId="0" xr:uid="{9863C85B-D8BC-44C8-90F0-26841AD9047E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LIAB", $C65)</t>
        </r>
      </text>
    </comment>
    <comment ref="CT65" authorId="0" shapeId="0" xr:uid="{75AD2AAA-0888-43A6-BB50-2E8A22066F99}">
      <text>
        <r>
          <rPr>
            <b/>
            <sz val="9"/>
            <color indexed="81"/>
            <rFont val="MS P ゴシック"/>
            <family val="3"/>
            <charset val="128"/>
          </rPr>
          <t>=CIQ($B65, "IQ_COMMON", $C65)</t>
        </r>
      </text>
    </comment>
    <comment ref="CU65" authorId="0" shapeId="0" xr:uid="{AD0C6BBD-98ED-4C5E-BCCE-BF33A3FC6B1B}">
      <text>
        <r>
          <rPr>
            <b/>
            <sz val="9"/>
            <color indexed="81"/>
            <rFont val="MS P ゴシック"/>
            <family val="3"/>
            <charset val="128"/>
          </rPr>
          <t>=CIQ($B65, "IQ_APIC", $C65)</t>
        </r>
      </text>
    </comment>
    <comment ref="CV65" authorId="0" shapeId="0" xr:uid="{A2C15F48-E341-4193-A838-20A99DAC7468}">
      <text>
        <r>
          <rPr>
            <b/>
            <sz val="9"/>
            <color indexed="81"/>
            <rFont val="MS P ゴシック"/>
            <family val="3"/>
            <charset val="128"/>
          </rPr>
          <t>=CIQ($B65, "IQ_RE", $C65)</t>
        </r>
      </text>
    </comment>
    <comment ref="CW65" authorId="0" shapeId="0" xr:uid="{68B10343-D38E-49E4-8DE3-20A87CE5861E}">
      <text>
        <r>
          <rPr>
            <b/>
            <sz val="9"/>
            <color indexed="81"/>
            <rFont val="MS P ゴシック"/>
            <family val="3"/>
            <charset val="128"/>
          </rPr>
          <t>=CIQ($B65, "IQ_TREASURY", $C65)</t>
        </r>
      </text>
    </comment>
    <comment ref="CX65" authorId="0" shapeId="0" xr:uid="{96468D60-AD6C-49EB-957B-E99F9536FF34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EQUITY", $C65)</t>
        </r>
      </text>
    </comment>
    <comment ref="CY65" authorId="0" shapeId="0" xr:uid="{2084E3FF-C5EB-440F-9107-DD6636997BD6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COMMON_EQUITY", $C65)</t>
        </r>
      </text>
    </comment>
    <comment ref="CZ65" authorId="0" shapeId="0" xr:uid="{BC54A7D4-6A90-4D72-BE35-53829EA22E29}">
      <text>
        <r>
          <rPr>
            <b/>
            <sz val="9"/>
            <color indexed="81"/>
            <rFont val="MS P ゴシック"/>
            <family val="3"/>
            <charset val="128"/>
          </rPr>
          <t>=CIQ($B65, "IQ_MINORITY_INTEREST", $C65)</t>
        </r>
      </text>
    </comment>
    <comment ref="DA65" authorId="0" shapeId="0" xr:uid="{10C97796-EEDE-4EAD-8AF7-18559EA6BA3D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EQUITY", $C65)</t>
        </r>
      </text>
    </comment>
    <comment ref="DB65" authorId="0" shapeId="0" xr:uid="{53AFE0DE-864B-454A-A9D6-C347592490D8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LIAB_EQUITY", $C65)</t>
        </r>
      </text>
    </comment>
    <comment ref="DD65" authorId="0" shapeId="0" xr:uid="{03FD5CAF-358A-4AFA-9095-C835E4799C6B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OUTSTANDING_FILING_DATE", $C65)</t>
        </r>
      </text>
    </comment>
    <comment ref="DE65" authorId="0" shapeId="0" xr:uid="{935EEE79-0620-4E2C-A1F4-CE60BC77624D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OUTSTANDING_BS_DATE", $C65)</t>
        </r>
      </text>
    </comment>
    <comment ref="DF65" authorId="0" shapeId="0" xr:uid="{E4785F6C-1874-442F-A5D7-9BE68C0DE9C4}">
      <text>
        <r>
          <rPr>
            <b/>
            <sz val="9"/>
            <color indexed="81"/>
            <rFont val="MS P ゴシック"/>
            <family val="3"/>
            <charset val="128"/>
          </rPr>
          <t>=CIQ($B65, "IQ_BV_SHARE", $C65)</t>
        </r>
      </text>
    </comment>
    <comment ref="DG65" authorId="0" shapeId="0" xr:uid="{117AE891-0D29-419A-86DE-69EF2AB48A85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", $C65)</t>
        </r>
      </text>
    </comment>
    <comment ref="DH65" authorId="0" shapeId="0" xr:uid="{985D5D74-CDB1-4FC8-B5C5-9999C55F4E74}">
      <text>
        <r>
          <rPr>
            <b/>
            <sz val="9"/>
            <color indexed="81"/>
            <rFont val="MS P ゴシック"/>
            <family val="3"/>
            <charset val="128"/>
          </rPr>
          <t>=CIQ($B65, "IQ_NET_DEBT", $C65)</t>
        </r>
      </text>
    </comment>
    <comment ref="DI65" authorId="0" shapeId="0" xr:uid="{6023550B-D2E8-4EC0-9A1D-2BD8CFF5BFE6}">
      <text>
        <r>
          <rPr>
            <b/>
            <sz val="9"/>
            <color indexed="81"/>
            <rFont val="MS P ゴシック"/>
            <family val="3"/>
            <charset val="128"/>
          </rPr>
          <t>=CIQ($B65, "IQ_DEBT_EQUIV_NET_PBO", $C65)</t>
        </r>
      </text>
    </comment>
    <comment ref="DJ65" authorId="0" shapeId="0" xr:uid="{AD44842B-9D85-4DC8-A627-6EB0C78F66E2}">
      <text>
        <r>
          <rPr>
            <b/>
            <sz val="9"/>
            <color indexed="81"/>
            <rFont val="MS P ゴシック"/>
            <family val="3"/>
            <charset val="128"/>
          </rPr>
          <t>=CIQ($B65, "IQ_DEBT_EQUIV_OPER_LEASE", $C65)</t>
        </r>
      </text>
    </comment>
    <comment ref="DK65" authorId="0" shapeId="0" xr:uid="{D6F5C239-1E7B-46DB-9BC2-6020AC9FC8DD}">
      <text>
        <r>
          <rPr>
            <b/>
            <sz val="9"/>
            <color indexed="81"/>
            <rFont val="MS P ゴシック"/>
            <family val="3"/>
            <charset val="128"/>
          </rPr>
          <t>=CIQ($B65, "IQ_MINORITY_INTEREST_TOTAL", $C65)</t>
        </r>
      </text>
    </comment>
    <comment ref="DL65" authorId="0" shapeId="0" xr:uid="{A988CCA6-D1D5-4424-BAFE-7358C9F50EDA}">
      <text>
        <r>
          <rPr>
            <b/>
            <sz val="9"/>
            <color indexed="81"/>
            <rFont val="MS P ゴシック"/>
            <family val="3"/>
            <charset val="128"/>
          </rPr>
          <t>=CIQ($B65, "IQ_EQUITY_METHOD", $C65)</t>
        </r>
      </text>
    </comment>
    <comment ref="DM65" authorId="0" shapeId="0" xr:uid="{ECF04D90-5C58-4DFF-B49C-03B0D910E05B}">
      <text>
        <r>
          <rPr>
            <b/>
            <sz val="9"/>
            <color indexed="81"/>
            <rFont val="MS P ゴシック"/>
            <family val="3"/>
            <charset val="128"/>
          </rPr>
          <t>=CIQ($B65, "IQ_RAW_INV", $C65)</t>
        </r>
      </text>
    </comment>
    <comment ref="DN65" authorId="0" shapeId="0" xr:uid="{5FAFAD8A-D131-4646-B0C2-8F3F519D9EDD}">
      <text>
        <r>
          <rPr>
            <b/>
            <sz val="9"/>
            <color indexed="81"/>
            <rFont val="MS P ゴシック"/>
            <family val="3"/>
            <charset val="128"/>
          </rPr>
          <t>=CIQ($B65, "IQ_WIP_INV", $C65)</t>
        </r>
      </text>
    </comment>
    <comment ref="DO65" authorId="0" shapeId="0" xr:uid="{55709FC1-BB16-49A4-8A7E-F43FD24E2D18}">
      <text>
        <r>
          <rPr>
            <b/>
            <sz val="9"/>
            <color indexed="81"/>
            <rFont val="MS P ゴシック"/>
            <family val="3"/>
            <charset val="128"/>
          </rPr>
          <t>=CIQ($B65, "IQ_FINISHED_INV", $C65)</t>
        </r>
      </text>
    </comment>
    <comment ref="DP65" authorId="0" shapeId="0" xr:uid="{A92998A8-6BBC-4D33-8165-5DB711A66068}">
      <text>
        <r>
          <rPr>
            <b/>
            <sz val="9"/>
            <color indexed="81"/>
            <rFont val="MS P ゴシック"/>
            <family val="3"/>
            <charset val="128"/>
          </rPr>
          <t>=CIQ($B65, "IQ_LAND", $C65)</t>
        </r>
      </text>
    </comment>
    <comment ref="DQ65" authorId="0" shapeId="0" xr:uid="{ED17BF1D-6EC2-428C-A4C2-5332C08F7A30}">
      <text>
        <r>
          <rPr>
            <b/>
            <sz val="9"/>
            <color indexed="81"/>
            <rFont val="MS P ゴシック"/>
            <family val="3"/>
            <charset val="128"/>
          </rPr>
          <t>=CIQ($B65, "IQ_BUILDINGS", $C65)</t>
        </r>
      </text>
    </comment>
    <comment ref="DR65" authorId="0" shapeId="0" xr:uid="{816D8D3F-C22B-4402-B279-B4748E1315BC}">
      <text>
        <r>
          <rPr>
            <b/>
            <sz val="9"/>
            <color indexed="81"/>
            <rFont val="MS P ゴシック"/>
            <family val="3"/>
            <charset val="128"/>
          </rPr>
          <t>=CIQ($B65, "IQ_MACHINERY", $C65)</t>
        </r>
      </text>
    </comment>
    <comment ref="DS65" authorId="0" shapeId="0" xr:uid="{EE0D586C-B063-423C-8BEF-CB213A8EDFD6}">
      <text>
        <r>
          <rPr>
            <b/>
            <sz val="9"/>
            <color indexed="81"/>
            <rFont val="MS P ゴシック"/>
            <family val="3"/>
            <charset val="128"/>
          </rPr>
          <t>=CIQ($B65, "IQ_CIP", $C65)</t>
        </r>
      </text>
    </comment>
    <comment ref="DT65" authorId="0" shapeId="0" xr:uid="{EEC371F5-1FAE-45A8-8F9E-7D93BA302141}">
      <text>
        <r>
          <rPr>
            <b/>
            <sz val="9"/>
            <color indexed="81"/>
            <rFont val="MS P ゴシック"/>
            <family val="3"/>
            <charset val="128"/>
          </rPr>
          <t>=CIQ($B65, "IQ_FULL_TIME", $C65)</t>
        </r>
      </text>
    </comment>
    <comment ref="DU65" authorId="0" shapeId="0" xr:uid="{AFD84031-B923-4E8A-92B3-FAED43531B20}">
      <text>
        <r>
          <rPr>
            <b/>
            <sz val="9"/>
            <color indexed="81"/>
            <rFont val="MS P ゴシック"/>
            <family val="3"/>
            <charset val="128"/>
          </rPr>
          <t>=CIQ($B65, "IQ_PART_TIME", $C65)</t>
        </r>
      </text>
    </comment>
    <comment ref="DW65" authorId="0" shapeId="0" xr:uid="{5E099C26-39F0-4AD3-AD27-B83ED310A43D}">
      <text>
        <r>
          <rPr>
            <b/>
            <sz val="9"/>
            <color indexed="81"/>
            <rFont val="MS P ゴシック"/>
            <family val="3"/>
            <charset val="128"/>
          </rPr>
          <t>=CIQ($B65, "IQ_NI_CF", $C65)</t>
        </r>
      </text>
    </comment>
    <comment ref="DX65" authorId="0" shapeId="0" xr:uid="{A96DD438-967F-4B55-A593-56EEE9C0F98D}">
      <text>
        <r>
          <rPr>
            <b/>
            <sz val="9"/>
            <color indexed="81"/>
            <rFont val="MS P ゴシック"/>
            <family val="3"/>
            <charset val="128"/>
          </rPr>
          <t>=CIQ($B65, "IQ_DA_SUPPL_CF", $C65)</t>
        </r>
      </text>
    </comment>
    <comment ref="DY65" authorId="0" shapeId="0" xr:uid="{997FC040-04C7-4AF6-809C-48215680352A}">
      <text>
        <r>
          <rPr>
            <b/>
            <sz val="9"/>
            <color indexed="81"/>
            <rFont val="MS P ゴシック"/>
            <family val="3"/>
            <charset val="128"/>
          </rPr>
          <t>=CIQ($B65, "IQ_GW_INTAN_AMORT_CF", $C65)</t>
        </r>
      </text>
    </comment>
    <comment ref="DZ65" authorId="0" shapeId="0" xr:uid="{3E32CE97-AB78-4343-B5A6-4096411A3E5E}">
      <text>
        <r>
          <rPr>
            <b/>
            <sz val="9"/>
            <color indexed="81"/>
            <rFont val="MS P ゴシック"/>
            <family val="3"/>
            <charset val="128"/>
          </rPr>
          <t>=CIQ($B65, "IQ_DA_CF", $C65)</t>
        </r>
      </text>
    </comment>
    <comment ref="EA65" authorId="0" shapeId="0" xr:uid="{5D980914-939A-43C4-B61B-5279E8108788}">
      <text>
        <r>
          <rPr>
            <b/>
            <sz val="9"/>
            <color indexed="81"/>
            <rFont val="MS P ゴシック"/>
            <family val="3"/>
            <charset val="128"/>
          </rPr>
          <t>=CIQ($B65, "IQ_MINORITY_INTEREST_CF", $C65)</t>
        </r>
      </text>
    </comment>
    <comment ref="EB65" authorId="0" shapeId="0" xr:uid="{7E4FB731-39A6-47F5-8853-BAB5E6DF4EAF}">
      <text>
        <r>
          <rPr>
            <b/>
            <sz val="9"/>
            <color indexed="81"/>
            <rFont val="MS P ゴシック"/>
            <family val="3"/>
            <charset val="128"/>
          </rPr>
          <t>=CIQ($B65, "IQ_GAIN_ASSETS_CF", $C65)</t>
        </r>
      </text>
    </comment>
    <comment ref="EC65" authorId="0" shapeId="0" xr:uid="{2EAEE199-EF46-4CC0-828F-E49511B7CD5F}">
      <text>
        <r>
          <rPr>
            <b/>
            <sz val="9"/>
            <color indexed="81"/>
            <rFont val="MS P ゴシック"/>
            <family val="3"/>
            <charset val="128"/>
          </rPr>
          <t>=CIQ($B65, "IQ_GAIN_INVEST_CF", $C65)</t>
        </r>
      </text>
    </comment>
    <comment ref="ED65" authorId="0" shapeId="0" xr:uid="{846D63E1-D66B-4535-96CF-37E37D60FEDE}">
      <text>
        <r>
          <rPr>
            <b/>
            <sz val="9"/>
            <color indexed="81"/>
            <rFont val="MS P ゴシック"/>
            <family val="3"/>
            <charset val="128"/>
          </rPr>
          <t>=CIQ($B65, "IQ_ASSET_WRITEDOWN_CF", $C65)</t>
        </r>
      </text>
    </comment>
    <comment ref="EE65" authorId="0" shapeId="0" xr:uid="{BFA7492A-0E7E-408A-8B74-56AA641E4A9E}">
      <text>
        <r>
          <rPr>
            <b/>
            <sz val="9"/>
            <color indexed="81"/>
            <rFont val="MS P ゴシック"/>
            <family val="3"/>
            <charset val="128"/>
          </rPr>
          <t>=CIQ($B65, "IQ_INC_EQUITY_CF", $C65)</t>
        </r>
      </text>
    </comment>
    <comment ref="EF65" authorId="0" shapeId="0" xr:uid="{04794934-E47F-4A33-9972-C3B39BEEED61}">
      <text>
        <r>
          <rPr>
            <b/>
            <sz val="9"/>
            <color indexed="81"/>
            <rFont val="MS P ゴシック"/>
            <family val="3"/>
            <charset val="128"/>
          </rPr>
          <t>=CIQ($B65, "IQ_PROV_BAD_DEBTS_CF", $C65)</t>
        </r>
      </text>
    </comment>
    <comment ref="EG65" authorId="0" shapeId="0" xr:uid="{C5E9FDDA-BADB-4ABB-8832-75E0581DEC15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OPER_ACT", $C65)</t>
        </r>
      </text>
    </comment>
    <comment ref="EH65" authorId="0" shapeId="0" xr:uid="{99D44AF7-BAB2-44CE-BE13-EEF7C445C2D3}">
      <text>
        <r>
          <rPr>
            <b/>
            <sz val="9"/>
            <color indexed="81"/>
            <rFont val="MS P ゴシック"/>
            <family val="3"/>
            <charset val="128"/>
          </rPr>
          <t>=CIQ($B65, "IQ_CHANGE_AR", $C65)</t>
        </r>
      </text>
    </comment>
    <comment ref="EI65" authorId="0" shapeId="0" xr:uid="{FE4F2C7F-9572-479E-B839-6BE089CD342D}">
      <text>
        <r>
          <rPr>
            <b/>
            <sz val="9"/>
            <color indexed="81"/>
            <rFont val="MS P ゴシック"/>
            <family val="3"/>
            <charset val="128"/>
          </rPr>
          <t>=CIQ($B65, "IQ_CHANGE_INVENTORY", $C65)</t>
        </r>
      </text>
    </comment>
    <comment ref="EJ65" authorId="0" shapeId="0" xr:uid="{6FF8F68A-19B8-489F-94DC-9AA570B79564}">
      <text>
        <r>
          <rPr>
            <b/>
            <sz val="9"/>
            <color indexed="81"/>
            <rFont val="MS P ゴシック"/>
            <family val="3"/>
            <charset val="128"/>
          </rPr>
          <t>=CIQ($B65, "IQ_CHANGE_AP", $C65)</t>
        </r>
      </text>
    </comment>
    <comment ref="EK65" authorId="0" shapeId="0" xr:uid="{1F1EE10F-7552-438C-A200-A4717C13006F}">
      <text>
        <r>
          <rPr>
            <b/>
            <sz val="9"/>
            <color indexed="81"/>
            <rFont val="MS P ゴシック"/>
            <family val="3"/>
            <charset val="128"/>
          </rPr>
          <t>=CIQ($B65, "IQ_CHANGE_OTHER_NET_OPER_ASSETS", $C65)</t>
        </r>
      </text>
    </comment>
    <comment ref="EL65" authorId="0" shapeId="0" xr:uid="{521AEDE0-73C8-4F35-9B3D-655D78D4ABD4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OPER", $C65)</t>
        </r>
      </text>
    </comment>
    <comment ref="EM65" authorId="0" shapeId="0" xr:uid="{666D3DFC-C2A9-46E5-BE11-D00E5BA8A848}">
      <text>
        <r>
          <rPr>
            <b/>
            <sz val="9"/>
            <color indexed="81"/>
            <rFont val="MS P ゴシック"/>
            <family val="3"/>
            <charset val="128"/>
          </rPr>
          <t>=CIQ($B65, "IQ_CAPEX", $C65)</t>
        </r>
      </text>
    </comment>
    <comment ref="EN65" authorId="0" shapeId="0" xr:uid="{209DFA2D-6BD0-472C-B2E9-4B8355293623}">
      <text>
        <r>
          <rPr>
            <b/>
            <sz val="9"/>
            <color indexed="81"/>
            <rFont val="MS P ゴシック"/>
            <family val="3"/>
            <charset val="128"/>
          </rPr>
          <t>=CIQ($B65, "IQ_SALE_PPE_CF", $C65)</t>
        </r>
      </text>
    </comment>
    <comment ref="EO65" authorId="0" shapeId="0" xr:uid="{BD1D2A64-9CF6-40A8-AB4E-94B108198D74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ACQUIRE_CF", $C65)</t>
        </r>
      </text>
    </comment>
    <comment ref="EP65" authorId="0" shapeId="0" xr:uid="{380AB9BF-0DB9-4E2F-9523-B79F639C7D02}">
      <text>
        <r>
          <rPr>
            <b/>
            <sz val="9"/>
            <color indexed="81"/>
            <rFont val="MS P ゴシック"/>
            <family val="3"/>
            <charset val="128"/>
          </rPr>
          <t>=CIQ($B65, "IQ_DIVEST_CF", $C65)</t>
        </r>
      </text>
    </comment>
    <comment ref="EQ65" authorId="0" shapeId="0" xr:uid="{01451028-717D-4D24-808F-B3E8B1B5D37E}">
      <text>
        <r>
          <rPr>
            <b/>
            <sz val="9"/>
            <color indexed="81"/>
            <rFont val="MS P ゴシック"/>
            <family val="3"/>
            <charset val="128"/>
          </rPr>
          <t>=CIQ($B65, "IQ_SALE_INTAN_CF", $C65)</t>
        </r>
      </text>
    </comment>
    <comment ref="ER65" authorId="0" shapeId="0" xr:uid="{33DC1638-DA43-4826-8F19-7B780CF8F7B0}">
      <text>
        <r>
          <rPr>
            <b/>
            <sz val="9"/>
            <color indexed="81"/>
            <rFont val="MS P ゴシック"/>
            <family val="3"/>
            <charset val="128"/>
          </rPr>
          <t>=CIQ($B65, "IQ_INVEST_SECURITY_CF", $C65)</t>
        </r>
      </text>
    </comment>
    <comment ref="ES65" authorId="0" shapeId="0" xr:uid="{9AE613F5-7391-4733-8E28-4EE5DF12004A}">
      <text>
        <r>
          <rPr>
            <b/>
            <sz val="9"/>
            <color indexed="81"/>
            <rFont val="MS P ゴシック"/>
            <family val="3"/>
            <charset val="128"/>
          </rPr>
          <t>=CIQ($B65, "IQ_INVEST_LOANS_CF", $C65)</t>
        </r>
      </text>
    </comment>
    <comment ref="ET65" authorId="0" shapeId="0" xr:uid="{F6D929C4-6525-42EC-BEA9-9D361E0F5D84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INVEST_ACT_SUPPL", $C65)</t>
        </r>
      </text>
    </comment>
    <comment ref="EU65" authorId="0" shapeId="0" xr:uid="{91E4B04F-F576-4813-B9BF-D6C3C6EF6B05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INVEST", $C65)</t>
        </r>
      </text>
    </comment>
    <comment ref="EV65" authorId="0" shapeId="0" xr:uid="{FA4B9DC8-045E-4256-813E-507961DEB214}">
      <text>
        <r>
          <rPr>
            <b/>
            <sz val="9"/>
            <color indexed="81"/>
            <rFont val="MS P ゴシック"/>
            <family val="3"/>
            <charset val="128"/>
          </rPr>
          <t>=CIQ($B65, "IQ_ST_DEBT_ISSUED", $C65)</t>
        </r>
      </text>
    </comment>
    <comment ref="EW65" authorId="0" shapeId="0" xr:uid="{8E1F49FF-73A3-4DEE-B422-929524C508B7}">
      <text>
        <r>
          <rPr>
            <b/>
            <sz val="9"/>
            <color indexed="81"/>
            <rFont val="MS P ゴシック"/>
            <family val="3"/>
            <charset val="128"/>
          </rPr>
          <t>=CIQ($B65, "IQ_LT_DEBT_ISSUED", $C65)</t>
        </r>
      </text>
    </comment>
    <comment ref="EX65" authorId="0" shapeId="0" xr:uid="{6D22D3EB-C5C8-4302-B191-F89602A8D630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ISSUED", $C65)</t>
        </r>
      </text>
    </comment>
    <comment ref="EY65" authorId="0" shapeId="0" xr:uid="{FA80DCE0-5C1E-48D1-8745-7890CDA13F95}">
      <text>
        <r>
          <rPr>
            <b/>
            <sz val="9"/>
            <color indexed="81"/>
            <rFont val="MS P ゴシック"/>
            <family val="3"/>
            <charset val="128"/>
          </rPr>
          <t>=CIQ($B65, "IQ_ST_DEBT_REPAID", $C65)</t>
        </r>
      </text>
    </comment>
    <comment ref="EZ65" authorId="0" shapeId="0" xr:uid="{1007E801-E704-48FA-AD97-3E1606A863DE}">
      <text>
        <r>
          <rPr>
            <b/>
            <sz val="9"/>
            <color indexed="81"/>
            <rFont val="MS P ゴシック"/>
            <family val="3"/>
            <charset val="128"/>
          </rPr>
          <t>=CIQ($B65, "IQ_LT_DEBT_REPAID", $C65)</t>
        </r>
      </text>
    </comment>
    <comment ref="FA65" authorId="0" shapeId="0" xr:uid="{AA5B2839-FB43-4F83-883F-062AF30DC400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REPAID", $C65)</t>
        </r>
      </text>
    </comment>
    <comment ref="FB65" authorId="0" shapeId="0" xr:uid="{4282C8F9-550D-4D4B-9CE1-B13ACCB2AEF3}">
      <text>
        <r>
          <rPr>
            <b/>
            <sz val="9"/>
            <color indexed="81"/>
            <rFont val="MS P ゴシック"/>
            <family val="3"/>
            <charset val="128"/>
          </rPr>
          <t>=CIQ($B65, "IQ_COMMON_ISSUED", $C65)</t>
        </r>
      </text>
    </comment>
    <comment ref="FC65" authorId="0" shapeId="0" xr:uid="{DB1F421B-6778-41BF-B50A-860F561FFFC4}">
      <text>
        <r>
          <rPr>
            <b/>
            <sz val="9"/>
            <color indexed="81"/>
            <rFont val="MS P ゴシック"/>
            <family val="3"/>
            <charset val="128"/>
          </rPr>
          <t>=CIQ($B65, "IQ_COMMON_REP", $C65)</t>
        </r>
      </text>
    </comment>
    <comment ref="FD65" authorId="0" shapeId="0" xr:uid="{0E255477-0F3D-49E5-A1B5-B7FA059DE47F}">
      <text>
        <r>
          <rPr>
            <b/>
            <sz val="9"/>
            <color indexed="81"/>
            <rFont val="MS P ゴシック"/>
            <family val="3"/>
            <charset val="128"/>
          </rPr>
          <t>=CIQ($B65, "IQ_COMMON_DIV_CF", $C65)</t>
        </r>
      </text>
    </comment>
    <comment ref="FE65" authorId="0" shapeId="0" xr:uid="{642C38B9-C5E1-40A1-83B3-5624A730630B}">
      <text>
        <r>
          <rPr>
            <b/>
            <sz val="9"/>
            <color indexed="81"/>
            <rFont val="MS P ゴシック"/>
            <family val="3"/>
            <charset val="128"/>
          </rPr>
          <t>=CIQ($B65, "IQ_COMMON_PREF_DIV_CF", $C65)</t>
        </r>
      </text>
    </comment>
    <comment ref="FF65" authorId="0" shapeId="0" xr:uid="{17B34267-1159-48A8-8B20-CC9DDE7A6CE3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IV_PAID_CF", $C65)</t>
        </r>
      </text>
    </comment>
    <comment ref="FG65" authorId="0" shapeId="0" xr:uid="{5FF5DA6C-3AF1-4024-B38D-F62BAA1BBCAB}">
      <text>
        <r>
          <rPr>
            <b/>
            <sz val="9"/>
            <color indexed="81"/>
            <rFont val="MS P ゴシック"/>
            <family val="3"/>
            <charset val="128"/>
          </rPr>
          <t>=CIQ($B65, "IQ_SPECIAL_DIV_CF", $C65)</t>
        </r>
      </text>
    </comment>
    <comment ref="FH65" authorId="0" shapeId="0" xr:uid="{1B4001F3-5ED0-481A-8773-83150459FBB2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FINANCE_ACT_SUPPL", $C65)</t>
        </r>
      </text>
    </comment>
    <comment ref="FI65" authorId="0" shapeId="0" xr:uid="{5B9B3C3C-593F-4714-8D66-DC3DCE99A9F8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FINAN", $C65)</t>
        </r>
      </text>
    </comment>
    <comment ref="FJ65" authorId="0" shapeId="0" xr:uid="{D2C3B4B7-7711-48D1-8830-A0D2B9FD2DC7}">
      <text>
        <r>
          <rPr>
            <b/>
            <sz val="9"/>
            <color indexed="81"/>
            <rFont val="MS P ゴシック"/>
            <family val="3"/>
            <charset val="128"/>
          </rPr>
          <t>=CIQ($B65, "IQ_FX", $C65)</t>
        </r>
      </text>
    </comment>
    <comment ref="FK65" authorId="0" shapeId="0" xr:uid="{8EED6013-DE08-4FB8-84FF-811E8EE0C546}">
      <text>
        <r>
          <rPr>
            <b/>
            <sz val="9"/>
            <color indexed="81"/>
            <rFont val="MS P ゴシック"/>
            <family val="3"/>
            <charset val="128"/>
          </rPr>
          <t>=CIQ($B65, "IQ_NET_CHANGE", $C65)</t>
        </r>
      </text>
    </comment>
    <comment ref="FM65" authorId="0" shapeId="0" xr:uid="{1E4789C2-0811-4037-A385-1087FD81F5DF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INTEREST", $C65)</t>
        </r>
      </text>
    </comment>
    <comment ref="FN65" authorId="0" shapeId="0" xr:uid="{DCDCBEB3-70CB-46D2-80B4-59555A7E5795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TAXES", $C65)</t>
        </r>
      </text>
    </comment>
    <comment ref="FO65" authorId="0" shapeId="0" xr:uid="{86D13CF9-0D83-4B21-8EF4-AB3807A5012E}">
      <text>
        <r>
          <rPr>
            <b/>
            <sz val="9"/>
            <color indexed="81"/>
            <rFont val="MS P ゴシック"/>
            <family val="3"/>
            <charset val="128"/>
          </rPr>
          <t>=CIQ($B65, "IQ_LEVERED_FCF", $C65)</t>
        </r>
      </text>
    </comment>
    <comment ref="FP65" authorId="0" shapeId="0" xr:uid="{3C5DF85F-1882-4D58-9AAD-D95AE2897AEB}">
      <text>
        <r>
          <rPr>
            <b/>
            <sz val="9"/>
            <color indexed="81"/>
            <rFont val="MS P ゴシック"/>
            <family val="3"/>
            <charset val="128"/>
          </rPr>
          <t>=CIQ($B65, "IQ_UNLEVERED_FCF", $C65)</t>
        </r>
      </text>
    </comment>
    <comment ref="FQ65" authorId="0" shapeId="0" xr:uid="{C7B697AA-E43C-415F-A8A9-DE2DABD01B3C}">
      <text>
        <r>
          <rPr>
            <b/>
            <sz val="9"/>
            <color indexed="81"/>
            <rFont val="MS P ゴシック"/>
            <family val="3"/>
            <charset val="128"/>
          </rPr>
          <t>=CIQ($B65, "IQ_CHANGE_NET_WORKING_CAPITAL", $C65)</t>
        </r>
      </text>
    </comment>
    <comment ref="FR65" authorId="0" shapeId="0" xr:uid="{28369C84-F3EB-4CAA-B673-1026DE3F9686}">
      <text>
        <r>
          <rPr>
            <b/>
            <sz val="9"/>
            <color indexed="81"/>
            <rFont val="MS P ゴシック"/>
            <family val="3"/>
            <charset val="128"/>
          </rPr>
          <t>=CIQ($B65, "IQ_NET_DEBT_ISSUED", $C65)</t>
        </r>
      </text>
    </comment>
    <comment ref="FS65" authorId="0" shapeId="0" xr:uid="{D08B0666-9CC7-4C55-91AE-C2778D88D90C}">
      <text>
        <r>
          <rPr>
            <b/>
            <sz val="9"/>
            <color indexed="81"/>
            <rFont val="MS P ゴシック"/>
            <family val="3"/>
            <charset val="128"/>
          </rPr>
          <t>=CIQ($B65, "IQ_FILING_CURRENCY", $C65)</t>
        </r>
      </text>
    </comment>
    <comment ref="FT65" authorId="0" shapeId="0" xr:uid="{02703A3E-2BFB-419F-AB8C-2A340F4633A7}">
      <text>
        <r>
          <rPr>
            <b/>
            <sz val="9"/>
            <color indexed="81"/>
            <rFont val="MS P ゴシック"/>
            <family val="3"/>
            <charset val="128"/>
          </rPr>
          <t>=CIQ($B65, "IQ_PERIODDATE_IS", $C65)</t>
        </r>
      </text>
    </comment>
    <comment ref="FU65" authorId="0" shapeId="0" xr:uid="{0C99654A-A36D-4170-82DA-2C9B0E455516}">
      <text>
        <r>
          <rPr>
            <b/>
            <sz val="9"/>
            <color indexed="81"/>
            <rFont val="MS P ゴシック"/>
            <family val="3"/>
            <charset val="128"/>
          </rPr>
          <t>=CIQ($B65, "IQ_PERIODLENGTH_IS", $C65)</t>
        </r>
      </text>
    </comment>
    <comment ref="FV65" authorId="0" shapeId="0" xr:uid="{8EC82CCD-37D2-46B8-94A7-B52EF28C1B00}">
      <text>
        <r>
          <rPr>
            <b/>
            <sz val="9"/>
            <color indexed="81"/>
            <rFont val="MS P ゴシック"/>
            <family val="3"/>
            <charset val="128"/>
          </rPr>
          <t>=CIQ($B65, "IQ_MARKETCAP", $FT65)</t>
        </r>
      </text>
    </comment>
    <comment ref="FW65" authorId="0" shapeId="0" xr:uid="{569E2F20-D46B-4B61-A8CB-328BD9BA91DF}">
      <text>
        <r>
          <rPr>
            <b/>
            <sz val="9"/>
            <color indexed="81"/>
            <rFont val="MS P ゴシック"/>
            <family val="3"/>
            <charset val="128"/>
          </rPr>
          <t>=CIQ($B65, "IQ_CUSTOM_BETA", $FT65)</t>
        </r>
      </text>
    </comment>
    <comment ref="FX65" authorId="0" shapeId="0" xr:uid="{B505C708-CD72-4276-8A47-433D041B0A88}">
      <text>
        <r>
          <rPr>
            <b/>
            <sz val="9"/>
            <color indexed="81"/>
            <rFont val="MS P ゴシック"/>
            <family val="3"/>
            <charset val="128"/>
          </rPr>
          <t>=CIQ($B65, "IQ_BETA_5YR", $FT65)</t>
        </r>
      </text>
    </comment>
    <comment ref="FY65" authorId="0" shapeId="0" xr:uid="{31E77323-987C-45F9-921F-FF5B99B26DDB}">
      <text>
        <r>
          <rPr>
            <b/>
            <sz val="9"/>
            <color indexed="81"/>
            <rFont val="MS P ゴシック"/>
            <family val="3"/>
            <charset val="128"/>
          </rPr>
          <t>=CIQ($B65, "IQ_BETA_2YR", $FT65)</t>
        </r>
      </text>
    </comment>
    <comment ref="FZ65" authorId="0" shapeId="0" xr:uid="{578408DE-CF29-48CA-BEEC-A36B519703C3}">
      <text>
        <r>
          <rPr>
            <b/>
            <sz val="9"/>
            <color indexed="81"/>
            <rFont val="MS P ゴシック"/>
            <family val="3"/>
            <charset val="128"/>
          </rPr>
          <t>=CIQ($B65, "IQ_BETA_1YR", $FT65)</t>
        </r>
      </text>
    </comment>
    <comment ref="GC65" authorId="0" shapeId="0" xr:uid="{16E2BB74-30A6-4D92-AE93-211DDD105717}">
      <text>
        <r>
          <rPr>
            <b/>
            <sz val="9"/>
            <color indexed="81"/>
            <rFont val="MS P ゴシック"/>
            <family val="3"/>
            <charset val="128"/>
          </rPr>
          <t>=CIQ(B65, "IQ_CUSTOM_BETA", "-104W", FT65, , "^TOPIX", "JPY", "H")</t>
        </r>
      </text>
    </comment>
    <comment ref="GD65" authorId="0" shapeId="0" xr:uid="{A9A221B6-B4C1-4939-844C-E3CDB04DAF58}">
      <text>
        <r>
          <rPr>
            <b/>
            <sz val="9"/>
            <color indexed="81"/>
            <rFont val="MS P ゴシック"/>
            <family val="3"/>
            <charset val="128"/>
          </rPr>
          <t>=CIQ(B65, "IQ_CUSTOM_BETA", "-104W", FT65, , "^N225", "JPY", "H")</t>
        </r>
      </text>
    </comment>
    <comment ref="E66" authorId="0" shapeId="0" xr:uid="{6CEAE7F3-7D63-46A7-BA5E-398DF49CFAB7}">
      <text>
        <r>
          <rPr>
            <b/>
            <sz val="9"/>
            <color indexed="81"/>
            <rFont val="MS P ゴシック"/>
            <family val="3"/>
            <charset val="128"/>
          </rPr>
          <t>=CIQ($B66, "IQ_REV", $C66)</t>
        </r>
      </text>
    </comment>
    <comment ref="F66" authorId="0" shapeId="0" xr:uid="{FBE679E4-BF38-4BE3-B77F-D0B57CEAB2A5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REV", $C66)</t>
        </r>
      </text>
    </comment>
    <comment ref="G66" authorId="0" shapeId="0" xr:uid="{5B4E49C6-8510-4B0B-B579-E9A2848E21E4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REV", $C66)</t>
        </r>
      </text>
    </comment>
    <comment ref="H66" authorId="0" shapeId="0" xr:uid="{CD71CD28-BEC9-4C75-AEA8-33CE4274CE09}">
      <text>
        <r>
          <rPr>
            <b/>
            <sz val="9"/>
            <color indexed="81"/>
            <rFont val="MS P ゴシック"/>
            <family val="3"/>
            <charset val="128"/>
          </rPr>
          <t>=CIQ($B66, "IQ_COGS", $C66)</t>
        </r>
      </text>
    </comment>
    <comment ref="I66" authorId="0" shapeId="0" xr:uid="{EF4BFC33-5A12-4ADD-B3F9-9E5F52781A32}">
      <text>
        <r>
          <rPr>
            <b/>
            <sz val="9"/>
            <color indexed="81"/>
            <rFont val="MS P ゴシック"/>
            <family val="3"/>
            <charset val="128"/>
          </rPr>
          <t>=CIQ($B66, "IQ_GP", $C66)</t>
        </r>
      </text>
    </comment>
    <comment ref="J66" authorId="0" shapeId="0" xr:uid="{0DAC464F-EE28-43FC-839A-6D36DB10329D}">
      <text>
        <r>
          <rPr>
            <b/>
            <sz val="9"/>
            <color indexed="81"/>
            <rFont val="MS P ゴシック"/>
            <family val="3"/>
            <charset val="128"/>
          </rPr>
          <t>=CIQ($B66, "IQ_SGA_SUPPL", $C66)</t>
        </r>
      </text>
    </comment>
    <comment ref="K66" authorId="0" shapeId="0" xr:uid="{38257BCF-17E2-494D-BB54-6DB95C02B69C}">
      <text>
        <r>
          <rPr>
            <b/>
            <sz val="9"/>
            <color indexed="81"/>
            <rFont val="MS P ゴシック"/>
            <family val="3"/>
            <charset val="128"/>
          </rPr>
          <t>=CIQ($B66, "IQ_PROV_BAD_DEBTS", $C66)</t>
        </r>
      </text>
    </comment>
    <comment ref="L66" authorId="0" shapeId="0" xr:uid="{5CBB3D53-1374-4406-836A-419B96CB06BF}">
      <text>
        <r>
          <rPr>
            <b/>
            <sz val="9"/>
            <color indexed="81"/>
            <rFont val="MS P ゴシック"/>
            <family val="3"/>
            <charset val="128"/>
          </rPr>
          <t>=CIQ($B66, "IQ_RD_EXP", $C66)</t>
        </r>
      </text>
    </comment>
    <comment ref="M66" authorId="0" shapeId="0" xr:uid="{74EB2561-BA7E-44B0-B372-20AF7D7A521D}">
      <text>
        <r>
          <rPr>
            <b/>
            <sz val="9"/>
            <color indexed="81"/>
            <rFont val="MS P ゴシック"/>
            <family val="3"/>
            <charset val="128"/>
          </rPr>
          <t>=CIQ($B66, "IQ_DA_SUPPL", $C66)</t>
        </r>
      </text>
    </comment>
    <comment ref="N66" authorId="0" shapeId="0" xr:uid="{FCB0510A-D424-4911-8E2D-09D45F3DFC92}">
      <text>
        <r>
          <rPr>
            <b/>
            <sz val="9"/>
            <color indexed="81"/>
            <rFont val="MS P ゴシック"/>
            <family val="3"/>
            <charset val="128"/>
          </rPr>
          <t>=CIQ($B66, "IQ_GW_INTAN_AMORT", $C66)</t>
        </r>
      </text>
    </comment>
    <comment ref="O66" authorId="0" shapeId="0" xr:uid="{068C1097-7D12-41BF-BA55-C5E8BF2B5E56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OPER", $C66)</t>
        </r>
      </text>
    </comment>
    <comment ref="P66" authorId="0" shapeId="0" xr:uid="{3F014C6C-A025-467D-8DD7-444A763C50F5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OTHER_OPER", $C66)</t>
        </r>
      </text>
    </comment>
    <comment ref="Q66" authorId="0" shapeId="0" xr:uid="{9E8AA8A4-C128-44DE-A523-5EFFA308F8D9}">
      <text>
        <r>
          <rPr>
            <b/>
            <sz val="9"/>
            <color indexed="81"/>
            <rFont val="MS P ゴシック"/>
            <family val="3"/>
            <charset val="128"/>
          </rPr>
          <t>=CIQ($B66, "IQ_OPER_INC", $C66)</t>
        </r>
      </text>
    </comment>
    <comment ref="R66" authorId="0" shapeId="0" xr:uid="{D8BA28AE-20B2-452F-A8F1-788FC69F15BE}">
      <text>
        <r>
          <rPr>
            <b/>
            <sz val="9"/>
            <color indexed="81"/>
            <rFont val="MS P ゴシック"/>
            <family val="3"/>
            <charset val="128"/>
          </rPr>
          <t>=CIQ($B66, "IQ_INTEREST_EXP", $C66)</t>
        </r>
      </text>
    </comment>
    <comment ref="S66" authorId="0" shapeId="0" xr:uid="{E10ED18C-723D-4CFF-AAC9-7A56F274FF95}">
      <text>
        <r>
          <rPr>
            <b/>
            <sz val="9"/>
            <color indexed="81"/>
            <rFont val="MS P ゴシック"/>
            <family val="3"/>
            <charset val="128"/>
          </rPr>
          <t>=CIQ($B66, "IQ_INTEREST_INVEST_INC", $C66)</t>
        </r>
      </text>
    </comment>
    <comment ref="T66" authorId="0" shapeId="0" xr:uid="{C5B525F5-BBF5-425D-9287-AD95DB857265}">
      <text>
        <r>
          <rPr>
            <b/>
            <sz val="9"/>
            <color indexed="81"/>
            <rFont val="MS P ゴシック"/>
            <family val="3"/>
            <charset val="128"/>
          </rPr>
          <t>=CIQ($B66, "IQ_NET_INTEREST_EXP", $C66)</t>
        </r>
      </text>
    </comment>
    <comment ref="U66" authorId="0" shapeId="0" xr:uid="{68022D18-38A3-47C7-89F2-7E9FD6C053DF}">
      <text>
        <r>
          <rPr>
            <b/>
            <sz val="9"/>
            <color indexed="81"/>
            <rFont val="MS P ゴシック"/>
            <family val="3"/>
            <charset val="128"/>
          </rPr>
          <t>=CIQ($B66, "IQ_INC_EQUITY", $C66)</t>
        </r>
      </text>
    </comment>
    <comment ref="V66" authorId="0" shapeId="0" xr:uid="{22D12B03-50C6-4335-9E95-3FA2EDD0C47A}">
      <text>
        <r>
          <rPr>
            <b/>
            <sz val="9"/>
            <color indexed="81"/>
            <rFont val="MS P ゴシック"/>
            <family val="3"/>
            <charset val="128"/>
          </rPr>
          <t>=CIQ($B66, "IQ_CURRENCY_GAIN", $C66)</t>
        </r>
      </text>
    </comment>
    <comment ref="W66" authorId="0" shapeId="0" xr:uid="{25B08026-7688-43D4-A67D-8AC9CBE981B5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NON_OPER_EXP_SUPPL", $C66)</t>
        </r>
      </text>
    </comment>
    <comment ref="X66" authorId="0" shapeId="0" xr:uid="{1C58FB6F-E792-4C07-8849-ED74B5E91C91}">
      <text>
        <r>
          <rPr>
            <b/>
            <sz val="9"/>
            <color indexed="81"/>
            <rFont val="MS P ゴシック"/>
            <family val="3"/>
            <charset val="128"/>
          </rPr>
          <t>=CIQ($B66, "IQ_EBT_EXCL", $C66)</t>
        </r>
      </text>
    </comment>
    <comment ref="Y66" authorId="0" shapeId="0" xr:uid="{7A54124F-AD5B-41E0-9113-E915C9020EAB}">
      <text>
        <r>
          <rPr>
            <b/>
            <sz val="9"/>
            <color indexed="81"/>
            <rFont val="MS P ゴシック"/>
            <family val="3"/>
            <charset val="128"/>
          </rPr>
          <t>=CIQ($B66, "IQ_IMPAIRMENT_GW", $C66)</t>
        </r>
      </text>
    </comment>
    <comment ref="Z66" authorId="0" shapeId="0" xr:uid="{241580C9-C843-405A-86A5-53DF68BC1B2A}">
      <text>
        <r>
          <rPr>
            <b/>
            <sz val="9"/>
            <color indexed="81"/>
            <rFont val="MS P ゴシック"/>
            <family val="3"/>
            <charset val="128"/>
          </rPr>
          <t>=CIQ($B66, "IQ_GAIN_INVEST", $C66)</t>
        </r>
      </text>
    </comment>
    <comment ref="AA66" authorId="0" shapeId="0" xr:uid="{12ADA6F5-DAAD-4C01-9912-DDCFBBD970E7}">
      <text>
        <r>
          <rPr>
            <b/>
            <sz val="9"/>
            <color indexed="81"/>
            <rFont val="MS P ゴシック"/>
            <family val="3"/>
            <charset val="128"/>
          </rPr>
          <t>=CIQ($B66, "IQ_GAIN_ASSETS", $C66)</t>
        </r>
      </text>
    </comment>
    <comment ref="AB66" authorId="0" shapeId="0" xr:uid="{0D5F4028-3180-4C00-80A2-AD9281A0AA2F}">
      <text>
        <r>
          <rPr>
            <b/>
            <sz val="9"/>
            <color indexed="81"/>
            <rFont val="MS P ゴシック"/>
            <family val="3"/>
            <charset val="128"/>
          </rPr>
          <t>=CIQ($B66, "IQ_ASSET_WRITEDOWN", $C66)</t>
        </r>
      </text>
    </comment>
    <comment ref="AC66" authorId="0" shapeId="0" xr:uid="{E10258D7-883F-4312-BED0-C71C7230BEFE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UNUSUAL_SUPPL", $C66)</t>
        </r>
      </text>
    </comment>
    <comment ref="AD66" authorId="0" shapeId="0" xr:uid="{ADB008CC-B8CE-41EB-B50A-A076A59D79DF}">
      <text>
        <r>
          <rPr>
            <b/>
            <sz val="9"/>
            <color indexed="81"/>
            <rFont val="MS P ゴシック"/>
            <family val="3"/>
            <charset val="128"/>
          </rPr>
          <t>=CIQ($B66, "IQ_EBT", $C66)</t>
        </r>
      </text>
    </comment>
    <comment ref="AE66" authorId="0" shapeId="0" xr:uid="{4ACB96BB-FF62-4029-8A5A-A8D8183746EC}">
      <text>
        <r>
          <rPr>
            <b/>
            <sz val="9"/>
            <color indexed="81"/>
            <rFont val="MS P ゴシック"/>
            <family val="3"/>
            <charset val="128"/>
          </rPr>
          <t>=CIQ($B66, "IQ_INC_TAX", $C66)</t>
        </r>
      </text>
    </comment>
    <comment ref="AF66" authorId="0" shapeId="0" xr:uid="{1C7EFCF4-1226-41FA-BE49-DBE993A4E1F0}">
      <text>
        <r>
          <rPr>
            <b/>
            <sz val="9"/>
            <color indexed="81"/>
            <rFont val="MS P ゴシック"/>
            <family val="3"/>
            <charset val="128"/>
          </rPr>
          <t>=CIQ($B66, "IQ_EARNING_CO", $C66)</t>
        </r>
      </text>
    </comment>
    <comment ref="AG66" authorId="0" shapeId="0" xr:uid="{7492E79C-BF79-4932-AFBE-AC6CB7E19901}">
      <text>
        <r>
          <rPr>
            <b/>
            <sz val="9"/>
            <color indexed="81"/>
            <rFont val="MS P ゴシック"/>
            <family val="3"/>
            <charset val="128"/>
          </rPr>
          <t>=CIQ($B66, "IQ_DO", $C66)</t>
        </r>
      </text>
    </comment>
    <comment ref="AH66" authorId="0" shapeId="0" xr:uid="{16FEA83C-AB5A-401C-85DB-058A2CBF3020}">
      <text>
        <r>
          <rPr>
            <b/>
            <sz val="9"/>
            <color indexed="81"/>
            <rFont val="MS P ゴシック"/>
            <family val="3"/>
            <charset val="128"/>
          </rPr>
          <t>=CIQ($B66, "IQ_EXTRA_ACC_ITEMS", $C66)</t>
        </r>
      </text>
    </comment>
    <comment ref="AI66" authorId="0" shapeId="0" xr:uid="{4463D76C-EACC-4975-8145-335D19F27185}">
      <text>
        <r>
          <rPr>
            <b/>
            <sz val="9"/>
            <color indexed="81"/>
            <rFont val="MS P ゴシック"/>
            <family val="3"/>
            <charset val="128"/>
          </rPr>
          <t>=CIQ($B66, "IQ_NI_COMPANY", $C66)</t>
        </r>
      </text>
    </comment>
    <comment ref="AJ66" authorId="0" shapeId="0" xr:uid="{E34CF029-D129-48BE-9C42-4234BA0A1C66}">
      <text>
        <r>
          <rPr>
            <b/>
            <sz val="9"/>
            <color indexed="81"/>
            <rFont val="MS P ゴシック"/>
            <family val="3"/>
            <charset val="128"/>
          </rPr>
          <t>=CIQ($B66, "IQ_MINORITY_INTEREST_IS", $C66)</t>
        </r>
      </text>
    </comment>
    <comment ref="AK66" authorId="0" shapeId="0" xr:uid="{4B1BDF25-3801-46F1-A77D-E2876E0775D5}">
      <text>
        <r>
          <rPr>
            <b/>
            <sz val="9"/>
            <color indexed="81"/>
            <rFont val="MS P ゴシック"/>
            <family val="3"/>
            <charset val="128"/>
          </rPr>
          <t>=CIQ($B66, "IQ_NI", $C66)</t>
        </r>
      </text>
    </comment>
    <comment ref="AL66" authorId="0" shapeId="0" xr:uid="{4156B616-4AC0-4F18-8E8C-5B192FAD98F8}">
      <text>
        <r>
          <rPr>
            <b/>
            <sz val="9"/>
            <color indexed="81"/>
            <rFont val="MS P ゴシック"/>
            <family val="3"/>
            <charset val="128"/>
          </rPr>
          <t>=CIQ($B66, "IQ_PREF_DIV_OTHER", $C66)</t>
        </r>
      </text>
    </comment>
    <comment ref="AN66" authorId="0" shapeId="0" xr:uid="{99C5DF36-B726-489A-B10F-C6393FCC0C7B}">
      <text>
        <r>
          <rPr>
            <b/>
            <sz val="9"/>
            <color indexed="81"/>
            <rFont val="MS P ゴシック"/>
            <family val="3"/>
            <charset val="128"/>
          </rPr>
          <t>=CIQ($B66, "IQ_BASIC_EPS_INCL", $C66)</t>
        </r>
      </text>
    </comment>
    <comment ref="AO66" authorId="0" shapeId="0" xr:uid="{2ACCAF50-76E2-402E-95C6-0925EFD2671E}">
      <text>
        <r>
          <rPr>
            <b/>
            <sz val="9"/>
            <color indexed="81"/>
            <rFont val="MS P ゴシック"/>
            <family val="3"/>
            <charset val="128"/>
          </rPr>
          <t>=CIQ($B66, "IQ_BASIC_EPS_EXCL", $C66)</t>
        </r>
      </text>
    </comment>
    <comment ref="AP66" authorId="0" shapeId="0" xr:uid="{36B882BB-E45C-4325-BEC0-153C7B25396F}">
      <text>
        <r>
          <rPr>
            <b/>
            <sz val="9"/>
            <color indexed="81"/>
            <rFont val="MS P ゴシック"/>
            <family val="3"/>
            <charset val="128"/>
          </rPr>
          <t>=CIQ($B66, "IQ_BASIC_WEIGHT", $C66)</t>
        </r>
      </text>
    </comment>
    <comment ref="AQ66" authorId="0" shapeId="0" xr:uid="{63C2CA75-0EEF-4D1D-8CFB-1377731A30F3}">
      <text>
        <r>
          <rPr>
            <b/>
            <sz val="9"/>
            <color indexed="81"/>
            <rFont val="MS P ゴシック"/>
            <family val="3"/>
            <charset val="128"/>
          </rPr>
          <t>=CIQ($B66, "IQ_DILUT_EPS_INCL", $C66)</t>
        </r>
      </text>
    </comment>
    <comment ref="AR66" authorId="0" shapeId="0" xr:uid="{9A83EDB5-84BF-48D1-9707-6AAFD920627D}">
      <text>
        <r>
          <rPr>
            <b/>
            <sz val="9"/>
            <color indexed="81"/>
            <rFont val="MS P ゴシック"/>
            <family val="3"/>
            <charset val="128"/>
          </rPr>
          <t>=CIQ($B66, "IQ_DILUT_EPS_EXCL", $C66)</t>
        </r>
      </text>
    </comment>
    <comment ref="AS66" authorId="0" shapeId="0" xr:uid="{AB18E164-6F0C-4944-9AB4-1B104557E34F}">
      <text>
        <r>
          <rPr>
            <b/>
            <sz val="9"/>
            <color indexed="81"/>
            <rFont val="MS P ゴシック"/>
            <family val="3"/>
            <charset val="128"/>
          </rPr>
          <t>=CIQ($B66, "IQ_DILUT_WEIGHT", $C66)</t>
        </r>
      </text>
    </comment>
    <comment ref="AT66" authorId="0" shapeId="0" xr:uid="{D180A36C-022B-4AAA-8AE7-73A20F46AEFD}">
      <text>
        <r>
          <rPr>
            <b/>
            <sz val="9"/>
            <color indexed="81"/>
            <rFont val="MS P ゴシック"/>
            <family val="3"/>
            <charset val="128"/>
          </rPr>
          <t>=CIQ($B66, "IQ_DIV_SHARE", $C66)</t>
        </r>
      </text>
    </comment>
    <comment ref="AU66" authorId="0" shapeId="0" xr:uid="{220F6D22-7EC2-418D-950D-800024EBD309}">
      <text>
        <r>
          <rPr>
            <b/>
            <sz val="9"/>
            <color indexed="81"/>
            <rFont val="MS P ゴシック"/>
            <family val="3"/>
            <charset val="128"/>
          </rPr>
          <t>=-CIQ($B66, "IQ_TOTAL_DIV_PAID_CF", $C66)/CIQ($B66, "IQ_NI", $C66)</t>
        </r>
      </text>
    </comment>
    <comment ref="AW66" authorId="0" shapeId="0" xr:uid="{298257D9-92BB-4E4B-9C9E-0EEE09F9A6DD}">
      <text>
        <r>
          <rPr>
            <b/>
            <sz val="9"/>
            <color indexed="81"/>
            <rFont val="MS P ゴシック"/>
            <family val="3"/>
            <charset val="128"/>
          </rPr>
          <t>=CIQ($B66, "IQ_EBITDA", $C66)</t>
        </r>
      </text>
    </comment>
    <comment ref="AX66" authorId="0" shapeId="0" xr:uid="{4EF5F831-EFBC-4A74-919C-04A6BF5F23CB}">
      <text>
        <r>
          <rPr>
            <b/>
            <sz val="9"/>
            <color indexed="81"/>
            <rFont val="MS P ゴシック"/>
            <family val="3"/>
            <charset val="128"/>
          </rPr>
          <t>=CIQ($B66, "IQ_EBITA", $C66)</t>
        </r>
      </text>
    </comment>
    <comment ref="AY66" authorId="0" shapeId="0" xr:uid="{0F2933F3-CC8C-4A13-A447-42EC964B4DBD}">
      <text>
        <r>
          <rPr>
            <b/>
            <sz val="9"/>
            <color indexed="81"/>
            <rFont val="MS P ゴシック"/>
            <family val="3"/>
            <charset val="128"/>
          </rPr>
          <t>=CIQ($B66, "IQ_EBIT", $C66)</t>
        </r>
      </text>
    </comment>
    <comment ref="AZ66" authorId="0" shapeId="0" xr:uid="{710C7A5F-74BD-4AB9-AE4E-0C518252B1D4}">
      <text>
        <r>
          <rPr>
            <b/>
            <sz val="9"/>
            <color indexed="81"/>
            <rFont val="MS P ゴシック"/>
            <family val="3"/>
            <charset val="128"/>
          </rPr>
          <t>=CIQ($B66, "IQ_EFFECT_TAX_RATE", $C66)/100</t>
        </r>
      </text>
    </comment>
    <comment ref="BA66" authorId="0" shapeId="0" xr:uid="{49C45236-9D04-49EF-944E-8E841B38FA94}">
      <text>
        <r>
          <rPr>
            <b/>
            <sz val="9"/>
            <color indexed="81"/>
            <rFont val="MS P ゴシック"/>
            <family val="3"/>
            <charset val="128"/>
          </rPr>
          <t>=CIQ($B66, "IQ_PERIODDATE_IS", $C66)</t>
        </r>
      </text>
    </comment>
    <comment ref="BC66" authorId="0" shapeId="0" xr:uid="{ACB46809-4749-46AA-BFA7-F9BABEFDED23}">
      <text>
        <r>
          <rPr>
            <b/>
            <sz val="9"/>
            <color indexed="81"/>
            <rFont val="MS P ゴシック"/>
            <family val="3"/>
            <charset val="128"/>
          </rPr>
          <t>=CIQ($B66, "IQ_ADVERTISING", $C66)</t>
        </r>
      </text>
    </comment>
    <comment ref="BD66" authorId="0" shapeId="0" xr:uid="{1C9894FA-269F-42CD-ACEC-7EB0734A7FB8}">
      <text>
        <r>
          <rPr>
            <b/>
            <sz val="9"/>
            <color indexed="81"/>
            <rFont val="MS P ゴシック"/>
            <family val="3"/>
            <charset val="128"/>
          </rPr>
          <t>=CIQ($B66, "IQ_SALES_MARKETING", $C66)</t>
        </r>
      </text>
    </comment>
    <comment ref="BE66" authorId="0" shapeId="0" xr:uid="{B2009198-5B1D-4F62-A308-FB5B75007058}">
      <text>
        <r>
          <rPr>
            <b/>
            <sz val="9"/>
            <color indexed="81"/>
            <rFont val="MS P ゴシック"/>
            <family val="3"/>
            <charset val="128"/>
          </rPr>
          <t>=CIQ($B66, "IQ_GA_EXP", $C66)</t>
        </r>
      </text>
    </comment>
    <comment ref="BF66" authorId="0" shapeId="0" xr:uid="{629A980F-25CE-4A5C-BD4F-44FA02B1A551}">
      <text>
        <r>
          <rPr>
            <b/>
            <sz val="9"/>
            <color indexed="81"/>
            <rFont val="MS P ゴシック"/>
            <family val="3"/>
            <charset val="128"/>
          </rPr>
          <t>=CIQ($B66, "IQ_RD_EXP_FN", $C66)</t>
        </r>
      </text>
    </comment>
    <comment ref="BG66" authorId="0" shapeId="0" xr:uid="{DBED2B24-5E52-4DD8-873A-DBFC65A05829}">
      <text>
        <r>
          <rPr>
            <b/>
            <sz val="9"/>
            <color indexed="81"/>
            <rFont val="MS P ゴシック"/>
            <family val="3"/>
            <charset val="128"/>
          </rPr>
          <t>=CIQ($B66, "IQ_NET_RENTAL_EXP", $C66)</t>
        </r>
      </text>
    </comment>
    <comment ref="BH66" authorId="0" shapeId="0" xr:uid="{AF9BB586-831B-450B-9B85-3BD31080AE54}">
      <text>
        <r>
          <rPr>
            <b/>
            <sz val="9"/>
            <color indexed="81"/>
            <rFont val="MS P ゴシック"/>
            <family val="3"/>
            <charset val="128"/>
          </rPr>
          <t>=CIQ($B66, "IQ_IMPUT_OPER_LEASE_INT_EXP", $C66)</t>
        </r>
      </text>
    </comment>
    <comment ref="BI66" authorId="0" shapeId="0" xr:uid="{B329DDC1-8A5A-4F92-B60A-ACD85536787B}">
      <text>
        <r>
          <rPr>
            <b/>
            <sz val="9"/>
            <color indexed="81"/>
            <rFont val="MS P ゴシック"/>
            <family val="3"/>
            <charset val="128"/>
          </rPr>
          <t>=CIQ($B66, "IQ_IMPUT_OPER_LEASE_DEPR", $C66)</t>
        </r>
      </text>
    </comment>
    <comment ref="BL66" authorId="0" shapeId="0" xr:uid="{FEAA5FBD-421B-4A38-9FFD-23E4F321BE55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EQUIV", $C66)</t>
        </r>
      </text>
    </comment>
    <comment ref="BM66" authorId="0" shapeId="0" xr:uid="{FF321177-AB3E-439F-A4C4-18B3E7284303}">
      <text>
        <r>
          <rPr>
            <b/>
            <sz val="9"/>
            <color indexed="81"/>
            <rFont val="MS P ゴシック"/>
            <family val="3"/>
            <charset val="128"/>
          </rPr>
          <t>=CIQ($B66, "IQ_ST_INVEST", $C66)</t>
        </r>
      </text>
    </comment>
    <comment ref="BN66" authorId="0" shapeId="0" xr:uid="{637E81C8-9F4D-440E-93C0-9C47B7B3171A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ST_INVEST", $C66)</t>
        </r>
      </text>
    </comment>
    <comment ref="BO66" authorId="0" shapeId="0" xr:uid="{0A4C4CF8-E809-4CCF-A062-8450FCB08827}">
      <text>
        <r>
          <rPr>
            <b/>
            <sz val="9"/>
            <color indexed="81"/>
            <rFont val="MS P ゴシック"/>
            <family val="3"/>
            <charset val="128"/>
          </rPr>
          <t>=CIQ($B66, "IQ_AR", $C66)</t>
        </r>
      </text>
    </comment>
    <comment ref="BP66" authorId="0" shapeId="0" xr:uid="{2AA19314-F4C1-44B6-9D10-ECDFDA0D79E8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RECEIV", $C66)</t>
        </r>
      </text>
    </comment>
    <comment ref="BQ66" authorId="0" shapeId="0" xr:uid="{61C6BE92-D51C-4FB3-ADFE-485CF6B32DD5}">
      <text>
        <r>
          <rPr>
            <b/>
            <sz val="9"/>
            <color indexed="81"/>
            <rFont val="MS P ゴシック"/>
            <family val="3"/>
            <charset val="128"/>
          </rPr>
          <t>=CIQ($B66, "IQ_INVENTORY", $C66)</t>
        </r>
      </text>
    </comment>
    <comment ref="BR66" authorId="0" shapeId="0" xr:uid="{0FF561E9-ADA0-4D34-BDD1-E5EBC0DF12BC}">
      <text>
        <r>
          <rPr>
            <b/>
            <sz val="9"/>
            <color indexed="81"/>
            <rFont val="MS P ゴシック"/>
            <family val="3"/>
            <charset val="128"/>
          </rPr>
          <t>=CIQ($B66, "IQ_DEF_TAX_ASSETS_CURRENT", $C66)</t>
        </r>
      </text>
    </comment>
    <comment ref="BS66" authorId="0" shapeId="0" xr:uid="{C011C1E9-EFE9-4FF3-849F-13B47B950B0A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CA_SUPPL", $C66)</t>
        </r>
      </text>
    </comment>
    <comment ref="BT66" authorId="0" shapeId="0" xr:uid="{28C946C1-DB2E-470E-8F24-C5402C31E37C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CA", $C66)</t>
        </r>
      </text>
    </comment>
    <comment ref="BU66" authorId="0" shapeId="0" xr:uid="{88F0E3D2-CEE1-49D1-9EB4-04B6FB90DB85}">
      <text>
        <r>
          <rPr>
            <b/>
            <sz val="9"/>
            <color indexed="81"/>
            <rFont val="MS P ゴシック"/>
            <family val="3"/>
            <charset val="128"/>
          </rPr>
          <t>=CIQ($B66, "IQ_GPPE", $C66)</t>
        </r>
      </text>
    </comment>
    <comment ref="BV66" authorId="0" shapeId="0" xr:uid="{C02FE393-E317-4825-AD2B-4D4073538028}">
      <text>
        <r>
          <rPr>
            <b/>
            <sz val="9"/>
            <color indexed="81"/>
            <rFont val="MS P ゴシック"/>
            <family val="3"/>
            <charset val="128"/>
          </rPr>
          <t>=CIQ($B66, "IQ_AD", $C66)</t>
        </r>
      </text>
    </comment>
    <comment ref="BW66" authorId="0" shapeId="0" xr:uid="{49758A0A-DE93-4A62-A442-5D9153FCEE1C}">
      <text>
        <r>
          <rPr>
            <b/>
            <sz val="9"/>
            <color indexed="81"/>
            <rFont val="MS P ゴシック"/>
            <family val="3"/>
            <charset val="128"/>
          </rPr>
          <t>=CIQ($B66, "IQ_NPPE", $C66)</t>
        </r>
      </text>
    </comment>
    <comment ref="BX66" authorId="0" shapeId="0" xr:uid="{6FAA5827-5E4C-4454-9C83-68B5B9C83A35}">
      <text>
        <r>
          <rPr>
            <b/>
            <sz val="9"/>
            <color indexed="81"/>
            <rFont val="MS P ゴシック"/>
            <family val="3"/>
            <charset val="128"/>
          </rPr>
          <t>=CIQ($B66, "IQ_LT_INVEST", $C66)</t>
        </r>
      </text>
    </comment>
    <comment ref="BY66" authorId="0" shapeId="0" xr:uid="{A4A15586-DB5D-4BFF-981C-1DA137176015}">
      <text>
        <r>
          <rPr>
            <b/>
            <sz val="9"/>
            <color indexed="81"/>
            <rFont val="MS P ゴシック"/>
            <family val="3"/>
            <charset val="128"/>
          </rPr>
          <t>=CIQ($B66, "IQ_GW", $C66)</t>
        </r>
      </text>
    </comment>
    <comment ref="BZ66" authorId="0" shapeId="0" xr:uid="{3E30D133-C5CA-41B5-BD8C-0B450922B974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INTAN", $C66)</t>
        </r>
      </text>
    </comment>
    <comment ref="CA66" authorId="0" shapeId="0" xr:uid="{8965486C-3303-4834-B9F1-E9A5084F163C}">
      <text>
        <r>
          <rPr>
            <b/>
            <sz val="9"/>
            <color indexed="81"/>
            <rFont val="MS P ゴシック"/>
            <family val="3"/>
            <charset val="128"/>
          </rPr>
          <t>=CIQ($B66, "IQ_LOANS_RECEIV_LT", $C66)</t>
        </r>
      </text>
    </comment>
    <comment ref="CB66" authorId="0" shapeId="0" xr:uid="{68E08567-CCFA-4F4E-A14D-441EFBC0B95E}">
      <text>
        <r>
          <rPr>
            <b/>
            <sz val="9"/>
            <color indexed="81"/>
            <rFont val="MS P ゴシック"/>
            <family val="3"/>
            <charset val="128"/>
          </rPr>
          <t>=CIQ($B66, "IQ_DEF_TAX_ASSETS_LT", $C66)</t>
        </r>
      </text>
    </comment>
    <comment ref="CC66" authorId="0" shapeId="0" xr:uid="{4657DE8A-294F-480C-8603-E5661750EB62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LT_ASSETS", $C66)</t>
        </r>
      </text>
    </comment>
    <comment ref="CD66" authorId="0" shapeId="0" xr:uid="{33A3B9E0-596E-4186-89B4-3F93A17BE5D7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ASSETS", $C66)</t>
        </r>
      </text>
    </comment>
    <comment ref="CF66" authorId="0" shapeId="0" xr:uid="{FF7019B1-68F1-4B6F-A804-4708BADEC002}">
      <text>
        <r>
          <rPr>
            <b/>
            <sz val="9"/>
            <color indexed="81"/>
            <rFont val="MS P ゴシック"/>
            <family val="3"/>
            <charset val="128"/>
          </rPr>
          <t>=CIQ($B66, "IQ_AP", $C66)</t>
        </r>
      </text>
    </comment>
    <comment ref="CG66" authorId="0" shapeId="0" xr:uid="{F72C6E94-0EA3-480E-9AA4-C708B82A82F1}">
      <text>
        <r>
          <rPr>
            <b/>
            <sz val="9"/>
            <color indexed="81"/>
            <rFont val="MS P ゴシック"/>
            <family val="3"/>
            <charset val="128"/>
          </rPr>
          <t>=CIQ($B66, "IQ_AE", $C66)</t>
        </r>
      </text>
    </comment>
    <comment ref="CH66" authorId="0" shapeId="0" xr:uid="{4EA857FD-6413-407C-B1AD-13CA6E1F46AD}">
      <text>
        <r>
          <rPr>
            <b/>
            <sz val="9"/>
            <color indexed="81"/>
            <rFont val="MS P ゴシック"/>
            <family val="3"/>
            <charset val="128"/>
          </rPr>
          <t>=CIQ($B66, "IQ_ST_DEBT", $C66)</t>
        </r>
      </text>
    </comment>
    <comment ref="CI66" authorId="0" shapeId="0" xr:uid="{A6DFB945-B089-4FCF-997A-DC09E1BAC338}">
      <text>
        <r>
          <rPr>
            <b/>
            <sz val="9"/>
            <color indexed="81"/>
            <rFont val="MS P ゴシック"/>
            <family val="3"/>
            <charset val="128"/>
          </rPr>
          <t>=CIQ($B66, "IQ_CURRENT_PORT_DEBT", $C66)</t>
        </r>
      </text>
    </comment>
    <comment ref="CJ66" authorId="0" shapeId="0" xr:uid="{F96696A4-EFAC-422A-A20F-BE604AAB8855}">
      <text>
        <r>
          <rPr>
            <b/>
            <sz val="9"/>
            <color indexed="81"/>
            <rFont val="MS P ゴシック"/>
            <family val="3"/>
            <charset val="128"/>
          </rPr>
          <t>=CIQ($B66, "IQ_CURRENT_PORT_LEASES", $C66)</t>
        </r>
      </text>
    </comment>
    <comment ref="CK66" authorId="0" shapeId="0" xr:uid="{83366F0E-072C-45F1-89B8-56CD802C93E9}">
      <text>
        <r>
          <rPr>
            <b/>
            <sz val="9"/>
            <color indexed="81"/>
            <rFont val="MS P ゴシック"/>
            <family val="3"/>
            <charset val="128"/>
          </rPr>
          <t>=CIQ($B66, "IQ_INC_TAX_PAY_CURRENT", $C66)</t>
        </r>
      </text>
    </comment>
    <comment ref="CL66" authorId="0" shapeId="0" xr:uid="{AE5FDC1F-FE70-4695-BC43-5F32E66066A6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CL_SUPPL", $C66)</t>
        </r>
      </text>
    </comment>
    <comment ref="CM66" authorId="0" shapeId="0" xr:uid="{FCD6FD96-7DD3-4FE4-900A-1C42DB627FD4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CL", $C66)</t>
        </r>
      </text>
    </comment>
    <comment ref="CN66" authorId="0" shapeId="0" xr:uid="{5CD27EFC-D381-42E6-A404-E6472C8FDF0C}">
      <text>
        <r>
          <rPr>
            <b/>
            <sz val="9"/>
            <color indexed="81"/>
            <rFont val="MS P ゴシック"/>
            <family val="3"/>
            <charset val="128"/>
          </rPr>
          <t>=CIQ($B66, "IQ_LT_DEBT", $C66)</t>
        </r>
      </text>
    </comment>
    <comment ref="CO66" authorId="0" shapeId="0" xr:uid="{23907ED2-B59B-40FB-81A9-1020FA6FA3F4}">
      <text>
        <r>
          <rPr>
            <b/>
            <sz val="9"/>
            <color indexed="81"/>
            <rFont val="MS P ゴシック"/>
            <family val="3"/>
            <charset val="128"/>
          </rPr>
          <t>=CIQ($B66, "IQ_CAPITAL_LEASES", $C66)</t>
        </r>
      </text>
    </comment>
    <comment ref="CP66" authorId="0" shapeId="0" xr:uid="{32DED5FB-DF31-4261-BFD4-B1F388C8E3D5}">
      <text>
        <r>
          <rPr>
            <b/>
            <sz val="9"/>
            <color indexed="81"/>
            <rFont val="MS P ゴシック"/>
            <family val="3"/>
            <charset val="128"/>
          </rPr>
          <t>=CIQ($B66, "IQ_PENSION", $C66)</t>
        </r>
      </text>
    </comment>
    <comment ref="CQ66" authorId="0" shapeId="0" xr:uid="{AC47C581-5B2A-40B4-80A5-81DF7E067800}">
      <text>
        <r>
          <rPr>
            <b/>
            <sz val="9"/>
            <color indexed="81"/>
            <rFont val="MS P ゴシック"/>
            <family val="3"/>
            <charset val="128"/>
          </rPr>
          <t>=CIQ($B66, "IQ_DEF_TAX_LIAB_LT", $C66)</t>
        </r>
      </text>
    </comment>
    <comment ref="CR66" authorId="0" shapeId="0" xr:uid="{DF04C8C0-AEB4-40BB-AF02-8EA47FD2E1BA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LIAB_LT", $C66)</t>
        </r>
      </text>
    </comment>
    <comment ref="CS66" authorId="0" shapeId="0" xr:uid="{C6353E5C-136F-48D0-9AB5-5A2E7CE3E78E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LIAB", $C66)</t>
        </r>
      </text>
    </comment>
    <comment ref="CT66" authorId="0" shapeId="0" xr:uid="{CAE9DE89-9ADC-4E72-A245-7B7717CA4104}">
      <text>
        <r>
          <rPr>
            <b/>
            <sz val="9"/>
            <color indexed="81"/>
            <rFont val="MS P ゴシック"/>
            <family val="3"/>
            <charset val="128"/>
          </rPr>
          <t>=CIQ($B66, "IQ_COMMON", $C66)</t>
        </r>
      </text>
    </comment>
    <comment ref="CU66" authorId="0" shapeId="0" xr:uid="{603B6FA8-DCFE-42B0-831A-7396F3EDA21B}">
      <text>
        <r>
          <rPr>
            <b/>
            <sz val="9"/>
            <color indexed="81"/>
            <rFont val="MS P ゴシック"/>
            <family val="3"/>
            <charset val="128"/>
          </rPr>
          <t>=CIQ($B66, "IQ_APIC", $C66)</t>
        </r>
      </text>
    </comment>
    <comment ref="CV66" authorId="0" shapeId="0" xr:uid="{88C6B7C5-813A-4FB9-B49F-C470C8B2CAFE}">
      <text>
        <r>
          <rPr>
            <b/>
            <sz val="9"/>
            <color indexed="81"/>
            <rFont val="MS P ゴシック"/>
            <family val="3"/>
            <charset val="128"/>
          </rPr>
          <t>=CIQ($B66, "IQ_RE", $C66)</t>
        </r>
      </text>
    </comment>
    <comment ref="CW66" authorId="0" shapeId="0" xr:uid="{ED922D84-7FCC-42F5-9C5B-91D2534F41B7}">
      <text>
        <r>
          <rPr>
            <b/>
            <sz val="9"/>
            <color indexed="81"/>
            <rFont val="MS P ゴシック"/>
            <family val="3"/>
            <charset val="128"/>
          </rPr>
          <t>=CIQ($B66, "IQ_TREASURY", $C66)</t>
        </r>
      </text>
    </comment>
    <comment ref="CX66" authorId="0" shapeId="0" xr:uid="{B33356E1-ED3F-452C-B810-C4844A3AD589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EQUITY", $C66)</t>
        </r>
      </text>
    </comment>
    <comment ref="CY66" authorId="0" shapeId="0" xr:uid="{025FC329-E364-4A37-AC93-8A6AD833B9E8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COMMON_EQUITY", $C66)</t>
        </r>
      </text>
    </comment>
    <comment ref="CZ66" authorId="0" shapeId="0" xr:uid="{A122BD24-9BEA-4A2D-8BDF-6B6B3D0178F1}">
      <text>
        <r>
          <rPr>
            <b/>
            <sz val="9"/>
            <color indexed="81"/>
            <rFont val="MS P ゴシック"/>
            <family val="3"/>
            <charset val="128"/>
          </rPr>
          <t>=CIQ($B66, "IQ_MINORITY_INTEREST", $C66)</t>
        </r>
      </text>
    </comment>
    <comment ref="DA66" authorId="0" shapeId="0" xr:uid="{1FE83FD6-6283-42C4-83E6-DEAA9E030BC7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EQUITY", $C66)</t>
        </r>
      </text>
    </comment>
    <comment ref="DB66" authorId="0" shapeId="0" xr:uid="{3EA2D2D9-E96A-4C37-8BE8-026BA2D7EDC9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LIAB_EQUITY", $C66)</t>
        </r>
      </text>
    </comment>
    <comment ref="DD66" authorId="0" shapeId="0" xr:uid="{6375D3C7-0A22-489B-9091-93A94D9E970E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OUTSTANDING_FILING_DATE", $C66)</t>
        </r>
      </text>
    </comment>
    <comment ref="DE66" authorId="0" shapeId="0" xr:uid="{93252731-2CDB-40F5-84F7-7FAD18FCCBC2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OUTSTANDING_BS_DATE", $C66)</t>
        </r>
      </text>
    </comment>
    <comment ref="DF66" authorId="0" shapeId="0" xr:uid="{FC94A981-04FF-4113-A9E9-20ADE485EF64}">
      <text>
        <r>
          <rPr>
            <b/>
            <sz val="9"/>
            <color indexed="81"/>
            <rFont val="MS P ゴシック"/>
            <family val="3"/>
            <charset val="128"/>
          </rPr>
          <t>=CIQ($B66, "IQ_BV_SHARE", $C66)</t>
        </r>
      </text>
    </comment>
    <comment ref="DG66" authorId="0" shapeId="0" xr:uid="{DF3948E6-78C5-489C-A612-1EC96273B309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", $C66)</t>
        </r>
      </text>
    </comment>
    <comment ref="DH66" authorId="0" shapeId="0" xr:uid="{9F397665-92B3-40DC-B56D-8063569BA618}">
      <text>
        <r>
          <rPr>
            <b/>
            <sz val="9"/>
            <color indexed="81"/>
            <rFont val="MS P ゴシック"/>
            <family val="3"/>
            <charset val="128"/>
          </rPr>
          <t>=CIQ($B66, "IQ_NET_DEBT", $C66)</t>
        </r>
      </text>
    </comment>
    <comment ref="DI66" authorId="0" shapeId="0" xr:uid="{C5FF0990-159F-4C4C-9EC6-63A0F2D9F525}">
      <text>
        <r>
          <rPr>
            <b/>
            <sz val="9"/>
            <color indexed="81"/>
            <rFont val="MS P ゴシック"/>
            <family val="3"/>
            <charset val="128"/>
          </rPr>
          <t>=CIQ($B66, "IQ_DEBT_EQUIV_NET_PBO", $C66)</t>
        </r>
      </text>
    </comment>
    <comment ref="DJ66" authorId="0" shapeId="0" xr:uid="{DAD2A1FC-F2DE-42FC-A7C8-828C58BCD275}">
      <text>
        <r>
          <rPr>
            <b/>
            <sz val="9"/>
            <color indexed="81"/>
            <rFont val="MS P ゴシック"/>
            <family val="3"/>
            <charset val="128"/>
          </rPr>
          <t>=CIQ($B66, "IQ_DEBT_EQUIV_OPER_LEASE", $C66)</t>
        </r>
      </text>
    </comment>
    <comment ref="DK66" authorId="0" shapeId="0" xr:uid="{7FB9CD4D-E4DE-4B03-8BA9-DD81B37C83F2}">
      <text>
        <r>
          <rPr>
            <b/>
            <sz val="9"/>
            <color indexed="81"/>
            <rFont val="MS P ゴシック"/>
            <family val="3"/>
            <charset val="128"/>
          </rPr>
          <t>=CIQ($B66, "IQ_MINORITY_INTEREST_TOTAL", $C66)</t>
        </r>
      </text>
    </comment>
    <comment ref="DL66" authorId="0" shapeId="0" xr:uid="{A5868D0F-A9AA-402F-AD7E-44DF61257830}">
      <text>
        <r>
          <rPr>
            <b/>
            <sz val="9"/>
            <color indexed="81"/>
            <rFont val="MS P ゴシック"/>
            <family val="3"/>
            <charset val="128"/>
          </rPr>
          <t>=CIQ($B66, "IQ_EQUITY_METHOD", $C66)</t>
        </r>
      </text>
    </comment>
    <comment ref="DM66" authorId="0" shapeId="0" xr:uid="{B8C9FB4E-E596-4364-AA3E-49E5A2DE89D3}">
      <text>
        <r>
          <rPr>
            <b/>
            <sz val="9"/>
            <color indexed="81"/>
            <rFont val="MS P ゴシック"/>
            <family val="3"/>
            <charset val="128"/>
          </rPr>
          <t>=CIQ($B66, "IQ_RAW_INV", $C66)</t>
        </r>
      </text>
    </comment>
    <comment ref="DN66" authorId="0" shapeId="0" xr:uid="{63A5AC9A-BC8D-462A-B857-3A9B6CDC5309}">
      <text>
        <r>
          <rPr>
            <b/>
            <sz val="9"/>
            <color indexed="81"/>
            <rFont val="MS P ゴシック"/>
            <family val="3"/>
            <charset val="128"/>
          </rPr>
          <t>=CIQ($B66, "IQ_WIP_INV", $C66)</t>
        </r>
      </text>
    </comment>
    <comment ref="DO66" authorId="0" shapeId="0" xr:uid="{462F8E0A-394C-4B9C-A9EC-A2CB19F962D3}">
      <text>
        <r>
          <rPr>
            <b/>
            <sz val="9"/>
            <color indexed="81"/>
            <rFont val="MS P ゴシック"/>
            <family val="3"/>
            <charset val="128"/>
          </rPr>
          <t>=CIQ($B66, "IQ_FINISHED_INV", $C66)</t>
        </r>
      </text>
    </comment>
    <comment ref="DP66" authorId="0" shapeId="0" xr:uid="{AF3CF7AF-EB47-4449-A16E-707080E0C37A}">
      <text>
        <r>
          <rPr>
            <b/>
            <sz val="9"/>
            <color indexed="81"/>
            <rFont val="MS P ゴシック"/>
            <family val="3"/>
            <charset val="128"/>
          </rPr>
          <t>=CIQ($B66, "IQ_LAND", $C66)</t>
        </r>
      </text>
    </comment>
    <comment ref="DQ66" authorId="0" shapeId="0" xr:uid="{0EFAC1C0-15EA-4F31-9F1B-50FEC0B84AAE}">
      <text>
        <r>
          <rPr>
            <b/>
            <sz val="9"/>
            <color indexed="81"/>
            <rFont val="MS P ゴシック"/>
            <family val="3"/>
            <charset val="128"/>
          </rPr>
          <t>=CIQ($B66, "IQ_BUILDINGS", $C66)</t>
        </r>
      </text>
    </comment>
    <comment ref="DR66" authorId="0" shapeId="0" xr:uid="{95B34E1F-4CD1-4F22-A37E-C53582791ACF}">
      <text>
        <r>
          <rPr>
            <b/>
            <sz val="9"/>
            <color indexed="81"/>
            <rFont val="MS P ゴシック"/>
            <family val="3"/>
            <charset val="128"/>
          </rPr>
          <t>=CIQ($B66, "IQ_MACHINERY", $C66)</t>
        </r>
      </text>
    </comment>
    <comment ref="DS66" authorId="0" shapeId="0" xr:uid="{432C56C4-A29F-40F0-841D-E2D957066A37}">
      <text>
        <r>
          <rPr>
            <b/>
            <sz val="9"/>
            <color indexed="81"/>
            <rFont val="MS P ゴシック"/>
            <family val="3"/>
            <charset val="128"/>
          </rPr>
          <t>=CIQ($B66, "IQ_CIP", $C66)</t>
        </r>
      </text>
    </comment>
    <comment ref="DT66" authorId="0" shapeId="0" xr:uid="{D53D7646-E10B-4FE9-AFF8-E20AA1E21B85}">
      <text>
        <r>
          <rPr>
            <b/>
            <sz val="9"/>
            <color indexed="81"/>
            <rFont val="MS P ゴシック"/>
            <family val="3"/>
            <charset val="128"/>
          </rPr>
          <t>=CIQ($B66, "IQ_FULL_TIME", $C66)</t>
        </r>
      </text>
    </comment>
    <comment ref="DU66" authorId="0" shapeId="0" xr:uid="{74D32431-50BC-4E58-B566-434404D0FD48}">
      <text>
        <r>
          <rPr>
            <b/>
            <sz val="9"/>
            <color indexed="81"/>
            <rFont val="MS P ゴシック"/>
            <family val="3"/>
            <charset val="128"/>
          </rPr>
          <t>=CIQ($B66, "IQ_PART_TIME", $C66)</t>
        </r>
      </text>
    </comment>
    <comment ref="DW66" authorId="0" shapeId="0" xr:uid="{A44CE89B-8536-4A14-8335-89E14565AA9A}">
      <text>
        <r>
          <rPr>
            <b/>
            <sz val="9"/>
            <color indexed="81"/>
            <rFont val="MS P ゴシック"/>
            <family val="3"/>
            <charset val="128"/>
          </rPr>
          <t>=CIQ($B66, "IQ_NI_CF", $C66)</t>
        </r>
      </text>
    </comment>
    <comment ref="DX66" authorId="0" shapeId="0" xr:uid="{1922D393-487A-499B-9324-8968E4320D88}">
      <text>
        <r>
          <rPr>
            <b/>
            <sz val="9"/>
            <color indexed="81"/>
            <rFont val="MS P ゴシック"/>
            <family val="3"/>
            <charset val="128"/>
          </rPr>
          <t>=CIQ($B66, "IQ_DA_SUPPL_CF", $C66)</t>
        </r>
      </text>
    </comment>
    <comment ref="DY66" authorId="0" shapeId="0" xr:uid="{840DECE4-7705-4C1E-958E-5B8FF934B943}">
      <text>
        <r>
          <rPr>
            <b/>
            <sz val="9"/>
            <color indexed="81"/>
            <rFont val="MS P ゴシック"/>
            <family val="3"/>
            <charset val="128"/>
          </rPr>
          <t>=CIQ($B66, "IQ_GW_INTAN_AMORT_CF", $C66)</t>
        </r>
      </text>
    </comment>
    <comment ref="DZ66" authorId="0" shapeId="0" xr:uid="{34143EEA-3321-48A4-A296-B993AFA9FAFA}">
      <text>
        <r>
          <rPr>
            <b/>
            <sz val="9"/>
            <color indexed="81"/>
            <rFont val="MS P ゴシック"/>
            <family val="3"/>
            <charset val="128"/>
          </rPr>
          <t>=CIQ($B66, "IQ_DA_CF", $C66)</t>
        </r>
      </text>
    </comment>
    <comment ref="EA66" authorId="0" shapeId="0" xr:uid="{5206C50A-4C04-4244-9075-AD645568A2DD}">
      <text>
        <r>
          <rPr>
            <b/>
            <sz val="9"/>
            <color indexed="81"/>
            <rFont val="MS P ゴシック"/>
            <family val="3"/>
            <charset val="128"/>
          </rPr>
          <t>=CIQ($B66, "IQ_MINORITY_INTEREST_CF", $C66)</t>
        </r>
      </text>
    </comment>
    <comment ref="EB66" authorId="0" shapeId="0" xr:uid="{28BA4F51-9732-43EE-9D6C-D938D6797B5A}">
      <text>
        <r>
          <rPr>
            <b/>
            <sz val="9"/>
            <color indexed="81"/>
            <rFont val="MS P ゴシック"/>
            <family val="3"/>
            <charset val="128"/>
          </rPr>
          <t>=CIQ($B66, "IQ_GAIN_ASSETS_CF", $C66)</t>
        </r>
      </text>
    </comment>
    <comment ref="EC66" authorId="0" shapeId="0" xr:uid="{79AC5CA8-A63A-426F-9BFF-CB1513A4C358}">
      <text>
        <r>
          <rPr>
            <b/>
            <sz val="9"/>
            <color indexed="81"/>
            <rFont val="MS P ゴシック"/>
            <family val="3"/>
            <charset val="128"/>
          </rPr>
          <t>=CIQ($B66, "IQ_GAIN_INVEST_CF", $C66)</t>
        </r>
      </text>
    </comment>
    <comment ref="ED66" authorId="0" shapeId="0" xr:uid="{CC984807-1468-4994-9464-B7275E4DBE2A}">
      <text>
        <r>
          <rPr>
            <b/>
            <sz val="9"/>
            <color indexed="81"/>
            <rFont val="MS P ゴシック"/>
            <family val="3"/>
            <charset val="128"/>
          </rPr>
          <t>=CIQ($B66, "IQ_ASSET_WRITEDOWN_CF", $C66)</t>
        </r>
      </text>
    </comment>
    <comment ref="EE66" authorId="0" shapeId="0" xr:uid="{DF697450-FC35-42E6-9DE5-B2275F7CB3B3}">
      <text>
        <r>
          <rPr>
            <b/>
            <sz val="9"/>
            <color indexed="81"/>
            <rFont val="MS P ゴシック"/>
            <family val="3"/>
            <charset val="128"/>
          </rPr>
          <t>=CIQ($B66, "IQ_INC_EQUITY_CF", $C66)</t>
        </r>
      </text>
    </comment>
    <comment ref="EF66" authorId="0" shapeId="0" xr:uid="{64A89359-FB51-44BF-B3E9-EF3AF8666D6D}">
      <text>
        <r>
          <rPr>
            <b/>
            <sz val="9"/>
            <color indexed="81"/>
            <rFont val="MS P ゴシック"/>
            <family val="3"/>
            <charset val="128"/>
          </rPr>
          <t>=CIQ($B66, "IQ_PROV_BAD_DEBTS_CF", $C66)</t>
        </r>
      </text>
    </comment>
    <comment ref="EG66" authorId="0" shapeId="0" xr:uid="{09A64CCD-3EBC-4F53-8980-6FBD40739731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OPER_ACT", $C66)</t>
        </r>
      </text>
    </comment>
    <comment ref="EH66" authorId="0" shapeId="0" xr:uid="{09B00CE7-1606-426C-AAB8-042714EA6C81}">
      <text>
        <r>
          <rPr>
            <b/>
            <sz val="9"/>
            <color indexed="81"/>
            <rFont val="MS P ゴシック"/>
            <family val="3"/>
            <charset val="128"/>
          </rPr>
          <t>=CIQ($B66, "IQ_CHANGE_AR", $C66)</t>
        </r>
      </text>
    </comment>
    <comment ref="EI66" authorId="0" shapeId="0" xr:uid="{E919D78C-D36A-4C02-93AE-86644A1DEBB8}">
      <text>
        <r>
          <rPr>
            <b/>
            <sz val="9"/>
            <color indexed="81"/>
            <rFont val="MS P ゴシック"/>
            <family val="3"/>
            <charset val="128"/>
          </rPr>
          <t>=CIQ($B66, "IQ_CHANGE_INVENTORY", $C66)</t>
        </r>
      </text>
    </comment>
    <comment ref="EJ66" authorId="0" shapeId="0" xr:uid="{EA557E70-27C9-4186-8107-2F75330C088F}">
      <text>
        <r>
          <rPr>
            <b/>
            <sz val="9"/>
            <color indexed="81"/>
            <rFont val="MS P ゴシック"/>
            <family val="3"/>
            <charset val="128"/>
          </rPr>
          <t>=CIQ($B66, "IQ_CHANGE_AP", $C66)</t>
        </r>
      </text>
    </comment>
    <comment ref="EK66" authorId="0" shapeId="0" xr:uid="{EFF69068-444F-4A87-91CF-72264E123A0F}">
      <text>
        <r>
          <rPr>
            <b/>
            <sz val="9"/>
            <color indexed="81"/>
            <rFont val="MS P ゴシック"/>
            <family val="3"/>
            <charset val="128"/>
          </rPr>
          <t>=CIQ($B66, "IQ_CHANGE_OTHER_NET_OPER_ASSETS", $C66)</t>
        </r>
      </text>
    </comment>
    <comment ref="EL66" authorId="0" shapeId="0" xr:uid="{E3988789-9F56-4E28-8BA9-C4EE01294EFF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OPER", $C66)</t>
        </r>
      </text>
    </comment>
    <comment ref="EM66" authorId="0" shapeId="0" xr:uid="{8F416456-4AC4-4295-BE36-C99ED9E7EEED}">
      <text>
        <r>
          <rPr>
            <b/>
            <sz val="9"/>
            <color indexed="81"/>
            <rFont val="MS P ゴシック"/>
            <family val="3"/>
            <charset val="128"/>
          </rPr>
          <t>=CIQ($B66, "IQ_CAPEX", $C66)</t>
        </r>
      </text>
    </comment>
    <comment ref="EN66" authorId="0" shapeId="0" xr:uid="{FB5F0C2F-1BF2-467D-B871-677B4A2BC6E8}">
      <text>
        <r>
          <rPr>
            <b/>
            <sz val="9"/>
            <color indexed="81"/>
            <rFont val="MS P ゴシック"/>
            <family val="3"/>
            <charset val="128"/>
          </rPr>
          <t>=CIQ($B66, "IQ_SALE_PPE_CF", $C66)</t>
        </r>
      </text>
    </comment>
    <comment ref="EO66" authorId="0" shapeId="0" xr:uid="{901F3666-735F-4772-A7BB-50710F27E827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ACQUIRE_CF", $C66)</t>
        </r>
      </text>
    </comment>
    <comment ref="EP66" authorId="0" shapeId="0" xr:uid="{A9E2F351-DDD8-4C72-99B4-6CE81AA46059}">
      <text>
        <r>
          <rPr>
            <b/>
            <sz val="9"/>
            <color indexed="81"/>
            <rFont val="MS P ゴシック"/>
            <family val="3"/>
            <charset val="128"/>
          </rPr>
          <t>=CIQ($B66, "IQ_DIVEST_CF", $C66)</t>
        </r>
      </text>
    </comment>
    <comment ref="EQ66" authorId="0" shapeId="0" xr:uid="{938F32CE-DC84-43A9-822E-2464B633D65E}">
      <text>
        <r>
          <rPr>
            <b/>
            <sz val="9"/>
            <color indexed="81"/>
            <rFont val="MS P ゴシック"/>
            <family val="3"/>
            <charset val="128"/>
          </rPr>
          <t>=CIQ($B66, "IQ_SALE_INTAN_CF", $C66)</t>
        </r>
      </text>
    </comment>
    <comment ref="ER66" authorId="0" shapeId="0" xr:uid="{B527FBF1-34F7-4500-B62C-87DC4F81900E}">
      <text>
        <r>
          <rPr>
            <b/>
            <sz val="9"/>
            <color indexed="81"/>
            <rFont val="MS P ゴシック"/>
            <family val="3"/>
            <charset val="128"/>
          </rPr>
          <t>=CIQ($B66, "IQ_INVEST_SECURITY_CF", $C66)</t>
        </r>
      </text>
    </comment>
    <comment ref="ES66" authorId="0" shapeId="0" xr:uid="{ED5307FF-4BFF-4EDF-A637-8F051C6F85A7}">
      <text>
        <r>
          <rPr>
            <b/>
            <sz val="9"/>
            <color indexed="81"/>
            <rFont val="MS P ゴシック"/>
            <family val="3"/>
            <charset val="128"/>
          </rPr>
          <t>=CIQ($B66, "IQ_INVEST_LOANS_CF", $C66)</t>
        </r>
      </text>
    </comment>
    <comment ref="ET66" authorId="0" shapeId="0" xr:uid="{6777B522-82E5-4A89-AEF2-7DC54F5B80E3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INVEST_ACT_SUPPL", $C66)</t>
        </r>
      </text>
    </comment>
    <comment ref="EU66" authorId="0" shapeId="0" xr:uid="{1755C485-B25C-4160-9F01-16D2C3C9C190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INVEST", $C66)</t>
        </r>
      </text>
    </comment>
    <comment ref="EV66" authorId="0" shapeId="0" xr:uid="{E972C135-9885-459A-99D8-32F0A8B40796}">
      <text>
        <r>
          <rPr>
            <b/>
            <sz val="9"/>
            <color indexed="81"/>
            <rFont val="MS P ゴシック"/>
            <family val="3"/>
            <charset val="128"/>
          </rPr>
          <t>=CIQ($B66, "IQ_ST_DEBT_ISSUED", $C66)</t>
        </r>
      </text>
    </comment>
    <comment ref="EW66" authorId="0" shapeId="0" xr:uid="{9237774A-7C03-457A-A52C-2324D8623901}">
      <text>
        <r>
          <rPr>
            <b/>
            <sz val="9"/>
            <color indexed="81"/>
            <rFont val="MS P ゴシック"/>
            <family val="3"/>
            <charset val="128"/>
          </rPr>
          <t>=CIQ($B66, "IQ_LT_DEBT_ISSUED", $C66)</t>
        </r>
      </text>
    </comment>
    <comment ref="EX66" authorId="0" shapeId="0" xr:uid="{A0883465-1807-40F7-AB2F-040D368C2819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ISSUED", $C66)</t>
        </r>
      </text>
    </comment>
    <comment ref="EY66" authorId="0" shapeId="0" xr:uid="{F3C521B0-9BE1-45DF-8727-BFF9FFA9FF7E}">
      <text>
        <r>
          <rPr>
            <b/>
            <sz val="9"/>
            <color indexed="81"/>
            <rFont val="MS P ゴシック"/>
            <family val="3"/>
            <charset val="128"/>
          </rPr>
          <t>=CIQ($B66, "IQ_ST_DEBT_REPAID", $C66)</t>
        </r>
      </text>
    </comment>
    <comment ref="EZ66" authorId="0" shapeId="0" xr:uid="{D6D1AA31-5F2C-4DFB-AD3D-39F33DFEE30F}">
      <text>
        <r>
          <rPr>
            <b/>
            <sz val="9"/>
            <color indexed="81"/>
            <rFont val="MS P ゴシック"/>
            <family val="3"/>
            <charset val="128"/>
          </rPr>
          <t>=CIQ($B66, "IQ_LT_DEBT_REPAID", $C66)</t>
        </r>
      </text>
    </comment>
    <comment ref="FA66" authorId="0" shapeId="0" xr:uid="{06CA7148-27BB-4539-BEF8-BA9C700C247F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REPAID", $C66)</t>
        </r>
      </text>
    </comment>
    <comment ref="FB66" authorId="0" shapeId="0" xr:uid="{EF538A12-3318-41D1-BB0F-E2CD1A411820}">
      <text>
        <r>
          <rPr>
            <b/>
            <sz val="9"/>
            <color indexed="81"/>
            <rFont val="MS P ゴシック"/>
            <family val="3"/>
            <charset val="128"/>
          </rPr>
          <t>=CIQ($B66, "IQ_COMMON_ISSUED", $C66)</t>
        </r>
      </text>
    </comment>
    <comment ref="FC66" authorId="0" shapeId="0" xr:uid="{F5B6D6EE-D6BD-4165-9A21-A3BB4CF10DDB}">
      <text>
        <r>
          <rPr>
            <b/>
            <sz val="9"/>
            <color indexed="81"/>
            <rFont val="MS P ゴシック"/>
            <family val="3"/>
            <charset val="128"/>
          </rPr>
          <t>=CIQ($B66, "IQ_COMMON_REP", $C66)</t>
        </r>
      </text>
    </comment>
    <comment ref="FD66" authorId="0" shapeId="0" xr:uid="{71BA862C-C920-4186-8BB6-70146E121C9F}">
      <text>
        <r>
          <rPr>
            <b/>
            <sz val="9"/>
            <color indexed="81"/>
            <rFont val="MS P ゴシック"/>
            <family val="3"/>
            <charset val="128"/>
          </rPr>
          <t>=CIQ($B66, "IQ_COMMON_DIV_CF", $C66)</t>
        </r>
      </text>
    </comment>
    <comment ref="FE66" authorId="0" shapeId="0" xr:uid="{B13704E8-7236-40B1-9E04-167C899A41BF}">
      <text>
        <r>
          <rPr>
            <b/>
            <sz val="9"/>
            <color indexed="81"/>
            <rFont val="MS P ゴシック"/>
            <family val="3"/>
            <charset val="128"/>
          </rPr>
          <t>=CIQ($B66, "IQ_COMMON_PREF_DIV_CF", $C66)</t>
        </r>
      </text>
    </comment>
    <comment ref="FF66" authorId="0" shapeId="0" xr:uid="{A148BEC7-A3C1-4276-A808-0E0B6B7188EC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IV_PAID_CF", $C66)</t>
        </r>
      </text>
    </comment>
    <comment ref="FG66" authorId="0" shapeId="0" xr:uid="{521A7221-F2D7-46A2-B111-8EE567959803}">
      <text>
        <r>
          <rPr>
            <b/>
            <sz val="9"/>
            <color indexed="81"/>
            <rFont val="MS P ゴシック"/>
            <family val="3"/>
            <charset val="128"/>
          </rPr>
          <t>=CIQ($B66, "IQ_SPECIAL_DIV_CF", $C66)</t>
        </r>
      </text>
    </comment>
    <comment ref="FH66" authorId="0" shapeId="0" xr:uid="{186BB957-9CBE-48B7-83F2-EAD20219A2CD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FINANCE_ACT_SUPPL", $C66)</t>
        </r>
      </text>
    </comment>
    <comment ref="FI66" authorId="0" shapeId="0" xr:uid="{979C2C14-239F-4E22-B121-18D6F6F7235E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FINAN", $C66)</t>
        </r>
      </text>
    </comment>
    <comment ref="FJ66" authorId="0" shapeId="0" xr:uid="{489431F0-F828-47AF-A5D9-52B5B95F3EAB}">
      <text>
        <r>
          <rPr>
            <b/>
            <sz val="9"/>
            <color indexed="81"/>
            <rFont val="MS P ゴシック"/>
            <family val="3"/>
            <charset val="128"/>
          </rPr>
          <t>=CIQ($B66, "IQ_FX", $C66)</t>
        </r>
      </text>
    </comment>
    <comment ref="FK66" authorId="0" shapeId="0" xr:uid="{4A93D17C-5496-45B4-BE93-15A6D918818C}">
      <text>
        <r>
          <rPr>
            <b/>
            <sz val="9"/>
            <color indexed="81"/>
            <rFont val="MS P ゴシック"/>
            <family val="3"/>
            <charset val="128"/>
          </rPr>
          <t>=CIQ($B66, "IQ_NET_CHANGE", $C66)</t>
        </r>
      </text>
    </comment>
    <comment ref="FM66" authorId="0" shapeId="0" xr:uid="{713BE974-6DF1-43AA-8937-25DEC054908F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INTEREST", $C66)</t>
        </r>
      </text>
    </comment>
    <comment ref="FN66" authorId="0" shapeId="0" xr:uid="{571C85E2-A1A1-4CF8-971E-C11F8B1CE863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TAXES", $C66)</t>
        </r>
      </text>
    </comment>
    <comment ref="FO66" authorId="0" shapeId="0" xr:uid="{BD0BA402-99A4-478E-A912-A9321B7EDF9A}">
      <text>
        <r>
          <rPr>
            <b/>
            <sz val="9"/>
            <color indexed="81"/>
            <rFont val="MS P ゴシック"/>
            <family val="3"/>
            <charset val="128"/>
          </rPr>
          <t>=CIQ($B66, "IQ_LEVERED_FCF", $C66)</t>
        </r>
      </text>
    </comment>
    <comment ref="FP66" authorId="0" shapeId="0" xr:uid="{D2F9C8E8-53F3-4A39-B046-8486DD4D7988}">
      <text>
        <r>
          <rPr>
            <b/>
            <sz val="9"/>
            <color indexed="81"/>
            <rFont val="MS P ゴシック"/>
            <family val="3"/>
            <charset val="128"/>
          </rPr>
          <t>=CIQ($B66, "IQ_UNLEVERED_FCF", $C66)</t>
        </r>
      </text>
    </comment>
    <comment ref="FQ66" authorId="0" shapeId="0" xr:uid="{8E1E98BB-D133-44B6-931C-42BE6C865308}">
      <text>
        <r>
          <rPr>
            <b/>
            <sz val="9"/>
            <color indexed="81"/>
            <rFont val="MS P ゴシック"/>
            <family val="3"/>
            <charset val="128"/>
          </rPr>
          <t>=CIQ($B66, "IQ_CHANGE_NET_WORKING_CAPITAL", $C66)</t>
        </r>
      </text>
    </comment>
    <comment ref="FR66" authorId="0" shapeId="0" xr:uid="{E9AA0507-F374-4C86-9B1F-D0D7D1A17309}">
      <text>
        <r>
          <rPr>
            <b/>
            <sz val="9"/>
            <color indexed="81"/>
            <rFont val="MS P ゴシック"/>
            <family val="3"/>
            <charset val="128"/>
          </rPr>
          <t>=CIQ($B66, "IQ_NET_DEBT_ISSUED", $C66)</t>
        </r>
      </text>
    </comment>
    <comment ref="FS66" authorId="0" shapeId="0" xr:uid="{13F6E8E9-E95E-452C-A518-3564F1A3049F}">
      <text>
        <r>
          <rPr>
            <b/>
            <sz val="9"/>
            <color indexed="81"/>
            <rFont val="MS P ゴシック"/>
            <family val="3"/>
            <charset val="128"/>
          </rPr>
          <t>=CIQ($B66, "IQ_FILING_CURRENCY", $C66)</t>
        </r>
      </text>
    </comment>
    <comment ref="FT66" authorId="0" shapeId="0" xr:uid="{6F960FC3-5734-4B3C-926C-BB3B58E1FBFA}">
      <text>
        <r>
          <rPr>
            <b/>
            <sz val="9"/>
            <color indexed="81"/>
            <rFont val="MS P ゴシック"/>
            <family val="3"/>
            <charset val="128"/>
          </rPr>
          <t>=CIQ($B66, "IQ_PERIODDATE_IS", $C66)</t>
        </r>
      </text>
    </comment>
    <comment ref="FU66" authorId="0" shapeId="0" xr:uid="{61CD0945-C609-44C5-85A0-C0C5929FC7B0}">
      <text>
        <r>
          <rPr>
            <b/>
            <sz val="9"/>
            <color indexed="81"/>
            <rFont val="MS P ゴシック"/>
            <family val="3"/>
            <charset val="128"/>
          </rPr>
          <t>=CIQ($B66, "IQ_PERIODLENGTH_IS", $C66)</t>
        </r>
      </text>
    </comment>
    <comment ref="FV66" authorId="0" shapeId="0" xr:uid="{99F9CB77-264E-4134-B9A5-FB93CB1FE63E}">
      <text>
        <r>
          <rPr>
            <b/>
            <sz val="9"/>
            <color indexed="81"/>
            <rFont val="MS P ゴシック"/>
            <family val="3"/>
            <charset val="128"/>
          </rPr>
          <t>=CIQ($B66, "IQ_MARKETCAP", $FT66)</t>
        </r>
      </text>
    </comment>
    <comment ref="FW66" authorId="0" shapeId="0" xr:uid="{51FEABA2-CE7E-4ED9-B365-6130A44A8C9E}">
      <text>
        <r>
          <rPr>
            <b/>
            <sz val="9"/>
            <color indexed="81"/>
            <rFont val="MS P ゴシック"/>
            <family val="3"/>
            <charset val="128"/>
          </rPr>
          <t>=CIQ($B66, "IQ_CUSTOM_BETA", $FT66)</t>
        </r>
      </text>
    </comment>
    <comment ref="FX66" authorId="0" shapeId="0" xr:uid="{25DBAA92-8447-498D-9385-28FEB3AA4C34}">
      <text>
        <r>
          <rPr>
            <b/>
            <sz val="9"/>
            <color indexed="81"/>
            <rFont val="MS P ゴシック"/>
            <family val="3"/>
            <charset val="128"/>
          </rPr>
          <t>=CIQ($B66, "IQ_BETA_5YR", $FT66)</t>
        </r>
      </text>
    </comment>
    <comment ref="FY66" authorId="0" shapeId="0" xr:uid="{99F914A5-128E-4DA2-AFC0-FA52BCF705AD}">
      <text>
        <r>
          <rPr>
            <b/>
            <sz val="9"/>
            <color indexed="81"/>
            <rFont val="MS P ゴシック"/>
            <family val="3"/>
            <charset val="128"/>
          </rPr>
          <t>=CIQ($B66, "IQ_BETA_2YR", $FT66)</t>
        </r>
      </text>
    </comment>
    <comment ref="FZ66" authorId="0" shapeId="0" xr:uid="{57A88277-7D10-41EF-AADE-4A854A8E9D5D}">
      <text>
        <r>
          <rPr>
            <b/>
            <sz val="9"/>
            <color indexed="81"/>
            <rFont val="MS P ゴシック"/>
            <family val="3"/>
            <charset val="128"/>
          </rPr>
          <t>=CIQ($B66, "IQ_BETA_1YR", $FT66)</t>
        </r>
      </text>
    </comment>
    <comment ref="GC66" authorId="0" shapeId="0" xr:uid="{6AE25560-B8AF-4DF2-B2F1-C31D22046A78}">
      <text>
        <r>
          <rPr>
            <b/>
            <sz val="9"/>
            <color indexed="81"/>
            <rFont val="MS P ゴシック"/>
            <family val="3"/>
            <charset val="128"/>
          </rPr>
          <t>=CIQ(B66, "IQ_CUSTOM_BETA", "-104W", FT66, , "^TOPIX", "JPY", "H")</t>
        </r>
      </text>
    </comment>
    <comment ref="GD66" authorId="0" shapeId="0" xr:uid="{B038F417-59A4-4CCD-84ED-C78F58D419AB}">
      <text>
        <r>
          <rPr>
            <b/>
            <sz val="9"/>
            <color indexed="81"/>
            <rFont val="MS P ゴシック"/>
            <family val="3"/>
            <charset val="128"/>
          </rPr>
          <t>=CIQ(B66, "IQ_CUSTOM_BETA", "-104W", FT66, , "^N225", "JPY", "H")</t>
        </r>
      </text>
    </comment>
    <comment ref="E67" authorId="0" shapeId="0" xr:uid="{83A6D87A-06CC-471C-BF59-C822261AF4E6}">
      <text>
        <r>
          <rPr>
            <b/>
            <sz val="9"/>
            <color indexed="81"/>
            <rFont val="MS P ゴシック"/>
            <family val="3"/>
            <charset val="128"/>
          </rPr>
          <t>=CIQ($B67, "IQ_REV", $C67)</t>
        </r>
      </text>
    </comment>
    <comment ref="F67" authorId="0" shapeId="0" xr:uid="{D8E973C3-9FC8-4B8D-AA57-4BA7B0B19CAD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REV", $C67)</t>
        </r>
      </text>
    </comment>
    <comment ref="G67" authorId="0" shapeId="0" xr:uid="{66C88483-B67F-4B25-9C63-2EC8CF4D0210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REV", $C67)</t>
        </r>
      </text>
    </comment>
    <comment ref="H67" authorId="0" shapeId="0" xr:uid="{95E01A62-928F-4B23-ADAE-5559F9E53056}">
      <text>
        <r>
          <rPr>
            <b/>
            <sz val="9"/>
            <color indexed="81"/>
            <rFont val="MS P ゴシック"/>
            <family val="3"/>
            <charset val="128"/>
          </rPr>
          <t>=CIQ($B67, "IQ_COGS", $C67)</t>
        </r>
      </text>
    </comment>
    <comment ref="I67" authorId="0" shapeId="0" xr:uid="{C6D5B368-7B8B-4FC5-AB66-6D9CD1FE37E4}">
      <text>
        <r>
          <rPr>
            <b/>
            <sz val="9"/>
            <color indexed="81"/>
            <rFont val="MS P ゴシック"/>
            <family val="3"/>
            <charset val="128"/>
          </rPr>
          <t>=CIQ($B67, "IQ_GP", $C67)</t>
        </r>
      </text>
    </comment>
    <comment ref="J67" authorId="0" shapeId="0" xr:uid="{CA28C374-60D2-489F-B452-EC0621348BA0}">
      <text>
        <r>
          <rPr>
            <b/>
            <sz val="9"/>
            <color indexed="81"/>
            <rFont val="MS P ゴシック"/>
            <family val="3"/>
            <charset val="128"/>
          </rPr>
          <t>=CIQ($B67, "IQ_SGA_SUPPL", $C67)</t>
        </r>
      </text>
    </comment>
    <comment ref="K67" authorId="0" shapeId="0" xr:uid="{0A9866F6-965D-4956-9E11-0CF7DCFF0DDA}">
      <text>
        <r>
          <rPr>
            <b/>
            <sz val="9"/>
            <color indexed="81"/>
            <rFont val="MS P ゴシック"/>
            <family val="3"/>
            <charset val="128"/>
          </rPr>
          <t>=CIQ($B67, "IQ_PROV_BAD_DEBTS", $C67)</t>
        </r>
      </text>
    </comment>
    <comment ref="L67" authorId="0" shapeId="0" xr:uid="{9B929050-2582-4323-A74F-AB0BF9D43D88}">
      <text>
        <r>
          <rPr>
            <b/>
            <sz val="9"/>
            <color indexed="81"/>
            <rFont val="MS P ゴシック"/>
            <family val="3"/>
            <charset val="128"/>
          </rPr>
          <t>=CIQ($B67, "IQ_RD_EXP", $C67)</t>
        </r>
      </text>
    </comment>
    <comment ref="M67" authorId="0" shapeId="0" xr:uid="{6F7E5B6B-BC6F-4E97-BCF7-2A4440FCCF7B}">
      <text>
        <r>
          <rPr>
            <b/>
            <sz val="9"/>
            <color indexed="81"/>
            <rFont val="MS P ゴシック"/>
            <family val="3"/>
            <charset val="128"/>
          </rPr>
          <t>=CIQ($B67, "IQ_DA_SUPPL", $C67)</t>
        </r>
      </text>
    </comment>
    <comment ref="N67" authorId="0" shapeId="0" xr:uid="{B2BBADA4-49FC-4D1B-867D-37080AF8CD0B}">
      <text>
        <r>
          <rPr>
            <b/>
            <sz val="9"/>
            <color indexed="81"/>
            <rFont val="MS P ゴシック"/>
            <family val="3"/>
            <charset val="128"/>
          </rPr>
          <t>=CIQ($B67, "IQ_GW_INTAN_AMORT", $C67)</t>
        </r>
      </text>
    </comment>
    <comment ref="O67" authorId="0" shapeId="0" xr:uid="{00B421A8-D12D-4286-9BD8-3A4932BCADCE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OPER", $C67)</t>
        </r>
      </text>
    </comment>
    <comment ref="P67" authorId="0" shapeId="0" xr:uid="{7BCDBFBE-A616-46B2-8165-0B919D7968D2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OTHER_OPER", $C67)</t>
        </r>
      </text>
    </comment>
    <comment ref="Q67" authorId="0" shapeId="0" xr:uid="{91871EA5-222E-4DCE-8507-0BDFCCE0858E}">
      <text>
        <r>
          <rPr>
            <b/>
            <sz val="9"/>
            <color indexed="81"/>
            <rFont val="MS P ゴシック"/>
            <family val="3"/>
            <charset val="128"/>
          </rPr>
          <t>=CIQ($B67, "IQ_OPER_INC", $C67)</t>
        </r>
      </text>
    </comment>
    <comment ref="R67" authorId="0" shapeId="0" xr:uid="{BC2AFFD4-73E5-4013-A73E-03537553767C}">
      <text>
        <r>
          <rPr>
            <b/>
            <sz val="9"/>
            <color indexed="81"/>
            <rFont val="MS P ゴシック"/>
            <family val="3"/>
            <charset val="128"/>
          </rPr>
          <t>=CIQ($B67, "IQ_INTEREST_EXP", $C67)</t>
        </r>
      </text>
    </comment>
    <comment ref="S67" authorId="0" shapeId="0" xr:uid="{5E2770D9-F56F-49D8-BF01-FCC45B1692EB}">
      <text>
        <r>
          <rPr>
            <b/>
            <sz val="9"/>
            <color indexed="81"/>
            <rFont val="MS P ゴシック"/>
            <family val="3"/>
            <charset val="128"/>
          </rPr>
          <t>=CIQ($B67, "IQ_INTEREST_INVEST_INC", $C67)</t>
        </r>
      </text>
    </comment>
    <comment ref="T67" authorId="0" shapeId="0" xr:uid="{CF1CC1F6-A868-4C4C-A833-663C78313DA6}">
      <text>
        <r>
          <rPr>
            <b/>
            <sz val="9"/>
            <color indexed="81"/>
            <rFont val="MS P ゴシック"/>
            <family val="3"/>
            <charset val="128"/>
          </rPr>
          <t>=CIQ($B67, "IQ_NET_INTEREST_EXP", $C67)</t>
        </r>
      </text>
    </comment>
    <comment ref="U67" authorId="0" shapeId="0" xr:uid="{76EC7AF4-48B2-4824-8594-A758454CD728}">
      <text>
        <r>
          <rPr>
            <b/>
            <sz val="9"/>
            <color indexed="81"/>
            <rFont val="MS P ゴシック"/>
            <family val="3"/>
            <charset val="128"/>
          </rPr>
          <t>=CIQ($B67, "IQ_INC_EQUITY", $C67)</t>
        </r>
      </text>
    </comment>
    <comment ref="V67" authorId="0" shapeId="0" xr:uid="{C4B6F203-130D-4D33-9C51-4627C3E891B6}">
      <text>
        <r>
          <rPr>
            <b/>
            <sz val="9"/>
            <color indexed="81"/>
            <rFont val="MS P ゴシック"/>
            <family val="3"/>
            <charset val="128"/>
          </rPr>
          <t>=CIQ($B67, "IQ_CURRENCY_GAIN", $C67)</t>
        </r>
      </text>
    </comment>
    <comment ref="W67" authorId="0" shapeId="0" xr:uid="{0B40982B-4784-4133-A94F-11602EBF9C5E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NON_OPER_EXP_SUPPL", $C67)</t>
        </r>
      </text>
    </comment>
    <comment ref="X67" authorId="0" shapeId="0" xr:uid="{3E5A9804-53D5-4EFF-A1B5-9DC9D99B607A}">
      <text>
        <r>
          <rPr>
            <b/>
            <sz val="9"/>
            <color indexed="81"/>
            <rFont val="MS P ゴシック"/>
            <family val="3"/>
            <charset val="128"/>
          </rPr>
          <t>=CIQ($B67, "IQ_EBT_EXCL", $C67)</t>
        </r>
      </text>
    </comment>
    <comment ref="Y67" authorId="0" shapeId="0" xr:uid="{4B522913-F5F4-4C0D-96EC-671F3862DA93}">
      <text>
        <r>
          <rPr>
            <b/>
            <sz val="9"/>
            <color indexed="81"/>
            <rFont val="MS P ゴシック"/>
            <family val="3"/>
            <charset val="128"/>
          </rPr>
          <t>=CIQ($B67, "IQ_IMPAIRMENT_GW", $C67)</t>
        </r>
      </text>
    </comment>
    <comment ref="Z67" authorId="0" shapeId="0" xr:uid="{5EEEAF22-C42F-4680-ACB0-3542D5B77E0B}">
      <text>
        <r>
          <rPr>
            <b/>
            <sz val="9"/>
            <color indexed="81"/>
            <rFont val="MS P ゴシック"/>
            <family val="3"/>
            <charset val="128"/>
          </rPr>
          <t>=CIQ($B67, "IQ_GAIN_INVEST", $C67)</t>
        </r>
      </text>
    </comment>
    <comment ref="AA67" authorId="0" shapeId="0" xr:uid="{60D5E701-698A-482B-8DE5-A631871DA311}">
      <text>
        <r>
          <rPr>
            <b/>
            <sz val="9"/>
            <color indexed="81"/>
            <rFont val="MS P ゴシック"/>
            <family val="3"/>
            <charset val="128"/>
          </rPr>
          <t>=CIQ($B67, "IQ_GAIN_ASSETS", $C67)</t>
        </r>
      </text>
    </comment>
    <comment ref="AB67" authorId="0" shapeId="0" xr:uid="{F1C112A4-6227-46AD-9B40-A540D44584DB}">
      <text>
        <r>
          <rPr>
            <b/>
            <sz val="9"/>
            <color indexed="81"/>
            <rFont val="MS P ゴシック"/>
            <family val="3"/>
            <charset val="128"/>
          </rPr>
          <t>=CIQ($B67, "IQ_ASSET_WRITEDOWN", $C67)</t>
        </r>
      </text>
    </comment>
    <comment ref="AC67" authorId="0" shapeId="0" xr:uid="{F033E694-1391-43E9-9508-FD3665BF3469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UNUSUAL_SUPPL", $C67)</t>
        </r>
      </text>
    </comment>
    <comment ref="AD67" authorId="0" shapeId="0" xr:uid="{B1C80576-BDBD-4536-B8E4-58E9A04F01CD}">
      <text>
        <r>
          <rPr>
            <b/>
            <sz val="9"/>
            <color indexed="81"/>
            <rFont val="MS P ゴシック"/>
            <family val="3"/>
            <charset val="128"/>
          </rPr>
          <t>=CIQ($B67, "IQ_EBT", $C67)</t>
        </r>
      </text>
    </comment>
    <comment ref="AE67" authorId="0" shapeId="0" xr:uid="{333E5540-B5E2-4F51-8BAD-0FB7638EB9DD}">
      <text>
        <r>
          <rPr>
            <b/>
            <sz val="9"/>
            <color indexed="81"/>
            <rFont val="MS P ゴシック"/>
            <family val="3"/>
            <charset val="128"/>
          </rPr>
          <t>=CIQ($B67, "IQ_INC_TAX", $C67)</t>
        </r>
      </text>
    </comment>
    <comment ref="AF67" authorId="0" shapeId="0" xr:uid="{52C4D86B-47BD-4C5A-8BC6-2D990FFA662B}">
      <text>
        <r>
          <rPr>
            <b/>
            <sz val="9"/>
            <color indexed="81"/>
            <rFont val="MS P ゴシック"/>
            <family val="3"/>
            <charset val="128"/>
          </rPr>
          <t>=CIQ($B67, "IQ_EARNING_CO", $C67)</t>
        </r>
      </text>
    </comment>
    <comment ref="AG67" authorId="0" shapeId="0" xr:uid="{853E99AA-9E27-4B55-A064-5CA082C78B4D}">
      <text>
        <r>
          <rPr>
            <b/>
            <sz val="9"/>
            <color indexed="81"/>
            <rFont val="MS P ゴシック"/>
            <family val="3"/>
            <charset val="128"/>
          </rPr>
          <t>=CIQ($B67, "IQ_DO", $C67)</t>
        </r>
      </text>
    </comment>
    <comment ref="AH67" authorId="0" shapeId="0" xr:uid="{76DB1AF6-E84C-42C8-AEBF-D1935A380121}">
      <text>
        <r>
          <rPr>
            <b/>
            <sz val="9"/>
            <color indexed="81"/>
            <rFont val="MS P ゴシック"/>
            <family val="3"/>
            <charset val="128"/>
          </rPr>
          <t>=CIQ($B67, "IQ_EXTRA_ACC_ITEMS", $C67)</t>
        </r>
      </text>
    </comment>
    <comment ref="AI67" authorId="0" shapeId="0" xr:uid="{4883D1A3-E06B-47C9-BBB8-1B43B8CD91E2}">
      <text>
        <r>
          <rPr>
            <b/>
            <sz val="9"/>
            <color indexed="81"/>
            <rFont val="MS P ゴシック"/>
            <family val="3"/>
            <charset val="128"/>
          </rPr>
          <t>=CIQ($B67, "IQ_NI_COMPANY", $C67)</t>
        </r>
      </text>
    </comment>
    <comment ref="AJ67" authorId="0" shapeId="0" xr:uid="{986FAFAB-1E04-4754-98C2-0443666E28BA}">
      <text>
        <r>
          <rPr>
            <b/>
            <sz val="9"/>
            <color indexed="81"/>
            <rFont val="MS P ゴシック"/>
            <family val="3"/>
            <charset val="128"/>
          </rPr>
          <t>=CIQ($B67, "IQ_MINORITY_INTEREST_IS", $C67)</t>
        </r>
      </text>
    </comment>
    <comment ref="AK67" authorId="0" shapeId="0" xr:uid="{ABB74383-3608-4519-968D-59626D281118}">
      <text>
        <r>
          <rPr>
            <b/>
            <sz val="9"/>
            <color indexed="81"/>
            <rFont val="MS P ゴシック"/>
            <family val="3"/>
            <charset val="128"/>
          </rPr>
          <t>=CIQ($B67, "IQ_NI", $C67)</t>
        </r>
      </text>
    </comment>
    <comment ref="AL67" authorId="0" shapeId="0" xr:uid="{A77FA81D-3560-464A-AEEF-0775C3B4BEBC}">
      <text>
        <r>
          <rPr>
            <b/>
            <sz val="9"/>
            <color indexed="81"/>
            <rFont val="MS P ゴシック"/>
            <family val="3"/>
            <charset val="128"/>
          </rPr>
          <t>=CIQ($B67, "IQ_PREF_DIV_OTHER", $C67)</t>
        </r>
      </text>
    </comment>
    <comment ref="AN67" authorId="0" shapeId="0" xr:uid="{FD798E9B-AD05-4BDF-B76D-4035C7DECF0E}">
      <text>
        <r>
          <rPr>
            <b/>
            <sz val="9"/>
            <color indexed="81"/>
            <rFont val="MS P ゴシック"/>
            <family val="3"/>
            <charset val="128"/>
          </rPr>
          <t>=CIQ($B67, "IQ_BASIC_EPS_INCL", $C67)</t>
        </r>
      </text>
    </comment>
    <comment ref="AO67" authorId="0" shapeId="0" xr:uid="{CEAEBA9E-90D3-4C0B-A810-25294284347E}">
      <text>
        <r>
          <rPr>
            <b/>
            <sz val="9"/>
            <color indexed="81"/>
            <rFont val="MS P ゴシック"/>
            <family val="3"/>
            <charset val="128"/>
          </rPr>
          <t>=CIQ($B67, "IQ_BASIC_EPS_EXCL", $C67)</t>
        </r>
      </text>
    </comment>
    <comment ref="AP67" authorId="0" shapeId="0" xr:uid="{6D76464C-050E-49A5-AFFA-FF367DBCC0EB}">
      <text>
        <r>
          <rPr>
            <b/>
            <sz val="9"/>
            <color indexed="81"/>
            <rFont val="MS P ゴシック"/>
            <family val="3"/>
            <charset val="128"/>
          </rPr>
          <t>=CIQ($B67, "IQ_BASIC_WEIGHT", $C67)</t>
        </r>
      </text>
    </comment>
    <comment ref="AQ67" authorId="0" shapeId="0" xr:uid="{DCEA2EA3-F883-4C0F-BCFB-6938C01D5577}">
      <text>
        <r>
          <rPr>
            <b/>
            <sz val="9"/>
            <color indexed="81"/>
            <rFont val="MS P ゴシック"/>
            <family val="3"/>
            <charset val="128"/>
          </rPr>
          <t>=CIQ($B67, "IQ_DILUT_EPS_INCL", $C67)</t>
        </r>
      </text>
    </comment>
    <comment ref="AR67" authorId="0" shapeId="0" xr:uid="{D8E6ED7C-AB4F-4364-8B7E-90429A8E4B79}">
      <text>
        <r>
          <rPr>
            <b/>
            <sz val="9"/>
            <color indexed="81"/>
            <rFont val="MS P ゴシック"/>
            <family val="3"/>
            <charset val="128"/>
          </rPr>
          <t>=CIQ($B67, "IQ_DILUT_EPS_EXCL", $C67)</t>
        </r>
      </text>
    </comment>
    <comment ref="AS67" authorId="0" shapeId="0" xr:uid="{F6EF46AC-67A1-4DD1-85E7-2FD375D526A7}">
      <text>
        <r>
          <rPr>
            <b/>
            <sz val="9"/>
            <color indexed="81"/>
            <rFont val="MS P ゴシック"/>
            <family val="3"/>
            <charset val="128"/>
          </rPr>
          <t>=CIQ($B67, "IQ_DILUT_WEIGHT", $C67)</t>
        </r>
      </text>
    </comment>
    <comment ref="AT67" authorId="0" shapeId="0" xr:uid="{14606B1C-D113-4DD6-B373-2E60360528C3}">
      <text>
        <r>
          <rPr>
            <b/>
            <sz val="9"/>
            <color indexed="81"/>
            <rFont val="MS P ゴシック"/>
            <family val="3"/>
            <charset val="128"/>
          </rPr>
          <t>=CIQ($B67, "IQ_DIV_SHARE", $C67)</t>
        </r>
      </text>
    </comment>
    <comment ref="AU67" authorId="0" shapeId="0" xr:uid="{4D1EF80F-A381-4E52-A72B-5952BB058B92}">
      <text>
        <r>
          <rPr>
            <b/>
            <sz val="9"/>
            <color indexed="81"/>
            <rFont val="MS P ゴシック"/>
            <family val="3"/>
            <charset val="128"/>
          </rPr>
          <t>=-CIQ($B67, "IQ_TOTAL_DIV_PAID_CF", $C67)/CIQ($B67, "IQ_NI", $C67)</t>
        </r>
      </text>
    </comment>
    <comment ref="AW67" authorId="0" shapeId="0" xr:uid="{98E05A13-5CE5-42E9-86A0-FFA09ED1AAA0}">
      <text>
        <r>
          <rPr>
            <b/>
            <sz val="9"/>
            <color indexed="81"/>
            <rFont val="MS P ゴシック"/>
            <family val="3"/>
            <charset val="128"/>
          </rPr>
          <t>=CIQ($B67, "IQ_EBITDA", $C67)</t>
        </r>
      </text>
    </comment>
    <comment ref="AX67" authorId="0" shapeId="0" xr:uid="{0F03A145-7E46-4EFA-9866-362FFA8404E9}">
      <text>
        <r>
          <rPr>
            <b/>
            <sz val="9"/>
            <color indexed="81"/>
            <rFont val="MS P ゴシック"/>
            <family val="3"/>
            <charset val="128"/>
          </rPr>
          <t>=CIQ($B67, "IQ_EBITA", $C67)</t>
        </r>
      </text>
    </comment>
    <comment ref="AY67" authorId="0" shapeId="0" xr:uid="{A8C12348-622B-4E6F-ABC5-63DF5792A636}">
      <text>
        <r>
          <rPr>
            <b/>
            <sz val="9"/>
            <color indexed="81"/>
            <rFont val="MS P ゴシック"/>
            <family val="3"/>
            <charset val="128"/>
          </rPr>
          <t>=CIQ($B67, "IQ_EBIT", $C67)</t>
        </r>
      </text>
    </comment>
    <comment ref="AZ67" authorId="0" shapeId="0" xr:uid="{94E7ECF0-B1A2-476D-8DCF-BD130733728B}">
      <text>
        <r>
          <rPr>
            <b/>
            <sz val="9"/>
            <color indexed="81"/>
            <rFont val="MS P ゴシック"/>
            <family val="3"/>
            <charset val="128"/>
          </rPr>
          <t>=CIQ($B67, "IQ_EFFECT_TAX_RATE", $C67)/100</t>
        </r>
      </text>
    </comment>
    <comment ref="BA67" authorId="0" shapeId="0" xr:uid="{8A178C8D-F8EB-44FC-9DFC-DF2D8C4CC928}">
      <text>
        <r>
          <rPr>
            <b/>
            <sz val="9"/>
            <color indexed="81"/>
            <rFont val="MS P ゴシック"/>
            <family val="3"/>
            <charset val="128"/>
          </rPr>
          <t>=CIQ($B67, "IQ_PERIODDATE_IS", $C67)</t>
        </r>
      </text>
    </comment>
    <comment ref="BC67" authorId="0" shapeId="0" xr:uid="{406C90D1-79C9-43B2-8D02-D72B4074BB14}">
      <text>
        <r>
          <rPr>
            <b/>
            <sz val="9"/>
            <color indexed="81"/>
            <rFont val="MS P ゴシック"/>
            <family val="3"/>
            <charset val="128"/>
          </rPr>
          <t>=CIQ($B67, "IQ_ADVERTISING", $C67)</t>
        </r>
      </text>
    </comment>
    <comment ref="BD67" authorId="0" shapeId="0" xr:uid="{2E6D111D-F610-4738-867B-AAC467495A22}">
      <text>
        <r>
          <rPr>
            <b/>
            <sz val="9"/>
            <color indexed="81"/>
            <rFont val="MS P ゴシック"/>
            <family val="3"/>
            <charset val="128"/>
          </rPr>
          <t>=CIQ($B67, "IQ_SALES_MARKETING", $C67)</t>
        </r>
      </text>
    </comment>
    <comment ref="BE67" authorId="0" shapeId="0" xr:uid="{90B8B7E4-DF15-46F5-94D2-8627D42280EF}">
      <text>
        <r>
          <rPr>
            <b/>
            <sz val="9"/>
            <color indexed="81"/>
            <rFont val="MS P ゴシック"/>
            <family val="3"/>
            <charset val="128"/>
          </rPr>
          <t>=CIQ($B67, "IQ_GA_EXP", $C67)</t>
        </r>
      </text>
    </comment>
    <comment ref="BF67" authorId="0" shapeId="0" xr:uid="{D0CB8397-D257-4A4E-9B8B-EED1E774000F}">
      <text>
        <r>
          <rPr>
            <b/>
            <sz val="9"/>
            <color indexed="81"/>
            <rFont val="MS P ゴシック"/>
            <family val="3"/>
            <charset val="128"/>
          </rPr>
          <t>=CIQ($B67, "IQ_RD_EXP_FN", $C67)</t>
        </r>
      </text>
    </comment>
    <comment ref="BG67" authorId="0" shapeId="0" xr:uid="{8F4E4A9A-3BF3-4D62-8A68-976FC92C9E93}">
      <text>
        <r>
          <rPr>
            <b/>
            <sz val="9"/>
            <color indexed="81"/>
            <rFont val="MS P ゴシック"/>
            <family val="3"/>
            <charset val="128"/>
          </rPr>
          <t>=CIQ($B67, "IQ_NET_RENTAL_EXP", $C67)</t>
        </r>
      </text>
    </comment>
    <comment ref="BH67" authorId="0" shapeId="0" xr:uid="{96DF1674-390E-4B67-9684-1C5A4635CF6E}">
      <text>
        <r>
          <rPr>
            <b/>
            <sz val="9"/>
            <color indexed="81"/>
            <rFont val="MS P ゴシック"/>
            <family val="3"/>
            <charset val="128"/>
          </rPr>
          <t>=CIQ($B67, "IQ_IMPUT_OPER_LEASE_INT_EXP", $C67)</t>
        </r>
      </text>
    </comment>
    <comment ref="BI67" authorId="0" shapeId="0" xr:uid="{D2425828-8CB1-4DA6-8AC9-C0EAC2BF5D76}">
      <text>
        <r>
          <rPr>
            <b/>
            <sz val="9"/>
            <color indexed="81"/>
            <rFont val="MS P ゴシック"/>
            <family val="3"/>
            <charset val="128"/>
          </rPr>
          <t>=CIQ($B67, "IQ_IMPUT_OPER_LEASE_DEPR", $C67)</t>
        </r>
      </text>
    </comment>
    <comment ref="BL67" authorId="0" shapeId="0" xr:uid="{0783A8C8-6EE3-4DE8-A084-F727A74CD1A0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EQUIV", $C67)</t>
        </r>
      </text>
    </comment>
    <comment ref="BM67" authorId="0" shapeId="0" xr:uid="{FFD7CA7E-6629-40F8-A385-9E58FBACDD79}">
      <text>
        <r>
          <rPr>
            <b/>
            <sz val="9"/>
            <color indexed="81"/>
            <rFont val="MS P ゴシック"/>
            <family val="3"/>
            <charset val="128"/>
          </rPr>
          <t>=CIQ($B67, "IQ_ST_INVEST", $C67)</t>
        </r>
      </text>
    </comment>
    <comment ref="BN67" authorId="0" shapeId="0" xr:uid="{5D4ED83D-12BA-4F98-AA2F-7E3E302DF289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ST_INVEST", $C67)</t>
        </r>
      </text>
    </comment>
    <comment ref="BO67" authorId="0" shapeId="0" xr:uid="{5CBA5787-6071-4B32-8E5F-6A4E536BCAC0}">
      <text>
        <r>
          <rPr>
            <b/>
            <sz val="9"/>
            <color indexed="81"/>
            <rFont val="MS P ゴシック"/>
            <family val="3"/>
            <charset val="128"/>
          </rPr>
          <t>=CIQ($B67, "IQ_AR", $C67)</t>
        </r>
      </text>
    </comment>
    <comment ref="BP67" authorId="0" shapeId="0" xr:uid="{7E853D91-1370-4B02-A3D5-F0C55906CE9E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RECEIV", $C67)</t>
        </r>
      </text>
    </comment>
    <comment ref="BQ67" authorId="0" shapeId="0" xr:uid="{9DE96E9B-DCD9-4088-9330-974A3BE8E358}">
      <text>
        <r>
          <rPr>
            <b/>
            <sz val="9"/>
            <color indexed="81"/>
            <rFont val="MS P ゴシック"/>
            <family val="3"/>
            <charset val="128"/>
          </rPr>
          <t>=CIQ($B67, "IQ_INVENTORY", $C67)</t>
        </r>
      </text>
    </comment>
    <comment ref="BR67" authorId="0" shapeId="0" xr:uid="{46D5BB58-8862-4A2F-93E0-DCD97EA513EF}">
      <text>
        <r>
          <rPr>
            <b/>
            <sz val="9"/>
            <color indexed="81"/>
            <rFont val="MS P ゴシック"/>
            <family val="3"/>
            <charset val="128"/>
          </rPr>
          <t>=CIQ($B67, "IQ_DEF_TAX_ASSETS_CURRENT", $C67)</t>
        </r>
      </text>
    </comment>
    <comment ref="BS67" authorId="0" shapeId="0" xr:uid="{0B39E7DC-5A3A-4F30-9DD2-E4D3EF5C8B45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CA_SUPPL", $C67)</t>
        </r>
      </text>
    </comment>
    <comment ref="BT67" authorId="0" shapeId="0" xr:uid="{1F954D97-F78E-4509-812D-9A9AA541CD9D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CA", $C67)</t>
        </r>
      </text>
    </comment>
    <comment ref="BU67" authorId="0" shapeId="0" xr:uid="{43C9E44F-B7FC-43D6-BECA-A9599767045C}">
      <text>
        <r>
          <rPr>
            <b/>
            <sz val="9"/>
            <color indexed="81"/>
            <rFont val="MS P ゴシック"/>
            <family val="3"/>
            <charset val="128"/>
          </rPr>
          <t>=CIQ($B67, "IQ_GPPE", $C67)</t>
        </r>
      </text>
    </comment>
    <comment ref="BV67" authorId="0" shapeId="0" xr:uid="{4724D022-4C50-4341-8C93-1C5EB301ADD5}">
      <text>
        <r>
          <rPr>
            <b/>
            <sz val="9"/>
            <color indexed="81"/>
            <rFont val="MS P ゴシック"/>
            <family val="3"/>
            <charset val="128"/>
          </rPr>
          <t>=CIQ($B67, "IQ_AD", $C67)</t>
        </r>
      </text>
    </comment>
    <comment ref="BW67" authorId="0" shapeId="0" xr:uid="{C6FB8FDB-6BBE-42DB-8180-F373326DAB34}">
      <text>
        <r>
          <rPr>
            <b/>
            <sz val="9"/>
            <color indexed="81"/>
            <rFont val="MS P ゴシック"/>
            <family val="3"/>
            <charset val="128"/>
          </rPr>
          <t>=CIQ($B67, "IQ_NPPE", $C67)</t>
        </r>
      </text>
    </comment>
    <comment ref="BX67" authorId="0" shapeId="0" xr:uid="{BD760E47-F32F-417D-9B0D-D65D9BC30424}">
      <text>
        <r>
          <rPr>
            <b/>
            <sz val="9"/>
            <color indexed="81"/>
            <rFont val="MS P ゴシック"/>
            <family val="3"/>
            <charset val="128"/>
          </rPr>
          <t>=CIQ($B67, "IQ_LT_INVEST", $C67)</t>
        </r>
      </text>
    </comment>
    <comment ref="BY67" authorId="0" shapeId="0" xr:uid="{D1C7BDE9-A105-43ED-8A0A-5EEDE9F3EA48}">
      <text>
        <r>
          <rPr>
            <b/>
            <sz val="9"/>
            <color indexed="81"/>
            <rFont val="MS P ゴシック"/>
            <family val="3"/>
            <charset val="128"/>
          </rPr>
          <t>=CIQ($B67, "IQ_GW", $C67)</t>
        </r>
      </text>
    </comment>
    <comment ref="BZ67" authorId="0" shapeId="0" xr:uid="{C342BCD9-0240-4603-9A49-7FA96CBA7F0E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INTAN", $C67)</t>
        </r>
      </text>
    </comment>
    <comment ref="CA67" authorId="0" shapeId="0" xr:uid="{9AA2FA7E-8F4F-45B6-972E-63CC3A9893E9}">
      <text>
        <r>
          <rPr>
            <b/>
            <sz val="9"/>
            <color indexed="81"/>
            <rFont val="MS P ゴシック"/>
            <family val="3"/>
            <charset val="128"/>
          </rPr>
          <t>=CIQ($B67, "IQ_LOANS_RECEIV_LT", $C67)</t>
        </r>
      </text>
    </comment>
    <comment ref="CB67" authorId="0" shapeId="0" xr:uid="{D24880B2-6996-4A6A-BE9B-1C8F00AC6DD0}">
      <text>
        <r>
          <rPr>
            <b/>
            <sz val="9"/>
            <color indexed="81"/>
            <rFont val="MS P ゴシック"/>
            <family val="3"/>
            <charset val="128"/>
          </rPr>
          <t>=CIQ($B67, "IQ_DEF_TAX_ASSETS_LT", $C67)</t>
        </r>
      </text>
    </comment>
    <comment ref="CC67" authorId="0" shapeId="0" xr:uid="{4136AB9C-FFAE-43EB-BB78-763FFCC4E1D2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LT_ASSETS", $C67)</t>
        </r>
      </text>
    </comment>
    <comment ref="CD67" authorId="0" shapeId="0" xr:uid="{BAABAE45-765A-487A-98D3-CBB357681AFA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ASSETS", $C67)</t>
        </r>
      </text>
    </comment>
    <comment ref="CF67" authorId="0" shapeId="0" xr:uid="{99A7D68A-4C17-48A4-ADB0-4B15F64639E9}">
      <text>
        <r>
          <rPr>
            <b/>
            <sz val="9"/>
            <color indexed="81"/>
            <rFont val="MS P ゴシック"/>
            <family val="3"/>
            <charset val="128"/>
          </rPr>
          <t>=CIQ($B67, "IQ_AP", $C67)</t>
        </r>
      </text>
    </comment>
    <comment ref="CG67" authorId="0" shapeId="0" xr:uid="{501BB754-2E9D-4028-A60A-67A5CF31D670}">
      <text>
        <r>
          <rPr>
            <b/>
            <sz val="9"/>
            <color indexed="81"/>
            <rFont val="MS P ゴシック"/>
            <family val="3"/>
            <charset val="128"/>
          </rPr>
          <t>=CIQ($B67, "IQ_AE", $C67)</t>
        </r>
      </text>
    </comment>
    <comment ref="CH67" authorId="0" shapeId="0" xr:uid="{53B2F215-9B98-4032-9C47-C591BAD2035E}">
      <text>
        <r>
          <rPr>
            <b/>
            <sz val="9"/>
            <color indexed="81"/>
            <rFont val="MS P ゴシック"/>
            <family val="3"/>
            <charset val="128"/>
          </rPr>
          <t>=CIQ($B67, "IQ_ST_DEBT", $C67)</t>
        </r>
      </text>
    </comment>
    <comment ref="CI67" authorId="0" shapeId="0" xr:uid="{A2A04310-191A-42C9-94D4-D9C62321E5B0}">
      <text>
        <r>
          <rPr>
            <b/>
            <sz val="9"/>
            <color indexed="81"/>
            <rFont val="MS P ゴシック"/>
            <family val="3"/>
            <charset val="128"/>
          </rPr>
          <t>=CIQ($B67, "IQ_CURRENT_PORT_DEBT", $C67)</t>
        </r>
      </text>
    </comment>
    <comment ref="CJ67" authorId="0" shapeId="0" xr:uid="{C146E1AA-6616-4764-8960-8EABCB8E5CA0}">
      <text>
        <r>
          <rPr>
            <b/>
            <sz val="9"/>
            <color indexed="81"/>
            <rFont val="MS P ゴシック"/>
            <family val="3"/>
            <charset val="128"/>
          </rPr>
          <t>=CIQ($B67, "IQ_CURRENT_PORT_LEASES", $C67)</t>
        </r>
      </text>
    </comment>
    <comment ref="CK67" authorId="0" shapeId="0" xr:uid="{1C73B4D3-F995-448B-B791-B351800B72E3}">
      <text>
        <r>
          <rPr>
            <b/>
            <sz val="9"/>
            <color indexed="81"/>
            <rFont val="MS P ゴシック"/>
            <family val="3"/>
            <charset val="128"/>
          </rPr>
          <t>=CIQ($B67, "IQ_INC_TAX_PAY_CURRENT", $C67)</t>
        </r>
      </text>
    </comment>
    <comment ref="CL67" authorId="0" shapeId="0" xr:uid="{2271EE02-17A8-48D0-AAF6-FD9968B34E45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CL_SUPPL", $C67)</t>
        </r>
      </text>
    </comment>
    <comment ref="CM67" authorId="0" shapeId="0" xr:uid="{441237C3-9090-4382-AE26-668048C65FE8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CL", $C67)</t>
        </r>
      </text>
    </comment>
    <comment ref="CN67" authorId="0" shapeId="0" xr:uid="{58F380E9-C08E-4457-8E53-6C90017D8B2F}">
      <text>
        <r>
          <rPr>
            <b/>
            <sz val="9"/>
            <color indexed="81"/>
            <rFont val="MS P ゴシック"/>
            <family val="3"/>
            <charset val="128"/>
          </rPr>
          <t>=CIQ($B67, "IQ_LT_DEBT", $C67)</t>
        </r>
      </text>
    </comment>
    <comment ref="CO67" authorId="0" shapeId="0" xr:uid="{59B9F89A-B411-42E7-B53B-5536C71E1A9B}">
      <text>
        <r>
          <rPr>
            <b/>
            <sz val="9"/>
            <color indexed="81"/>
            <rFont val="MS P ゴシック"/>
            <family val="3"/>
            <charset val="128"/>
          </rPr>
          <t>=CIQ($B67, "IQ_CAPITAL_LEASES", $C67)</t>
        </r>
      </text>
    </comment>
    <comment ref="CP67" authorId="0" shapeId="0" xr:uid="{5C93F895-61C1-4F62-A823-708427E7E256}">
      <text>
        <r>
          <rPr>
            <b/>
            <sz val="9"/>
            <color indexed="81"/>
            <rFont val="MS P ゴシック"/>
            <family val="3"/>
            <charset val="128"/>
          </rPr>
          <t>=CIQ($B67, "IQ_PENSION", $C67)</t>
        </r>
      </text>
    </comment>
    <comment ref="CQ67" authorId="0" shapeId="0" xr:uid="{0466BCD1-8260-41B6-8F9D-6287AD7D4A4F}">
      <text>
        <r>
          <rPr>
            <b/>
            <sz val="9"/>
            <color indexed="81"/>
            <rFont val="MS P ゴシック"/>
            <family val="3"/>
            <charset val="128"/>
          </rPr>
          <t>=CIQ($B67, "IQ_DEF_TAX_LIAB_LT", $C67)</t>
        </r>
      </text>
    </comment>
    <comment ref="CR67" authorId="0" shapeId="0" xr:uid="{331B988B-B886-4B73-BE57-912B28A16D85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LIAB_LT", $C67)</t>
        </r>
      </text>
    </comment>
    <comment ref="CS67" authorId="0" shapeId="0" xr:uid="{85C55530-B955-4EC0-9D1E-8A560AE7C97A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LIAB", $C67)</t>
        </r>
      </text>
    </comment>
    <comment ref="CT67" authorId="0" shapeId="0" xr:uid="{A9AD19F8-2F98-45C6-99AB-E963AC19A734}">
      <text>
        <r>
          <rPr>
            <b/>
            <sz val="9"/>
            <color indexed="81"/>
            <rFont val="MS P ゴシック"/>
            <family val="3"/>
            <charset val="128"/>
          </rPr>
          <t>=CIQ($B67, "IQ_COMMON", $C67)</t>
        </r>
      </text>
    </comment>
    <comment ref="CU67" authorId="0" shapeId="0" xr:uid="{1C88B98D-78F8-43A8-8A8D-45102040BD45}">
      <text>
        <r>
          <rPr>
            <b/>
            <sz val="9"/>
            <color indexed="81"/>
            <rFont val="MS P ゴシック"/>
            <family val="3"/>
            <charset val="128"/>
          </rPr>
          <t>=CIQ($B67, "IQ_APIC", $C67)</t>
        </r>
      </text>
    </comment>
    <comment ref="CV67" authorId="0" shapeId="0" xr:uid="{E07B46BC-E264-4BC7-9239-342147A53E91}">
      <text>
        <r>
          <rPr>
            <b/>
            <sz val="9"/>
            <color indexed="81"/>
            <rFont val="MS P ゴシック"/>
            <family val="3"/>
            <charset val="128"/>
          </rPr>
          <t>=CIQ($B67, "IQ_RE", $C67)</t>
        </r>
      </text>
    </comment>
    <comment ref="CW67" authorId="0" shapeId="0" xr:uid="{EF3A3B38-0517-451C-9A56-9EFEAAB7CB5C}">
      <text>
        <r>
          <rPr>
            <b/>
            <sz val="9"/>
            <color indexed="81"/>
            <rFont val="MS P ゴシック"/>
            <family val="3"/>
            <charset val="128"/>
          </rPr>
          <t>=CIQ($B67, "IQ_TREASURY", $C67)</t>
        </r>
      </text>
    </comment>
    <comment ref="CX67" authorId="0" shapeId="0" xr:uid="{8E57595E-7B43-4217-AD75-5C4C1E4F131D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EQUITY", $C67)</t>
        </r>
      </text>
    </comment>
    <comment ref="CY67" authorId="0" shapeId="0" xr:uid="{C4BEB6BC-5847-4758-B8E4-F14B448174E9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COMMON_EQUITY", $C67)</t>
        </r>
      </text>
    </comment>
    <comment ref="CZ67" authorId="0" shapeId="0" xr:uid="{F7083EC9-AAF3-462B-AB38-AFBBAABBC6B5}">
      <text>
        <r>
          <rPr>
            <b/>
            <sz val="9"/>
            <color indexed="81"/>
            <rFont val="MS P ゴシック"/>
            <family val="3"/>
            <charset val="128"/>
          </rPr>
          <t>=CIQ($B67, "IQ_MINORITY_INTEREST", $C67)</t>
        </r>
      </text>
    </comment>
    <comment ref="DA67" authorId="0" shapeId="0" xr:uid="{0B2008E1-92EE-4487-9FE2-93069987BCA4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EQUITY", $C67)</t>
        </r>
      </text>
    </comment>
    <comment ref="DB67" authorId="0" shapeId="0" xr:uid="{9E628793-FE56-490D-89D1-2716B3E21D62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LIAB_EQUITY", $C67)</t>
        </r>
      </text>
    </comment>
    <comment ref="DD67" authorId="0" shapeId="0" xr:uid="{C13D1228-1BFC-4F81-B825-461B2E2CA41E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OUTSTANDING_FILING_DATE", $C67)</t>
        </r>
      </text>
    </comment>
    <comment ref="DE67" authorId="0" shapeId="0" xr:uid="{C18131F7-EDB0-478E-BFA4-EF2E1A28A23A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OUTSTANDING_BS_DATE", $C67)</t>
        </r>
      </text>
    </comment>
    <comment ref="DF67" authorId="0" shapeId="0" xr:uid="{E0EB407E-A40C-418D-B38A-0F7BC751EEB7}">
      <text>
        <r>
          <rPr>
            <b/>
            <sz val="9"/>
            <color indexed="81"/>
            <rFont val="MS P ゴシック"/>
            <family val="3"/>
            <charset val="128"/>
          </rPr>
          <t>=CIQ($B67, "IQ_BV_SHARE", $C67)</t>
        </r>
      </text>
    </comment>
    <comment ref="DG67" authorId="0" shapeId="0" xr:uid="{A408BE2D-C491-44C3-97B4-6846C9273E4F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", $C67)</t>
        </r>
      </text>
    </comment>
    <comment ref="DH67" authorId="0" shapeId="0" xr:uid="{F1885BC8-752F-493D-BC10-22291D741163}">
      <text>
        <r>
          <rPr>
            <b/>
            <sz val="9"/>
            <color indexed="81"/>
            <rFont val="MS P ゴシック"/>
            <family val="3"/>
            <charset val="128"/>
          </rPr>
          <t>=CIQ($B67, "IQ_NET_DEBT", $C67)</t>
        </r>
      </text>
    </comment>
    <comment ref="DI67" authorId="0" shapeId="0" xr:uid="{8BC86E4D-7FAF-4369-9406-7CB06C11E57B}">
      <text>
        <r>
          <rPr>
            <b/>
            <sz val="9"/>
            <color indexed="81"/>
            <rFont val="MS P ゴシック"/>
            <family val="3"/>
            <charset val="128"/>
          </rPr>
          <t>=CIQ($B67, "IQ_DEBT_EQUIV_NET_PBO", $C67)</t>
        </r>
      </text>
    </comment>
    <comment ref="DJ67" authorId="0" shapeId="0" xr:uid="{214BA369-1027-4A65-AE65-E04F29709B07}">
      <text>
        <r>
          <rPr>
            <b/>
            <sz val="9"/>
            <color indexed="81"/>
            <rFont val="MS P ゴシック"/>
            <family val="3"/>
            <charset val="128"/>
          </rPr>
          <t>=CIQ($B67, "IQ_DEBT_EQUIV_OPER_LEASE", $C67)</t>
        </r>
      </text>
    </comment>
    <comment ref="DK67" authorId="0" shapeId="0" xr:uid="{17183051-32E7-45E9-8614-08C53B0E215F}">
      <text>
        <r>
          <rPr>
            <b/>
            <sz val="9"/>
            <color indexed="81"/>
            <rFont val="MS P ゴシック"/>
            <family val="3"/>
            <charset val="128"/>
          </rPr>
          <t>=CIQ($B67, "IQ_MINORITY_INTEREST_TOTAL", $C67)</t>
        </r>
      </text>
    </comment>
    <comment ref="DL67" authorId="0" shapeId="0" xr:uid="{21EBED2A-5D8D-49CF-B37E-F417E428C5C2}">
      <text>
        <r>
          <rPr>
            <b/>
            <sz val="9"/>
            <color indexed="81"/>
            <rFont val="MS P ゴシック"/>
            <family val="3"/>
            <charset val="128"/>
          </rPr>
          <t>=CIQ($B67, "IQ_EQUITY_METHOD", $C67)</t>
        </r>
      </text>
    </comment>
    <comment ref="DM67" authorId="0" shapeId="0" xr:uid="{369A9699-5DF4-4E6C-B34A-E20FD04A163C}">
      <text>
        <r>
          <rPr>
            <b/>
            <sz val="9"/>
            <color indexed="81"/>
            <rFont val="MS P ゴシック"/>
            <family val="3"/>
            <charset val="128"/>
          </rPr>
          <t>=CIQ($B67, "IQ_RAW_INV", $C67)</t>
        </r>
      </text>
    </comment>
    <comment ref="DN67" authorId="0" shapeId="0" xr:uid="{02C4D833-B1EB-453B-8A92-2E54D414514B}">
      <text>
        <r>
          <rPr>
            <b/>
            <sz val="9"/>
            <color indexed="81"/>
            <rFont val="MS P ゴシック"/>
            <family val="3"/>
            <charset val="128"/>
          </rPr>
          <t>=CIQ($B67, "IQ_WIP_INV", $C67)</t>
        </r>
      </text>
    </comment>
    <comment ref="DO67" authorId="0" shapeId="0" xr:uid="{173A9EC1-B41F-415B-93AA-3E95983A3419}">
      <text>
        <r>
          <rPr>
            <b/>
            <sz val="9"/>
            <color indexed="81"/>
            <rFont val="MS P ゴシック"/>
            <family val="3"/>
            <charset val="128"/>
          </rPr>
          <t>=CIQ($B67, "IQ_FINISHED_INV", $C67)</t>
        </r>
      </text>
    </comment>
    <comment ref="DP67" authorId="0" shapeId="0" xr:uid="{4DBB8BDA-38C6-4684-B528-93BF6BE6E034}">
      <text>
        <r>
          <rPr>
            <b/>
            <sz val="9"/>
            <color indexed="81"/>
            <rFont val="MS P ゴシック"/>
            <family val="3"/>
            <charset val="128"/>
          </rPr>
          <t>=CIQ($B67, "IQ_LAND", $C67)</t>
        </r>
      </text>
    </comment>
    <comment ref="DQ67" authorId="0" shapeId="0" xr:uid="{80C23674-B87A-4135-8C6E-5CBA64BBB5E3}">
      <text>
        <r>
          <rPr>
            <b/>
            <sz val="9"/>
            <color indexed="81"/>
            <rFont val="MS P ゴシック"/>
            <family val="3"/>
            <charset val="128"/>
          </rPr>
          <t>=CIQ($B67, "IQ_BUILDINGS", $C67)</t>
        </r>
      </text>
    </comment>
    <comment ref="DR67" authorId="0" shapeId="0" xr:uid="{44BCC9FC-1CA8-4A63-AA2C-C5394BC824FC}">
      <text>
        <r>
          <rPr>
            <b/>
            <sz val="9"/>
            <color indexed="81"/>
            <rFont val="MS P ゴシック"/>
            <family val="3"/>
            <charset val="128"/>
          </rPr>
          <t>=CIQ($B67, "IQ_MACHINERY", $C67)</t>
        </r>
      </text>
    </comment>
    <comment ref="DS67" authorId="0" shapeId="0" xr:uid="{E5A39B7C-691C-407E-BB23-53805179B093}">
      <text>
        <r>
          <rPr>
            <b/>
            <sz val="9"/>
            <color indexed="81"/>
            <rFont val="MS P ゴシック"/>
            <family val="3"/>
            <charset val="128"/>
          </rPr>
          <t>=CIQ($B67, "IQ_CIP", $C67)</t>
        </r>
      </text>
    </comment>
    <comment ref="DT67" authorId="0" shapeId="0" xr:uid="{1FE2CE43-8AF2-44CC-AB59-DA0379D11094}">
      <text>
        <r>
          <rPr>
            <b/>
            <sz val="9"/>
            <color indexed="81"/>
            <rFont val="MS P ゴシック"/>
            <family val="3"/>
            <charset val="128"/>
          </rPr>
          <t>=CIQ($B67, "IQ_FULL_TIME", $C67)</t>
        </r>
      </text>
    </comment>
    <comment ref="DU67" authorId="0" shapeId="0" xr:uid="{65E2DD22-575D-4601-9FBF-064093663194}">
      <text>
        <r>
          <rPr>
            <b/>
            <sz val="9"/>
            <color indexed="81"/>
            <rFont val="MS P ゴシック"/>
            <family val="3"/>
            <charset val="128"/>
          </rPr>
          <t>=CIQ($B67, "IQ_PART_TIME", $C67)</t>
        </r>
      </text>
    </comment>
    <comment ref="DW67" authorId="0" shapeId="0" xr:uid="{9B2E8A5C-0D86-427D-B890-D20AB7A3D3D5}">
      <text>
        <r>
          <rPr>
            <b/>
            <sz val="9"/>
            <color indexed="81"/>
            <rFont val="MS P ゴシック"/>
            <family val="3"/>
            <charset val="128"/>
          </rPr>
          <t>=CIQ($B67, "IQ_NI_CF", $C67)</t>
        </r>
      </text>
    </comment>
    <comment ref="DX67" authorId="0" shapeId="0" xr:uid="{E16B802D-0F53-4DC2-979C-D552F1D2AC94}">
      <text>
        <r>
          <rPr>
            <b/>
            <sz val="9"/>
            <color indexed="81"/>
            <rFont val="MS P ゴシック"/>
            <family val="3"/>
            <charset val="128"/>
          </rPr>
          <t>=CIQ($B67, "IQ_DA_SUPPL_CF", $C67)</t>
        </r>
      </text>
    </comment>
    <comment ref="DY67" authorId="0" shapeId="0" xr:uid="{DB77F99E-2C3B-496F-9430-BB5E25BC38EB}">
      <text>
        <r>
          <rPr>
            <b/>
            <sz val="9"/>
            <color indexed="81"/>
            <rFont val="MS P ゴシック"/>
            <family val="3"/>
            <charset val="128"/>
          </rPr>
          <t>=CIQ($B67, "IQ_GW_INTAN_AMORT_CF", $C67)</t>
        </r>
      </text>
    </comment>
    <comment ref="DZ67" authorId="0" shapeId="0" xr:uid="{DF7408E5-E07E-4F12-9D27-34C5CCCC60CC}">
      <text>
        <r>
          <rPr>
            <b/>
            <sz val="9"/>
            <color indexed="81"/>
            <rFont val="MS P ゴシック"/>
            <family val="3"/>
            <charset val="128"/>
          </rPr>
          <t>=CIQ($B67, "IQ_DA_CF", $C67)</t>
        </r>
      </text>
    </comment>
    <comment ref="EA67" authorId="0" shapeId="0" xr:uid="{5FF79549-D5E5-44DF-BC37-54369C973EA6}">
      <text>
        <r>
          <rPr>
            <b/>
            <sz val="9"/>
            <color indexed="81"/>
            <rFont val="MS P ゴシック"/>
            <family val="3"/>
            <charset val="128"/>
          </rPr>
          <t>=CIQ($B67, "IQ_MINORITY_INTEREST_CF", $C67)</t>
        </r>
      </text>
    </comment>
    <comment ref="EB67" authorId="0" shapeId="0" xr:uid="{F464F0E1-14C7-4436-B3AD-4398B01F7CFC}">
      <text>
        <r>
          <rPr>
            <b/>
            <sz val="9"/>
            <color indexed="81"/>
            <rFont val="MS P ゴシック"/>
            <family val="3"/>
            <charset val="128"/>
          </rPr>
          <t>=CIQ($B67, "IQ_GAIN_ASSETS_CF", $C67)</t>
        </r>
      </text>
    </comment>
    <comment ref="EC67" authorId="0" shapeId="0" xr:uid="{E5ED3AA2-F6E2-44C1-B057-F9B8590E8A16}">
      <text>
        <r>
          <rPr>
            <b/>
            <sz val="9"/>
            <color indexed="81"/>
            <rFont val="MS P ゴシック"/>
            <family val="3"/>
            <charset val="128"/>
          </rPr>
          <t>=CIQ($B67, "IQ_GAIN_INVEST_CF", $C67)</t>
        </r>
      </text>
    </comment>
    <comment ref="ED67" authorId="0" shapeId="0" xr:uid="{0B0B2668-EBEF-45FB-A00F-067A08ACDE05}">
      <text>
        <r>
          <rPr>
            <b/>
            <sz val="9"/>
            <color indexed="81"/>
            <rFont val="MS P ゴシック"/>
            <family val="3"/>
            <charset val="128"/>
          </rPr>
          <t>=CIQ($B67, "IQ_ASSET_WRITEDOWN_CF", $C67)</t>
        </r>
      </text>
    </comment>
    <comment ref="EE67" authorId="0" shapeId="0" xr:uid="{200165EA-F7CA-473E-AAF3-75C50562F613}">
      <text>
        <r>
          <rPr>
            <b/>
            <sz val="9"/>
            <color indexed="81"/>
            <rFont val="MS P ゴシック"/>
            <family val="3"/>
            <charset val="128"/>
          </rPr>
          <t>=CIQ($B67, "IQ_INC_EQUITY_CF", $C67)</t>
        </r>
      </text>
    </comment>
    <comment ref="EF67" authorId="0" shapeId="0" xr:uid="{0DBB2D89-C9F9-402E-B7EA-8589A45C33E0}">
      <text>
        <r>
          <rPr>
            <b/>
            <sz val="9"/>
            <color indexed="81"/>
            <rFont val="MS P ゴシック"/>
            <family val="3"/>
            <charset val="128"/>
          </rPr>
          <t>=CIQ($B67, "IQ_PROV_BAD_DEBTS_CF", $C67)</t>
        </r>
      </text>
    </comment>
    <comment ref="EG67" authorId="0" shapeId="0" xr:uid="{37A6829D-C189-410E-BD5B-327F470F5029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OPER_ACT", $C67)</t>
        </r>
      </text>
    </comment>
    <comment ref="EH67" authorId="0" shapeId="0" xr:uid="{1CBCB2D7-35E7-4A29-B7B5-CE253BE83B64}">
      <text>
        <r>
          <rPr>
            <b/>
            <sz val="9"/>
            <color indexed="81"/>
            <rFont val="MS P ゴシック"/>
            <family val="3"/>
            <charset val="128"/>
          </rPr>
          <t>=CIQ($B67, "IQ_CHANGE_AR", $C67)</t>
        </r>
      </text>
    </comment>
    <comment ref="EI67" authorId="0" shapeId="0" xr:uid="{E349D15D-310D-499D-8B9D-F7DF2D7493AA}">
      <text>
        <r>
          <rPr>
            <b/>
            <sz val="9"/>
            <color indexed="81"/>
            <rFont val="MS P ゴシック"/>
            <family val="3"/>
            <charset val="128"/>
          </rPr>
          <t>=CIQ($B67, "IQ_CHANGE_INVENTORY", $C67)</t>
        </r>
      </text>
    </comment>
    <comment ref="EJ67" authorId="0" shapeId="0" xr:uid="{B5DFA546-617E-460B-90A7-75BAED238A1D}">
      <text>
        <r>
          <rPr>
            <b/>
            <sz val="9"/>
            <color indexed="81"/>
            <rFont val="MS P ゴシック"/>
            <family val="3"/>
            <charset val="128"/>
          </rPr>
          <t>=CIQ($B67, "IQ_CHANGE_AP", $C67)</t>
        </r>
      </text>
    </comment>
    <comment ref="EK67" authorId="0" shapeId="0" xr:uid="{8BA89218-A6A3-41E0-9513-6DE212281724}">
      <text>
        <r>
          <rPr>
            <b/>
            <sz val="9"/>
            <color indexed="81"/>
            <rFont val="MS P ゴシック"/>
            <family val="3"/>
            <charset val="128"/>
          </rPr>
          <t>=CIQ($B67, "IQ_CHANGE_OTHER_NET_OPER_ASSETS", $C67)</t>
        </r>
      </text>
    </comment>
    <comment ref="EL67" authorId="0" shapeId="0" xr:uid="{8F04E258-9C65-464F-A348-552C19766802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OPER", $C67)</t>
        </r>
      </text>
    </comment>
    <comment ref="EM67" authorId="0" shapeId="0" xr:uid="{DCF20C82-FC6A-41D1-8222-EDF4E40817A4}">
      <text>
        <r>
          <rPr>
            <b/>
            <sz val="9"/>
            <color indexed="81"/>
            <rFont val="MS P ゴシック"/>
            <family val="3"/>
            <charset val="128"/>
          </rPr>
          <t>=CIQ($B67, "IQ_CAPEX", $C67)</t>
        </r>
      </text>
    </comment>
    <comment ref="EN67" authorId="0" shapeId="0" xr:uid="{3BC040C1-502A-4FB1-8929-E11D9D2B7736}">
      <text>
        <r>
          <rPr>
            <b/>
            <sz val="9"/>
            <color indexed="81"/>
            <rFont val="MS P ゴシック"/>
            <family val="3"/>
            <charset val="128"/>
          </rPr>
          <t>=CIQ($B67, "IQ_SALE_PPE_CF", $C67)</t>
        </r>
      </text>
    </comment>
    <comment ref="EO67" authorId="0" shapeId="0" xr:uid="{D592DF11-895F-48F8-9A9B-1A7388CD4D5E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ACQUIRE_CF", $C67)</t>
        </r>
      </text>
    </comment>
    <comment ref="EP67" authorId="0" shapeId="0" xr:uid="{1036D2EE-D515-4FEC-9CE1-811AD64C2290}">
      <text>
        <r>
          <rPr>
            <b/>
            <sz val="9"/>
            <color indexed="81"/>
            <rFont val="MS P ゴシック"/>
            <family val="3"/>
            <charset val="128"/>
          </rPr>
          <t>=CIQ($B67, "IQ_DIVEST_CF", $C67)</t>
        </r>
      </text>
    </comment>
    <comment ref="EQ67" authorId="0" shapeId="0" xr:uid="{33962656-81BC-48DB-8202-29CA233E6622}">
      <text>
        <r>
          <rPr>
            <b/>
            <sz val="9"/>
            <color indexed="81"/>
            <rFont val="MS P ゴシック"/>
            <family val="3"/>
            <charset val="128"/>
          </rPr>
          <t>=CIQ($B67, "IQ_SALE_INTAN_CF", $C67)</t>
        </r>
      </text>
    </comment>
    <comment ref="ER67" authorId="0" shapeId="0" xr:uid="{449FDC46-FC12-4F92-BEED-5B134CBCB64D}">
      <text>
        <r>
          <rPr>
            <b/>
            <sz val="9"/>
            <color indexed="81"/>
            <rFont val="MS P ゴシック"/>
            <family val="3"/>
            <charset val="128"/>
          </rPr>
          <t>=CIQ($B67, "IQ_INVEST_SECURITY_CF", $C67)</t>
        </r>
      </text>
    </comment>
    <comment ref="ES67" authorId="0" shapeId="0" xr:uid="{22D9F79B-1A1B-4FB0-AE23-5E4F17B1F636}">
      <text>
        <r>
          <rPr>
            <b/>
            <sz val="9"/>
            <color indexed="81"/>
            <rFont val="MS P ゴシック"/>
            <family val="3"/>
            <charset val="128"/>
          </rPr>
          <t>=CIQ($B67, "IQ_INVEST_LOANS_CF", $C67)</t>
        </r>
      </text>
    </comment>
    <comment ref="ET67" authorId="0" shapeId="0" xr:uid="{0F3ABD30-5310-4941-BFA5-99A6E4D53880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INVEST_ACT_SUPPL", $C67)</t>
        </r>
      </text>
    </comment>
    <comment ref="EU67" authorId="0" shapeId="0" xr:uid="{C0ACA487-E913-4428-A7DF-723C9C0B1F18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INVEST", $C67)</t>
        </r>
      </text>
    </comment>
    <comment ref="EV67" authorId="0" shapeId="0" xr:uid="{39A1ECE1-B5B0-42AF-B366-8B395A0B7DF3}">
      <text>
        <r>
          <rPr>
            <b/>
            <sz val="9"/>
            <color indexed="81"/>
            <rFont val="MS P ゴシック"/>
            <family val="3"/>
            <charset val="128"/>
          </rPr>
          <t>=CIQ($B67, "IQ_ST_DEBT_ISSUED", $C67)</t>
        </r>
      </text>
    </comment>
    <comment ref="EW67" authorId="0" shapeId="0" xr:uid="{70C4E669-1C8D-4036-BBDC-547C20A10752}">
      <text>
        <r>
          <rPr>
            <b/>
            <sz val="9"/>
            <color indexed="81"/>
            <rFont val="MS P ゴシック"/>
            <family val="3"/>
            <charset val="128"/>
          </rPr>
          <t>=CIQ($B67, "IQ_LT_DEBT_ISSUED", $C67)</t>
        </r>
      </text>
    </comment>
    <comment ref="EX67" authorId="0" shapeId="0" xr:uid="{4DF861AB-2DF7-489C-9167-78021FCA2503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ISSUED", $C67)</t>
        </r>
      </text>
    </comment>
    <comment ref="EY67" authorId="0" shapeId="0" xr:uid="{9A91B457-7298-4E86-A52F-8557365BA8DD}">
      <text>
        <r>
          <rPr>
            <b/>
            <sz val="9"/>
            <color indexed="81"/>
            <rFont val="MS P ゴシック"/>
            <family val="3"/>
            <charset val="128"/>
          </rPr>
          <t>=CIQ($B67, "IQ_ST_DEBT_REPAID", $C67)</t>
        </r>
      </text>
    </comment>
    <comment ref="EZ67" authorId="0" shapeId="0" xr:uid="{D6A41721-902C-4CBD-A274-A6CBAE89F5BE}">
      <text>
        <r>
          <rPr>
            <b/>
            <sz val="9"/>
            <color indexed="81"/>
            <rFont val="MS P ゴシック"/>
            <family val="3"/>
            <charset val="128"/>
          </rPr>
          <t>=CIQ($B67, "IQ_LT_DEBT_REPAID", $C67)</t>
        </r>
      </text>
    </comment>
    <comment ref="FA67" authorId="0" shapeId="0" xr:uid="{A085B7FF-B616-4770-86CD-4B13A564F4E9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REPAID", $C67)</t>
        </r>
      </text>
    </comment>
    <comment ref="FB67" authorId="0" shapeId="0" xr:uid="{5A15CE6A-398A-45C6-8650-46BFD0847930}">
      <text>
        <r>
          <rPr>
            <b/>
            <sz val="9"/>
            <color indexed="81"/>
            <rFont val="MS P ゴシック"/>
            <family val="3"/>
            <charset val="128"/>
          </rPr>
          <t>=CIQ($B67, "IQ_COMMON_ISSUED", $C67)</t>
        </r>
      </text>
    </comment>
    <comment ref="FC67" authorId="0" shapeId="0" xr:uid="{33B52F97-E235-4EF6-8078-DB55CCD4BAF6}">
      <text>
        <r>
          <rPr>
            <b/>
            <sz val="9"/>
            <color indexed="81"/>
            <rFont val="MS P ゴシック"/>
            <family val="3"/>
            <charset val="128"/>
          </rPr>
          <t>=CIQ($B67, "IQ_COMMON_REP", $C67)</t>
        </r>
      </text>
    </comment>
    <comment ref="FD67" authorId="0" shapeId="0" xr:uid="{1914C6CA-615A-4541-B0B3-F98F6DCFE152}">
      <text>
        <r>
          <rPr>
            <b/>
            <sz val="9"/>
            <color indexed="81"/>
            <rFont val="MS P ゴシック"/>
            <family val="3"/>
            <charset val="128"/>
          </rPr>
          <t>=CIQ($B67, "IQ_COMMON_DIV_CF", $C67)</t>
        </r>
      </text>
    </comment>
    <comment ref="FE67" authorId="0" shapeId="0" xr:uid="{B0C4B3A3-E630-4942-A28C-037739672EB1}">
      <text>
        <r>
          <rPr>
            <b/>
            <sz val="9"/>
            <color indexed="81"/>
            <rFont val="MS P ゴシック"/>
            <family val="3"/>
            <charset val="128"/>
          </rPr>
          <t>=CIQ($B67, "IQ_COMMON_PREF_DIV_CF", $C67)</t>
        </r>
      </text>
    </comment>
    <comment ref="FF67" authorId="0" shapeId="0" xr:uid="{2B58162C-C1E6-42ED-85B5-DBD1FC87D730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IV_PAID_CF", $C67)</t>
        </r>
      </text>
    </comment>
    <comment ref="FG67" authorId="0" shapeId="0" xr:uid="{FB4AC3E9-BFB9-4D3E-BD70-CA84E489C887}">
      <text>
        <r>
          <rPr>
            <b/>
            <sz val="9"/>
            <color indexed="81"/>
            <rFont val="MS P ゴシック"/>
            <family val="3"/>
            <charset val="128"/>
          </rPr>
          <t>=CIQ($B67, "IQ_SPECIAL_DIV_CF", $C67)</t>
        </r>
      </text>
    </comment>
    <comment ref="FH67" authorId="0" shapeId="0" xr:uid="{3EAFB51F-32FD-4563-A59E-DF7401488E0D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FINANCE_ACT_SUPPL", $C67)</t>
        </r>
      </text>
    </comment>
    <comment ref="FI67" authorId="0" shapeId="0" xr:uid="{9A21BC33-30EA-4142-A2D2-099D6E9FBE76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FINAN", $C67)</t>
        </r>
      </text>
    </comment>
    <comment ref="FJ67" authorId="0" shapeId="0" xr:uid="{5DB92DB3-6117-44E2-B3A7-28D74AC3A33A}">
      <text>
        <r>
          <rPr>
            <b/>
            <sz val="9"/>
            <color indexed="81"/>
            <rFont val="MS P ゴシック"/>
            <family val="3"/>
            <charset val="128"/>
          </rPr>
          <t>=CIQ($B67, "IQ_FX", $C67)</t>
        </r>
      </text>
    </comment>
    <comment ref="FK67" authorId="0" shapeId="0" xr:uid="{EA5BEDE4-8276-4539-B465-D18A96721E21}">
      <text>
        <r>
          <rPr>
            <b/>
            <sz val="9"/>
            <color indexed="81"/>
            <rFont val="MS P ゴシック"/>
            <family val="3"/>
            <charset val="128"/>
          </rPr>
          <t>=CIQ($B67, "IQ_NET_CHANGE", $C67)</t>
        </r>
      </text>
    </comment>
    <comment ref="FM67" authorId="0" shapeId="0" xr:uid="{56D4F797-158C-4FA1-B2CF-2C98F47C7640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INTEREST", $C67)</t>
        </r>
      </text>
    </comment>
    <comment ref="FN67" authorId="0" shapeId="0" xr:uid="{96B987BF-824C-4AD3-9C2B-3861E3EBFCB0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TAXES", $C67)</t>
        </r>
      </text>
    </comment>
    <comment ref="FO67" authorId="0" shapeId="0" xr:uid="{F3520FFA-75CE-4629-BB45-52CD31AD7C12}">
      <text>
        <r>
          <rPr>
            <b/>
            <sz val="9"/>
            <color indexed="81"/>
            <rFont val="MS P ゴシック"/>
            <family val="3"/>
            <charset val="128"/>
          </rPr>
          <t>=CIQ($B67, "IQ_LEVERED_FCF", $C67)</t>
        </r>
      </text>
    </comment>
    <comment ref="FP67" authorId="0" shapeId="0" xr:uid="{093F4F7E-47D9-4D4C-9F29-84B695DEBDC7}">
      <text>
        <r>
          <rPr>
            <b/>
            <sz val="9"/>
            <color indexed="81"/>
            <rFont val="MS P ゴシック"/>
            <family val="3"/>
            <charset val="128"/>
          </rPr>
          <t>=CIQ($B67, "IQ_UNLEVERED_FCF", $C67)</t>
        </r>
      </text>
    </comment>
    <comment ref="FQ67" authorId="0" shapeId="0" xr:uid="{9B7491E3-DC7F-4FF6-9B21-BBCA2DEF8F32}">
      <text>
        <r>
          <rPr>
            <b/>
            <sz val="9"/>
            <color indexed="81"/>
            <rFont val="MS P ゴシック"/>
            <family val="3"/>
            <charset val="128"/>
          </rPr>
          <t>=CIQ($B67, "IQ_CHANGE_NET_WORKING_CAPITAL", $C67)</t>
        </r>
      </text>
    </comment>
    <comment ref="FR67" authorId="0" shapeId="0" xr:uid="{5389373C-0AC0-4891-B362-ECAD442ABC75}">
      <text>
        <r>
          <rPr>
            <b/>
            <sz val="9"/>
            <color indexed="81"/>
            <rFont val="MS P ゴシック"/>
            <family val="3"/>
            <charset val="128"/>
          </rPr>
          <t>=CIQ($B67, "IQ_NET_DEBT_ISSUED", $C67)</t>
        </r>
      </text>
    </comment>
    <comment ref="FS67" authorId="0" shapeId="0" xr:uid="{9C0141B5-C218-47BC-AC73-A5948C333C42}">
      <text>
        <r>
          <rPr>
            <b/>
            <sz val="9"/>
            <color indexed="81"/>
            <rFont val="MS P ゴシック"/>
            <family val="3"/>
            <charset val="128"/>
          </rPr>
          <t>=CIQ($B67, "IQ_FILING_CURRENCY", $C67)</t>
        </r>
      </text>
    </comment>
    <comment ref="FT67" authorId="0" shapeId="0" xr:uid="{EEA665E3-DC0A-4741-97D2-B8EF97A57689}">
      <text>
        <r>
          <rPr>
            <b/>
            <sz val="9"/>
            <color indexed="81"/>
            <rFont val="MS P ゴシック"/>
            <family val="3"/>
            <charset val="128"/>
          </rPr>
          <t>=CIQ($B67, "IQ_PERIODDATE_IS", $C67)</t>
        </r>
      </text>
    </comment>
    <comment ref="FU67" authorId="0" shapeId="0" xr:uid="{E34E1E87-E7A0-4743-86B5-D2377BCAF21A}">
      <text>
        <r>
          <rPr>
            <b/>
            <sz val="9"/>
            <color indexed="81"/>
            <rFont val="MS P ゴシック"/>
            <family val="3"/>
            <charset val="128"/>
          </rPr>
          <t>=CIQ($B67, "IQ_PERIODLENGTH_IS", $C67)</t>
        </r>
      </text>
    </comment>
    <comment ref="FV67" authorId="0" shapeId="0" xr:uid="{FCB35FE6-2FBC-4778-8DE0-C201D5EBA973}">
      <text>
        <r>
          <rPr>
            <b/>
            <sz val="9"/>
            <color indexed="81"/>
            <rFont val="MS P ゴシック"/>
            <family val="3"/>
            <charset val="128"/>
          </rPr>
          <t>=CIQ($B67, "IQ_MARKETCAP", $FT67)</t>
        </r>
      </text>
    </comment>
    <comment ref="FW67" authorId="0" shapeId="0" xr:uid="{24FEA2A1-1800-409A-A0CA-C465F3837380}">
      <text>
        <r>
          <rPr>
            <b/>
            <sz val="9"/>
            <color indexed="81"/>
            <rFont val="MS P ゴシック"/>
            <family val="3"/>
            <charset val="128"/>
          </rPr>
          <t>=CIQ($B67, "IQ_CUSTOM_BETA", $FT67)</t>
        </r>
      </text>
    </comment>
    <comment ref="FX67" authorId="0" shapeId="0" xr:uid="{30D55434-1230-4F40-ADC0-EAED166EFA83}">
      <text>
        <r>
          <rPr>
            <b/>
            <sz val="9"/>
            <color indexed="81"/>
            <rFont val="MS P ゴシック"/>
            <family val="3"/>
            <charset val="128"/>
          </rPr>
          <t>=CIQ($B67, "IQ_BETA_5YR", $FT67)</t>
        </r>
      </text>
    </comment>
    <comment ref="FY67" authorId="0" shapeId="0" xr:uid="{FF58C2BF-8795-460E-8DB4-AFA318BD8FE5}">
      <text>
        <r>
          <rPr>
            <b/>
            <sz val="9"/>
            <color indexed="81"/>
            <rFont val="MS P ゴシック"/>
            <family val="3"/>
            <charset val="128"/>
          </rPr>
          <t>=CIQ($B67, "IQ_BETA_2YR", $FT67)</t>
        </r>
      </text>
    </comment>
    <comment ref="FZ67" authorId="0" shapeId="0" xr:uid="{68AD4F86-E796-49D4-9CBE-52A2771248F6}">
      <text>
        <r>
          <rPr>
            <b/>
            <sz val="9"/>
            <color indexed="81"/>
            <rFont val="MS P ゴシック"/>
            <family val="3"/>
            <charset val="128"/>
          </rPr>
          <t>=CIQ($B67, "IQ_BETA_1YR", $FT67)</t>
        </r>
      </text>
    </comment>
    <comment ref="GC67" authorId="0" shapeId="0" xr:uid="{4664A557-D250-496E-B728-AF8E67224AA2}">
      <text>
        <r>
          <rPr>
            <b/>
            <sz val="9"/>
            <color indexed="81"/>
            <rFont val="MS P ゴシック"/>
            <family val="3"/>
            <charset val="128"/>
          </rPr>
          <t>=CIQ(B67, "IQ_CUSTOM_BETA", "-104W", FT67, , "^TOPIX", "JPY", "H")</t>
        </r>
      </text>
    </comment>
    <comment ref="GD67" authorId="0" shapeId="0" xr:uid="{7FC4FEE8-C5D5-43D5-8CF3-F5EDF097A6D1}">
      <text>
        <r>
          <rPr>
            <b/>
            <sz val="9"/>
            <color indexed="81"/>
            <rFont val="MS P ゴシック"/>
            <family val="3"/>
            <charset val="128"/>
          </rPr>
          <t>=CIQ(B67, "IQ_CUSTOM_BETA", "-104W", FT67, , "^N225", "JPY", "H")</t>
        </r>
      </text>
    </comment>
    <comment ref="E68" authorId="0" shapeId="0" xr:uid="{9C922A3F-EB9E-4B68-977C-87BC1D9B18F4}">
      <text>
        <r>
          <rPr>
            <b/>
            <sz val="9"/>
            <color indexed="81"/>
            <rFont val="MS P ゴシック"/>
            <family val="3"/>
            <charset val="128"/>
          </rPr>
          <t>=CIQ($B68, "IQ_REV", $C68)</t>
        </r>
      </text>
    </comment>
    <comment ref="F68" authorId="0" shapeId="0" xr:uid="{AD19550E-2847-4F8A-A96C-BF610AB7380B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REV", $C68)</t>
        </r>
      </text>
    </comment>
    <comment ref="G68" authorId="0" shapeId="0" xr:uid="{1830D4BF-4185-4193-A993-616C00A9CDA1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REV", $C68)</t>
        </r>
      </text>
    </comment>
    <comment ref="H68" authorId="0" shapeId="0" xr:uid="{04B86C55-50C0-4AE9-A81F-4F2E25C4075E}">
      <text>
        <r>
          <rPr>
            <b/>
            <sz val="9"/>
            <color indexed="81"/>
            <rFont val="MS P ゴシック"/>
            <family val="3"/>
            <charset val="128"/>
          </rPr>
          <t>=CIQ($B68, "IQ_COGS", $C68)</t>
        </r>
      </text>
    </comment>
    <comment ref="I68" authorId="0" shapeId="0" xr:uid="{8C6ED944-0C41-41C3-B79A-9607D1809B61}">
      <text>
        <r>
          <rPr>
            <b/>
            <sz val="9"/>
            <color indexed="81"/>
            <rFont val="MS P ゴシック"/>
            <family val="3"/>
            <charset val="128"/>
          </rPr>
          <t>=CIQ($B68, "IQ_GP", $C68)</t>
        </r>
      </text>
    </comment>
    <comment ref="J68" authorId="0" shapeId="0" xr:uid="{20C499BF-87DD-4F13-8C3C-76ACACB16C82}">
      <text>
        <r>
          <rPr>
            <b/>
            <sz val="9"/>
            <color indexed="81"/>
            <rFont val="MS P ゴシック"/>
            <family val="3"/>
            <charset val="128"/>
          </rPr>
          <t>=CIQ($B68, "IQ_SGA_SUPPL", $C68)</t>
        </r>
      </text>
    </comment>
    <comment ref="K68" authorId="0" shapeId="0" xr:uid="{61B8D111-9DCF-42F1-945C-D726CBBA225D}">
      <text>
        <r>
          <rPr>
            <b/>
            <sz val="9"/>
            <color indexed="81"/>
            <rFont val="MS P ゴシック"/>
            <family val="3"/>
            <charset val="128"/>
          </rPr>
          <t>=CIQ($B68, "IQ_PROV_BAD_DEBTS", $C68)</t>
        </r>
      </text>
    </comment>
    <comment ref="L68" authorId="0" shapeId="0" xr:uid="{A482B8CC-C2D5-46A7-BDCF-CCB8D18741AD}">
      <text>
        <r>
          <rPr>
            <b/>
            <sz val="9"/>
            <color indexed="81"/>
            <rFont val="MS P ゴシック"/>
            <family val="3"/>
            <charset val="128"/>
          </rPr>
          <t>=CIQ($B68, "IQ_RD_EXP", $C68)</t>
        </r>
      </text>
    </comment>
    <comment ref="M68" authorId="0" shapeId="0" xr:uid="{B01543CF-7BEB-4635-9852-868ECEFA2E89}">
      <text>
        <r>
          <rPr>
            <b/>
            <sz val="9"/>
            <color indexed="81"/>
            <rFont val="MS P ゴシック"/>
            <family val="3"/>
            <charset val="128"/>
          </rPr>
          <t>=CIQ($B68, "IQ_DA_SUPPL", $C68)</t>
        </r>
      </text>
    </comment>
    <comment ref="N68" authorId="0" shapeId="0" xr:uid="{D0E6D654-0CEF-4EA7-8FCD-5F09E226A8A5}">
      <text>
        <r>
          <rPr>
            <b/>
            <sz val="9"/>
            <color indexed="81"/>
            <rFont val="MS P ゴシック"/>
            <family val="3"/>
            <charset val="128"/>
          </rPr>
          <t>=CIQ($B68, "IQ_GW_INTAN_AMORT", $C68)</t>
        </r>
      </text>
    </comment>
    <comment ref="O68" authorId="0" shapeId="0" xr:uid="{52A47979-0F6D-4273-8533-BF4B714BF686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OPER", $C68)</t>
        </r>
      </text>
    </comment>
    <comment ref="P68" authorId="0" shapeId="0" xr:uid="{90AD919A-3213-44FF-B609-4802D6B189F7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OTHER_OPER", $C68)</t>
        </r>
      </text>
    </comment>
    <comment ref="Q68" authorId="0" shapeId="0" xr:uid="{2F956C4E-0DAB-48FF-A160-A8E43C9E1E78}">
      <text>
        <r>
          <rPr>
            <b/>
            <sz val="9"/>
            <color indexed="81"/>
            <rFont val="MS P ゴシック"/>
            <family val="3"/>
            <charset val="128"/>
          </rPr>
          <t>=CIQ($B68, "IQ_OPER_INC", $C68)</t>
        </r>
      </text>
    </comment>
    <comment ref="R68" authorId="0" shapeId="0" xr:uid="{144D2DAB-F275-4DCF-922D-AFFD16268CCB}">
      <text>
        <r>
          <rPr>
            <b/>
            <sz val="9"/>
            <color indexed="81"/>
            <rFont val="MS P ゴシック"/>
            <family val="3"/>
            <charset val="128"/>
          </rPr>
          <t>=CIQ($B68, "IQ_INTEREST_EXP", $C68)</t>
        </r>
      </text>
    </comment>
    <comment ref="S68" authorId="0" shapeId="0" xr:uid="{4037239A-38E5-4A4A-8932-C5F1A7253F23}">
      <text>
        <r>
          <rPr>
            <b/>
            <sz val="9"/>
            <color indexed="81"/>
            <rFont val="MS P ゴシック"/>
            <family val="3"/>
            <charset val="128"/>
          </rPr>
          <t>=CIQ($B68, "IQ_INTEREST_INVEST_INC", $C68)</t>
        </r>
      </text>
    </comment>
    <comment ref="T68" authorId="0" shapeId="0" xr:uid="{FCB511FC-C24C-419E-AB95-CA10882CB025}">
      <text>
        <r>
          <rPr>
            <b/>
            <sz val="9"/>
            <color indexed="81"/>
            <rFont val="MS P ゴシック"/>
            <family val="3"/>
            <charset val="128"/>
          </rPr>
          <t>=CIQ($B68, "IQ_NET_INTEREST_EXP", $C68)</t>
        </r>
      </text>
    </comment>
    <comment ref="U68" authorId="0" shapeId="0" xr:uid="{8D860B5C-DA6A-4C73-AB68-787A23EDBA91}">
      <text>
        <r>
          <rPr>
            <b/>
            <sz val="9"/>
            <color indexed="81"/>
            <rFont val="MS P ゴシック"/>
            <family val="3"/>
            <charset val="128"/>
          </rPr>
          <t>=CIQ($B68, "IQ_INC_EQUITY", $C68)</t>
        </r>
      </text>
    </comment>
    <comment ref="V68" authorId="0" shapeId="0" xr:uid="{487A0069-1DE9-4DDD-A219-0C2454F9A82A}">
      <text>
        <r>
          <rPr>
            <b/>
            <sz val="9"/>
            <color indexed="81"/>
            <rFont val="MS P ゴシック"/>
            <family val="3"/>
            <charset val="128"/>
          </rPr>
          <t>=CIQ($B68, "IQ_CURRENCY_GAIN", $C68)</t>
        </r>
      </text>
    </comment>
    <comment ref="W68" authorId="0" shapeId="0" xr:uid="{496BF290-75C3-4232-94A6-ED7A51BC82F8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NON_OPER_EXP_SUPPL", $C68)</t>
        </r>
      </text>
    </comment>
    <comment ref="X68" authorId="0" shapeId="0" xr:uid="{9DCDF23F-9295-489D-88CC-D2E24A24A1E8}">
      <text>
        <r>
          <rPr>
            <b/>
            <sz val="9"/>
            <color indexed="81"/>
            <rFont val="MS P ゴシック"/>
            <family val="3"/>
            <charset val="128"/>
          </rPr>
          <t>=CIQ($B68, "IQ_EBT_EXCL", $C68)</t>
        </r>
      </text>
    </comment>
    <comment ref="Y68" authorId="0" shapeId="0" xr:uid="{F296F7C0-D623-4B1F-82F0-ED8E98804AF1}">
      <text>
        <r>
          <rPr>
            <b/>
            <sz val="9"/>
            <color indexed="81"/>
            <rFont val="MS P ゴシック"/>
            <family val="3"/>
            <charset val="128"/>
          </rPr>
          <t>=CIQ($B68, "IQ_IMPAIRMENT_GW", $C68)</t>
        </r>
      </text>
    </comment>
    <comment ref="Z68" authorId="0" shapeId="0" xr:uid="{5D221E78-31AE-45B3-9A54-57A322392A75}">
      <text>
        <r>
          <rPr>
            <b/>
            <sz val="9"/>
            <color indexed="81"/>
            <rFont val="MS P ゴシック"/>
            <family val="3"/>
            <charset val="128"/>
          </rPr>
          <t>=CIQ($B68, "IQ_GAIN_INVEST", $C68)</t>
        </r>
      </text>
    </comment>
    <comment ref="AA68" authorId="0" shapeId="0" xr:uid="{9561BAF4-5EF3-4076-B6AE-37D87EFCB153}">
      <text>
        <r>
          <rPr>
            <b/>
            <sz val="9"/>
            <color indexed="81"/>
            <rFont val="MS P ゴシック"/>
            <family val="3"/>
            <charset val="128"/>
          </rPr>
          <t>=CIQ($B68, "IQ_GAIN_ASSETS", $C68)</t>
        </r>
      </text>
    </comment>
    <comment ref="AB68" authorId="0" shapeId="0" xr:uid="{736C0980-1A79-4872-B4E0-F4BB2E343B7F}">
      <text>
        <r>
          <rPr>
            <b/>
            <sz val="9"/>
            <color indexed="81"/>
            <rFont val="MS P ゴシック"/>
            <family val="3"/>
            <charset val="128"/>
          </rPr>
          <t>=CIQ($B68, "IQ_ASSET_WRITEDOWN", $C68)</t>
        </r>
      </text>
    </comment>
    <comment ref="AC68" authorId="0" shapeId="0" xr:uid="{AE564C05-5F4C-410D-A261-07B409A92F62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UNUSUAL_SUPPL", $C68)</t>
        </r>
      </text>
    </comment>
    <comment ref="AD68" authorId="0" shapeId="0" xr:uid="{946FE960-1E76-4E0F-B10D-95B14D75EFE0}">
      <text>
        <r>
          <rPr>
            <b/>
            <sz val="9"/>
            <color indexed="81"/>
            <rFont val="MS P ゴシック"/>
            <family val="3"/>
            <charset val="128"/>
          </rPr>
          <t>=CIQ($B68, "IQ_EBT", $C68)</t>
        </r>
      </text>
    </comment>
    <comment ref="AE68" authorId="0" shapeId="0" xr:uid="{FBC32D74-25C4-494A-8B1A-EA1F43BD49F7}">
      <text>
        <r>
          <rPr>
            <b/>
            <sz val="9"/>
            <color indexed="81"/>
            <rFont val="MS P ゴシック"/>
            <family val="3"/>
            <charset val="128"/>
          </rPr>
          <t>=CIQ($B68, "IQ_INC_TAX", $C68)</t>
        </r>
      </text>
    </comment>
    <comment ref="AF68" authorId="0" shapeId="0" xr:uid="{7322C830-69EE-47EA-9C7C-5584A13CCA00}">
      <text>
        <r>
          <rPr>
            <b/>
            <sz val="9"/>
            <color indexed="81"/>
            <rFont val="MS P ゴシック"/>
            <family val="3"/>
            <charset val="128"/>
          </rPr>
          <t>=CIQ($B68, "IQ_EARNING_CO", $C68)</t>
        </r>
      </text>
    </comment>
    <comment ref="AG68" authorId="0" shapeId="0" xr:uid="{A132CBAC-D0EC-4E6C-A178-F08F5BC1296D}">
      <text>
        <r>
          <rPr>
            <b/>
            <sz val="9"/>
            <color indexed="81"/>
            <rFont val="MS P ゴシック"/>
            <family val="3"/>
            <charset val="128"/>
          </rPr>
          <t>=CIQ($B68, "IQ_DO", $C68)</t>
        </r>
      </text>
    </comment>
    <comment ref="AH68" authorId="0" shapeId="0" xr:uid="{4C145228-9A03-4D39-93A7-05265BBEA223}">
      <text>
        <r>
          <rPr>
            <b/>
            <sz val="9"/>
            <color indexed="81"/>
            <rFont val="MS P ゴシック"/>
            <family val="3"/>
            <charset val="128"/>
          </rPr>
          <t>=CIQ($B68, "IQ_EXTRA_ACC_ITEMS", $C68)</t>
        </r>
      </text>
    </comment>
    <comment ref="AI68" authorId="0" shapeId="0" xr:uid="{EABF0FA6-D1FD-4859-9F88-1A5F49E40427}">
      <text>
        <r>
          <rPr>
            <b/>
            <sz val="9"/>
            <color indexed="81"/>
            <rFont val="MS P ゴシック"/>
            <family val="3"/>
            <charset val="128"/>
          </rPr>
          <t>=CIQ($B68, "IQ_NI_COMPANY", $C68)</t>
        </r>
      </text>
    </comment>
    <comment ref="AJ68" authorId="0" shapeId="0" xr:uid="{073B5C85-E650-4E78-8628-54648F1A3147}">
      <text>
        <r>
          <rPr>
            <b/>
            <sz val="9"/>
            <color indexed="81"/>
            <rFont val="MS P ゴシック"/>
            <family val="3"/>
            <charset val="128"/>
          </rPr>
          <t>=CIQ($B68, "IQ_MINORITY_INTEREST_IS", $C68)</t>
        </r>
      </text>
    </comment>
    <comment ref="AK68" authorId="0" shapeId="0" xr:uid="{9044BE46-A2D7-4CC4-86F9-273AD454DC62}">
      <text>
        <r>
          <rPr>
            <b/>
            <sz val="9"/>
            <color indexed="81"/>
            <rFont val="MS P ゴシック"/>
            <family val="3"/>
            <charset val="128"/>
          </rPr>
          <t>=CIQ($B68, "IQ_NI", $C68)</t>
        </r>
      </text>
    </comment>
    <comment ref="AL68" authorId="0" shapeId="0" xr:uid="{0CBAA1FB-4CDA-4643-A68F-B4C7D96DFFB5}">
      <text>
        <r>
          <rPr>
            <b/>
            <sz val="9"/>
            <color indexed="81"/>
            <rFont val="MS P ゴシック"/>
            <family val="3"/>
            <charset val="128"/>
          </rPr>
          <t>=CIQ($B68, "IQ_PREF_DIV_OTHER", $C68)</t>
        </r>
      </text>
    </comment>
    <comment ref="AN68" authorId="0" shapeId="0" xr:uid="{623470B4-45A9-4031-8891-1509BCCCE3B6}">
      <text>
        <r>
          <rPr>
            <b/>
            <sz val="9"/>
            <color indexed="81"/>
            <rFont val="MS P ゴシック"/>
            <family val="3"/>
            <charset val="128"/>
          </rPr>
          <t>=CIQ($B68, "IQ_BASIC_EPS_INCL", $C68)</t>
        </r>
      </text>
    </comment>
    <comment ref="AO68" authorId="0" shapeId="0" xr:uid="{B7492153-50DA-4481-B9DF-07F4162F0E85}">
      <text>
        <r>
          <rPr>
            <b/>
            <sz val="9"/>
            <color indexed="81"/>
            <rFont val="MS P ゴシック"/>
            <family val="3"/>
            <charset val="128"/>
          </rPr>
          <t>=CIQ($B68, "IQ_BASIC_EPS_EXCL", $C68)</t>
        </r>
      </text>
    </comment>
    <comment ref="AP68" authorId="0" shapeId="0" xr:uid="{3C504091-6786-407D-9308-DB3CBF18721D}">
      <text>
        <r>
          <rPr>
            <b/>
            <sz val="9"/>
            <color indexed="81"/>
            <rFont val="MS P ゴシック"/>
            <family val="3"/>
            <charset val="128"/>
          </rPr>
          <t>=CIQ($B68, "IQ_BASIC_WEIGHT", $C68)</t>
        </r>
      </text>
    </comment>
    <comment ref="AQ68" authorId="0" shapeId="0" xr:uid="{FB2B4A1D-E605-4878-945E-E2FE85359727}">
      <text>
        <r>
          <rPr>
            <b/>
            <sz val="9"/>
            <color indexed="81"/>
            <rFont val="MS P ゴシック"/>
            <family val="3"/>
            <charset val="128"/>
          </rPr>
          <t>=CIQ($B68, "IQ_DILUT_EPS_INCL", $C68)</t>
        </r>
      </text>
    </comment>
    <comment ref="AR68" authorId="0" shapeId="0" xr:uid="{D1D52638-FA71-42E3-9124-4B91CCF77F3D}">
      <text>
        <r>
          <rPr>
            <b/>
            <sz val="9"/>
            <color indexed="81"/>
            <rFont val="MS P ゴシック"/>
            <family val="3"/>
            <charset val="128"/>
          </rPr>
          <t>=CIQ($B68, "IQ_DILUT_EPS_EXCL", $C68)</t>
        </r>
      </text>
    </comment>
    <comment ref="AS68" authorId="0" shapeId="0" xr:uid="{BC1FB798-E9BD-420C-B2A9-8C8BFCC4D587}">
      <text>
        <r>
          <rPr>
            <b/>
            <sz val="9"/>
            <color indexed="81"/>
            <rFont val="MS P ゴシック"/>
            <family val="3"/>
            <charset val="128"/>
          </rPr>
          <t>=CIQ($B68, "IQ_DILUT_WEIGHT", $C68)</t>
        </r>
      </text>
    </comment>
    <comment ref="AT68" authorId="0" shapeId="0" xr:uid="{3737633F-65BA-45CB-B969-0371BCE5FCE0}">
      <text>
        <r>
          <rPr>
            <b/>
            <sz val="9"/>
            <color indexed="81"/>
            <rFont val="MS P ゴシック"/>
            <family val="3"/>
            <charset val="128"/>
          </rPr>
          <t>=CIQ($B68, "IQ_DIV_SHARE", $C68)</t>
        </r>
      </text>
    </comment>
    <comment ref="AU68" authorId="0" shapeId="0" xr:uid="{150405CC-7194-438C-90C4-2BF68F1CAB1D}">
      <text>
        <r>
          <rPr>
            <b/>
            <sz val="9"/>
            <color indexed="81"/>
            <rFont val="MS P ゴシック"/>
            <family val="3"/>
            <charset val="128"/>
          </rPr>
          <t>=-CIQ($B68, "IQ_TOTAL_DIV_PAID_CF", $C68)/CIQ($B68, "IQ_NI", $C68)</t>
        </r>
      </text>
    </comment>
    <comment ref="AW68" authorId="0" shapeId="0" xr:uid="{07CF0F66-2A77-4690-A5C3-A73BC572586E}">
      <text>
        <r>
          <rPr>
            <b/>
            <sz val="9"/>
            <color indexed="81"/>
            <rFont val="MS P ゴシック"/>
            <family val="3"/>
            <charset val="128"/>
          </rPr>
          <t>=CIQ($B68, "IQ_EBITDA", $C68)</t>
        </r>
      </text>
    </comment>
    <comment ref="AX68" authorId="0" shapeId="0" xr:uid="{A6E8D94D-CC31-4A49-828C-F8DDCF287F8B}">
      <text>
        <r>
          <rPr>
            <b/>
            <sz val="9"/>
            <color indexed="81"/>
            <rFont val="MS P ゴシック"/>
            <family val="3"/>
            <charset val="128"/>
          </rPr>
          <t>=CIQ($B68, "IQ_EBITA", $C68)</t>
        </r>
      </text>
    </comment>
    <comment ref="AY68" authorId="0" shapeId="0" xr:uid="{CFFD4D21-367C-476B-A336-4A7EE9D9F971}">
      <text>
        <r>
          <rPr>
            <b/>
            <sz val="9"/>
            <color indexed="81"/>
            <rFont val="MS P ゴシック"/>
            <family val="3"/>
            <charset val="128"/>
          </rPr>
          <t>=CIQ($B68, "IQ_EBIT", $C68)</t>
        </r>
      </text>
    </comment>
    <comment ref="AZ68" authorId="0" shapeId="0" xr:uid="{F13FFF64-843C-4125-85D5-245749A111D7}">
      <text>
        <r>
          <rPr>
            <b/>
            <sz val="9"/>
            <color indexed="81"/>
            <rFont val="MS P ゴシック"/>
            <family val="3"/>
            <charset val="128"/>
          </rPr>
          <t>=CIQ($B68, "IQ_EFFECT_TAX_RATE", $C68)/100</t>
        </r>
      </text>
    </comment>
    <comment ref="BA68" authorId="0" shapeId="0" xr:uid="{B8171ECD-69DD-41E9-B7EF-AC532B802784}">
      <text>
        <r>
          <rPr>
            <b/>
            <sz val="9"/>
            <color indexed="81"/>
            <rFont val="MS P ゴシック"/>
            <family val="3"/>
            <charset val="128"/>
          </rPr>
          <t>=CIQ($B68, "IQ_PERIODDATE_IS", $C68)</t>
        </r>
      </text>
    </comment>
    <comment ref="BC68" authorId="0" shapeId="0" xr:uid="{04A12492-0041-46BB-B63A-CF35A1C95FBC}">
      <text>
        <r>
          <rPr>
            <b/>
            <sz val="9"/>
            <color indexed="81"/>
            <rFont val="MS P ゴシック"/>
            <family val="3"/>
            <charset val="128"/>
          </rPr>
          <t>=CIQ($B68, "IQ_ADVERTISING", $C68)</t>
        </r>
      </text>
    </comment>
    <comment ref="BD68" authorId="0" shapeId="0" xr:uid="{AB70BBE3-FA3F-48BB-82E9-3BBD37ABFA94}">
      <text>
        <r>
          <rPr>
            <b/>
            <sz val="9"/>
            <color indexed="81"/>
            <rFont val="MS P ゴシック"/>
            <family val="3"/>
            <charset val="128"/>
          </rPr>
          <t>=CIQ($B68, "IQ_SALES_MARKETING", $C68)</t>
        </r>
      </text>
    </comment>
    <comment ref="BE68" authorId="0" shapeId="0" xr:uid="{328BD052-C0BE-45AE-AA8B-C63F7E94DFA4}">
      <text>
        <r>
          <rPr>
            <b/>
            <sz val="9"/>
            <color indexed="81"/>
            <rFont val="MS P ゴシック"/>
            <family val="3"/>
            <charset val="128"/>
          </rPr>
          <t>=CIQ($B68, "IQ_GA_EXP", $C68)</t>
        </r>
      </text>
    </comment>
    <comment ref="BF68" authorId="0" shapeId="0" xr:uid="{C8F3CB75-D0D9-4FE7-AE17-3222086CD051}">
      <text>
        <r>
          <rPr>
            <b/>
            <sz val="9"/>
            <color indexed="81"/>
            <rFont val="MS P ゴシック"/>
            <family val="3"/>
            <charset val="128"/>
          </rPr>
          <t>=CIQ($B68, "IQ_RD_EXP_FN", $C68)</t>
        </r>
      </text>
    </comment>
    <comment ref="BG68" authorId="0" shapeId="0" xr:uid="{6FB97297-DDBB-43C2-B1EB-FDD848E12984}">
      <text>
        <r>
          <rPr>
            <b/>
            <sz val="9"/>
            <color indexed="81"/>
            <rFont val="MS P ゴシック"/>
            <family val="3"/>
            <charset val="128"/>
          </rPr>
          <t>=CIQ($B68, "IQ_NET_RENTAL_EXP", $C68)</t>
        </r>
      </text>
    </comment>
    <comment ref="BH68" authorId="0" shapeId="0" xr:uid="{DE3CE8CE-8606-4002-A573-43882612A267}">
      <text>
        <r>
          <rPr>
            <b/>
            <sz val="9"/>
            <color indexed="81"/>
            <rFont val="MS P ゴシック"/>
            <family val="3"/>
            <charset val="128"/>
          </rPr>
          <t>=CIQ($B68, "IQ_IMPUT_OPER_LEASE_INT_EXP", $C68)</t>
        </r>
      </text>
    </comment>
    <comment ref="BI68" authorId="0" shapeId="0" xr:uid="{47CE514E-DF0E-43A4-B446-CAB40FB0582E}">
      <text>
        <r>
          <rPr>
            <b/>
            <sz val="9"/>
            <color indexed="81"/>
            <rFont val="MS P ゴシック"/>
            <family val="3"/>
            <charset val="128"/>
          </rPr>
          <t>=CIQ($B68, "IQ_IMPUT_OPER_LEASE_DEPR", $C68)</t>
        </r>
      </text>
    </comment>
    <comment ref="BL68" authorId="0" shapeId="0" xr:uid="{F5BCAD75-6E47-4DF1-BD2D-B330162A6DA2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EQUIV", $C68)</t>
        </r>
      </text>
    </comment>
    <comment ref="BM68" authorId="0" shapeId="0" xr:uid="{309B5CC7-D1B3-4FEF-B9CE-48D81A4E41F2}">
      <text>
        <r>
          <rPr>
            <b/>
            <sz val="9"/>
            <color indexed="81"/>
            <rFont val="MS P ゴシック"/>
            <family val="3"/>
            <charset val="128"/>
          </rPr>
          <t>=CIQ($B68, "IQ_ST_INVEST", $C68)</t>
        </r>
      </text>
    </comment>
    <comment ref="BN68" authorId="0" shapeId="0" xr:uid="{69B4BA64-B193-4CA9-82C4-CA55061A0E46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ST_INVEST", $C68)</t>
        </r>
      </text>
    </comment>
    <comment ref="BO68" authorId="0" shapeId="0" xr:uid="{D92A3C35-32A2-4874-BAA1-C6E94FC14610}">
      <text>
        <r>
          <rPr>
            <b/>
            <sz val="9"/>
            <color indexed="81"/>
            <rFont val="MS P ゴシック"/>
            <family val="3"/>
            <charset val="128"/>
          </rPr>
          <t>=CIQ($B68, "IQ_AR", $C68)</t>
        </r>
      </text>
    </comment>
    <comment ref="BP68" authorId="0" shapeId="0" xr:uid="{33D36BFC-7C93-4646-BA58-4B42DE3EE236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RECEIV", $C68)</t>
        </r>
      </text>
    </comment>
    <comment ref="BQ68" authorId="0" shapeId="0" xr:uid="{047AA88A-3C41-4E69-B05D-7E3BF6109FB1}">
      <text>
        <r>
          <rPr>
            <b/>
            <sz val="9"/>
            <color indexed="81"/>
            <rFont val="MS P ゴシック"/>
            <family val="3"/>
            <charset val="128"/>
          </rPr>
          <t>=CIQ($B68, "IQ_INVENTORY", $C68)</t>
        </r>
      </text>
    </comment>
    <comment ref="BR68" authorId="0" shapeId="0" xr:uid="{DC978B9F-85EB-49FE-95AC-81D6598D2149}">
      <text>
        <r>
          <rPr>
            <b/>
            <sz val="9"/>
            <color indexed="81"/>
            <rFont val="MS P ゴシック"/>
            <family val="3"/>
            <charset val="128"/>
          </rPr>
          <t>=CIQ($B68, "IQ_DEF_TAX_ASSETS_CURRENT", $C68)</t>
        </r>
      </text>
    </comment>
    <comment ref="BS68" authorId="0" shapeId="0" xr:uid="{F14AB58B-3EE4-45AA-A838-7C1DA830974A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CA_SUPPL", $C68)</t>
        </r>
      </text>
    </comment>
    <comment ref="BT68" authorId="0" shapeId="0" xr:uid="{A8DCF366-F325-4662-B047-0C84819CED43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CA", $C68)</t>
        </r>
      </text>
    </comment>
    <comment ref="BU68" authorId="0" shapeId="0" xr:uid="{D6245772-EAF9-45FF-90AE-AD33EC0C6380}">
      <text>
        <r>
          <rPr>
            <b/>
            <sz val="9"/>
            <color indexed="81"/>
            <rFont val="MS P ゴシック"/>
            <family val="3"/>
            <charset val="128"/>
          </rPr>
          <t>=CIQ($B68, "IQ_GPPE", $C68)</t>
        </r>
      </text>
    </comment>
    <comment ref="BV68" authorId="0" shapeId="0" xr:uid="{FE3695B0-996C-4370-AE15-BE332B73888D}">
      <text>
        <r>
          <rPr>
            <b/>
            <sz val="9"/>
            <color indexed="81"/>
            <rFont val="MS P ゴシック"/>
            <family val="3"/>
            <charset val="128"/>
          </rPr>
          <t>=CIQ($B68, "IQ_AD", $C68)</t>
        </r>
      </text>
    </comment>
    <comment ref="BW68" authorId="0" shapeId="0" xr:uid="{B22D3D4E-D87E-42C2-955B-E058BB08E87A}">
      <text>
        <r>
          <rPr>
            <b/>
            <sz val="9"/>
            <color indexed="81"/>
            <rFont val="MS P ゴシック"/>
            <family val="3"/>
            <charset val="128"/>
          </rPr>
          <t>=CIQ($B68, "IQ_NPPE", $C68)</t>
        </r>
      </text>
    </comment>
    <comment ref="BX68" authorId="0" shapeId="0" xr:uid="{0D2EB0A1-D510-40F3-92FB-A8158DC04C23}">
      <text>
        <r>
          <rPr>
            <b/>
            <sz val="9"/>
            <color indexed="81"/>
            <rFont val="MS P ゴシック"/>
            <family val="3"/>
            <charset val="128"/>
          </rPr>
          <t>=CIQ($B68, "IQ_LT_INVEST", $C68)</t>
        </r>
      </text>
    </comment>
    <comment ref="BY68" authorId="0" shapeId="0" xr:uid="{F1297F85-AC7E-4025-B465-A69EAE732905}">
      <text>
        <r>
          <rPr>
            <b/>
            <sz val="9"/>
            <color indexed="81"/>
            <rFont val="MS P ゴシック"/>
            <family val="3"/>
            <charset val="128"/>
          </rPr>
          <t>=CIQ($B68, "IQ_GW", $C68)</t>
        </r>
      </text>
    </comment>
    <comment ref="BZ68" authorId="0" shapeId="0" xr:uid="{DB242EF0-DE5A-48EF-BA14-6EA0986890E4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INTAN", $C68)</t>
        </r>
      </text>
    </comment>
    <comment ref="CA68" authorId="0" shapeId="0" xr:uid="{8163C502-E33D-434D-B1E2-0B0D55CDDDD4}">
      <text>
        <r>
          <rPr>
            <b/>
            <sz val="9"/>
            <color indexed="81"/>
            <rFont val="MS P ゴシック"/>
            <family val="3"/>
            <charset val="128"/>
          </rPr>
          <t>=CIQ($B68, "IQ_LOANS_RECEIV_LT", $C68)</t>
        </r>
      </text>
    </comment>
    <comment ref="CB68" authorId="0" shapeId="0" xr:uid="{B6531C08-CD16-4FA3-A15E-90EF87061DEC}">
      <text>
        <r>
          <rPr>
            <b/>
            <sz val="9"/>
            <color indexed="81"/>
            <rFont val="MS P ゴシック"/>
            <family val="3"/>
            <charset val="128"/>
          </rPr>
          <t>=CIQ($B68, "IQ_DEF_TAX_ASSETS_LT", $C68)</t>
        </r>
      </text>
    </comment>
    <comment ref="CC68" authorId="0" shapeId="0" xr:uid="{81146A65-E20C-463A-ADF5-DC45E59CEE7C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LT_ASSETS", $C68)</t>
        </r>
      </text>
    </comment>
    <comment ref="CD68" authorId="0" shapeId="0" xr:uid="{D7E8ADB5-EFBE-4333-A22D-32BCE487CB48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ASSETS", $C68)</t>
        </r>
      </text>
    </comment>
    <comment ref="CF68" authorId="0" shapeId="0" xr:uid="{47635F39-0E48-428F-82DE-DD61CB16C198}">
      <text>
        <r>
          <rPr>
            <b/>
            <sz val="9"/>
            <color indexed="81"/>
            <rFont val="MS P ゴシック"/>
            <family val="3"/>
            <charset val="128"/>
          </rPr>
          <t>=CIQ($B68, "IQ_AP", $C68)</t>
        </r>
      </text>
    </comment>
    <comment ref="CG68" authorId="0" shapeId="0" xr:uid="{CE1D677A-3384-4D6D-A767-7BE2F2A9E6BF}">
      <text>
        <r>
          <rPr>
            <b/>
            <sz val="9"/>
            <color indexed="81"/>
            <rFont val="MS P ゴシック"/>
            <family val="3"/>
            <charset val="128"/>
          </rPr>
          <t>=CIQ($B68, "IQ_AE", $C68)</t>
        </r>
      </text>
    </comment>
    <comment ref="CH68" authorId="0" shapeId="0" xr:uid="{0534EE8F-1DD1-479D-97F8-A893ECA4C427}">
      <text>
        <r>
          <rPr>
            <b/>
            <sz val="9"/>
            <color indexed="81"/>
            <rFont val="MS P ゴシック"/>
            <family val="3"/>
            <charset val="128"/>
          </rPr>
          <t>=CIQ($B68, "IQ_ST_DEBT", $C68)</t>
        </r>
      </text>
    </comment>
    <comment ref="CI68" authorId="0" shapeId="0" xr:uid="{64F5543E-B1E9-456D-8C45-2AB82070E031}">
      <text>
        <r>
          <rPr>
            <b/>
            <sz val="9"/>
            <color indexed="81"/>
            <rFont val="MS P ゴシック"/>
            <family val="3"/>
            <charset val="128"/>
          </rPr>
          <t>=CIQ($B68, "IQ_CURRENT_PORT_DEBT", $C68)</t>
        </r>
      </text>
    </comment>
    <comment ref="CJ68" authorId="0" shapeId="0" xr:uid="{79653A95-901A-4681-8A89-DE5833C046FC}">
      <text>
        <r>
          <rPr>
            <b/>
            <sz val="9"/>
            <color indexed="81"/>
            <rFont val="MS P ゴシック"/>
            <family val="3"/>
            <charset val="128"/>
          </rPr>
          <t>=CIQ($B68, "IQ_CURRENT_PORT_LEASES", $C68)</t>
        </r>
      </text>
    </comment>
    <comment ref="CK68" authorId="0" shapeId="0" xr:uid="{1B2BDDEC-4D1D-4DB2-AD73-73418750813E}">
      <text>
        <r>
          <rPr>
            <b/>
            <sz val="9"/>
            <color indexed="81"/>
            <rFont val="MS P ゴシック"/>
            <family val="3"/>
            <charset val="128"/>
          </rPr>
          <t>=CIQ($B68, "IQ_INC_TAX_PAY_CURRENT", $C68)</t>
        </r>
      </text>
    </comment>
    <comment ref="CL68" authorId="0" shapeId="0" xr:uid="{EC8501E4-C2A9-4D1E-BB4E-6B266D189B2F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CL_SUPPL", $C68)</t>
        </r>
      </text>
    </comment>
    <comment ref="CM68" authorId="0" shapeId="0" xr:uid="{18D6170D-F58A-41EC-B6AD-895C0946A008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CL", $C68)</t>
        </r>
      </text>
    </comment>
    <comment ref="CN68" authorId="0" shapeId="0" xr:uid="{E0B922E3-EBBC-4630-845B-A26F101541AC}">
      <text>
        <r>
          <rPr>
            <b/>
            <sz val="9"/>
            <color indexed="81"/>
            <rFont val="MS P ゴシック"/>
            <family val="3"/>
            <charset val="128"/>
          </rPr>
          <t>=CIQ($B68, "IQ_LT_DEBT", $C68)</t>
        </r>
      </text>
    </comment>
    <comment ref="CO68" authorId="0" shapeId="0" xr:uid="{08571023-9E24-4B7D-AC21-7139CC96691E}">
      <text>
        <r>
          <rPr>
            <b/>
            <sz val="9"/>
            <color indexed="81"/>
            <rFont val="MS P ゴシック"/>
            <family val="3"/>
            <charset val="128"/>
          </rPr>
          <t>=CIQ($B68, "IQ_CAPITAL_LEASES", $C68)</t>
        </r>
      </text>
    </comment>
    <comment ref="CP68" authorId="0" shapeId="0" xr:uid="{2A25ED96-9E67-4EA2-A9BB-69AF8CE0EDD9}">
      <text>
        <r>
          <rPr>
            <b/>
            <sz val="9"/>
            <color indexed="81"/>
            <rFont val="MS P ゴシック"/>
            <family val="3"/>
            <charset val="128"/>
          </rPr>
          <t>=CIQ($B68, "IQ_PENSION", $C68)</t>
        </r>
      </text>
    </comment>
    <comment ref="CQ68" authorId="0" shapeId="0" xr:uid="{FEE24CB6-5DA7-472E-A7F8-F0B6CB2227B9}">
      <text>
        <r>
          <rPr>
            <b/>
            <sz val="9"/>
            <color indexed="81"/>
            <rFont val="MS P ゴシック"/>
            <family val="3"/>
            <charset val="128"/>
          </rPr>
          <t>=CIQ($B68, "IQ_DEF_TAX_LIAB_LT", $C68)</t>
        </r>
      </text>
    </comment>
    <comment ref="CR68" authorId="0" shapeId="0" xr:uid="{132B44D8-7BFE-44F8-A2F8-643B5D5C5B8B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LIAB_LT", $C68)</t>
        </r>
      </text>
    </comment>
    <comment ref="CS68" authorId="0" shapeId="0" xr:uid="{A85A562E-9394-4D71-988C-7BBDD544D524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LIAB", $C68)</t>
        </r>
      </text>
    </comment>
    <comment ref="CT68" authorId="0" shapeId="0" xr:uid="{E25B0983-8732-406D-8BE4-D706435F79C2}">
      <text>
        <r>
          <rPr>
            <b/>
            <sz val="9"/>
            <color indexed="81"/>
            <rFont val="MS P ゴシック"/>
            <family val="3"/>
            <charset val="128"/>
          </rPr>
          <t>=CIQ($B68, "IQ_COMMON", $C68)</t>
        </r>
      </text>
    </comment>
    <comment ref="CU68" authorId="0" shapeId="0" xr:uid="{E3895436-5D05-44CE-BF80-8C2B10058E57}">
      <text>
        <r>
          <rPr>
            <b/>
            <sz val="9"/>
            <color indexed="81"/>
            <rFont val="MS P ゴシック"/>
            <family val="3"/>
            <charset val="128"/>
          </rPr>
          <t>=CIQ($B68, "IQ_APIC", $C68)</t>
        </r>
      </text>
    </comment>
    <comment ref="CV68" authorId="0" shapeId="0" xr:uid="{4DFC7340-C578-4C8A-B15F-61E1106FF03E}">
      <text>
        <r>
          <rPr>
            <b/>
            <sz val="9"/>
            <color indexed="81"/>
            <rFont val="MS P ゴシック"/>
            <family val="3"/>
            <charset val="128"/>
          </rPr>
          <t>=CIQ($B68, "IQ_RE", $C68)</t>
        </r>
      </text>
    </comment>
    <comment ref="CW68" authorId="0" shapeId="0" xr:uid="{4AAA769F-5736-490C-973D-8A071C21FF10}">
      <text>
        <r>
          <rPr>
            <b/>
            <sz val="9"/>
            <color indexed="81"/>
            <rFont val="MS P ゴシック"/>
            <family val="3"/>
            <charset val="128"/>
          </rPr>
          <t>=CIQ($B68, "IQ_TREASURY", $C68)</t>
        </r>
      </text>
    </comment>
    <comment ref="CX68" authorId="0" shapeId="0" xr:uid="{9F2D8B13-2008-42EF-AE7D-5543DA42A3EE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EQUITY", $C68)</t>
        </r>
      </text>
    </comment>
    <comment ref="CY68" authorId="0" shapeId="0" xr:uid="{43A79698-0B42-4840-9BD0-D02AA9EFD94B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COMMON_EQUITY", $C68)</t>
        </r>
      </text>
    </comment>
    <comment ref="CZ68" authorId="0" shapeId="0" xr:uid="{9CD70456-2F46-40A1-936C-4D8B0E8DE5D1}">
      <text>
        <r>
          <rPr>
            <b/>
            <sz val="9"/>
            <color indexed="81"/>
            <rFont val="MS P ゴシック"/>
            <family val="3"/>
            <charset val="128"/>
          </rPr>
          <t>=CIQ($B68, "IQ_MINORITY_INTEREST", $C68)</t>
        </r>
      </text>
    </comment>
    <comment ref="DA68" authorId="0" shapeId="0" xr:uid="{0367E8E8-CBE0-4FC5-B99C-49937CBFDEA7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EQUITY", $C68)</t>
        </r>
      </text>
    </comment>
    <comment ref="DB68" authorId="0" shapeId="0" xr:uid="{DCAF65F1-687B-44A6-B21F-81C448FA0EB1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LIAB_EQUITY", $C68)</t>
        </r>
      </text>
    </comment>
    <comment ref="DD68" authorId="0" shapeId="0" xr:uid="{AB921D9E-5E39-4986-87AC-847D491E9CAD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OUTSTANDING_FILING_DATE", $C68)</t>
        </r>
      </text>
    </comment>
    <comment ref="DE68" authorId="0" shapeId="0" xr:uid="{899074F0-C2D3-4671-B013-217FA4C670B3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OUTSTANDING_BS_DATE", $C68)</t>
        </r>
      </text>
    </comment>
    <comment ref="DF68" authorId="0" shapeId="0" xr:uid="{D220FB01-CB9A-4815-8D82-36D95BF5CE14}">
      <text>
        <r>
          <rPr>
            <b/>
            <sz val="9"/>
            <color indexed="81"/>
            <rFont val="MS P ゴシック"/>
            <family val="3"/>
            <charset val="128"/>
          </rPr>
          <t>=CIQ($B68, "IQ_BV_SHARE", $C68)</t>
        </r>
      </text>
    </comment>
    <comment ref="DG68" authorId="0" shapeId="0" xr:uid="{610F8C57-4F8D-4AD5-8A19-C09E79A2EFA3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", $C68)</t>
        </r>
      </text>
    </comment>
    <comment ref="DH68" authorId="0" shapeId="0" xr:uid="{32350F5D-09B6-475E-B626-2FD76873B79F}">
      <text>
        <r>
          <rPr>
            <b/>
            <sz val="9"/>
            <color indexed="81"/>
            <rFont val="MS P ゴシック"/>
            <family val="3"/>
            <charset val="128"/>
          </rPr>
          <t>=CIQ($B68, "IQ_NET_DEBT", $C68)</t>
        </r>
      </text>
    </comment>
    <comment ref="DI68" authorId="0" shapeId="0" xr:uid="{176D916F-8F89-4D7B-BE5C-D430A41EB62B}">
      <text>
        <r>
          <rPr>
            <b/>
            <sz val="9"/>
            <color indexed="81"/>
            <rFont val="MS P ゴシック"/>
            <family val="3"/>
            <charset val="128"/>
          </rPr>
          <t>=CIQ($B68, "IQ_DEBT_EQUIV_NET_PBO", $C68)</t>
        </r>
      </text>
    </comment>
    <comment ref="DJ68" authorId="0" shapeId="0" xr:uid="{B4EFB7FC-9EE1-4C0B-8C70-3422C16B381D}">
      <text>
        <r>
          <rPr>
            <b/>
            <sz val="9"/>
            <color indexed="81"/>
            <rFont val="MS P ゴシック"/>
            <family val="3"/>
            <charset val="128"/>
          </rPr>
          <t>=CIQ($B68, "IQ_DEBT_EQUIV_OPER_LEASE", $C68)</t>
        </r>
      </text>
    </comment>
    <comment ref="DK68" authorId="0" shapeId="0" xr:uid="{198EBCCA-DA2D-4AAD-96FA-AD0C654E4DFE}">
      <text>
        <r>
          <rPr>
            <b/>
            <sz val="9"/>
            <color indexed="81"/>
            <rFont val="MS P ゴシック"/>
            <family val="3"/>
            <charset val="128"/>
          </rPr>
          <t>=CIQ($B68, "IQ_MINORITY_INTEREST_TOTAL", $C68)</t>
        </r>
      </text>
    </comment>
    <comment ref="DL68" authorId="0" shapeId="0" xr:uid="{B33A7A87-10E0-4F70-AE78-4D86011586FF}">
      <text>
        <r>
          <rPr>
            <b/>
            <sz val="9"/>
            <color indexed="81"/>
            <rFont val="MS P ゴシック"/>
            <family val="3"/>
            <charset val="128"/>
          </rPr>
          <t>=CIQ($B68, "IQ_EQUITY_METHOD", $C68)</t>
        </r>
      </text>
    </comment>
    <comment ref="DM68" authorId="0" shapeId="0" xr:uid="{30E845AB-F95A-4D4B-96EF-351EEB817BE2}">
      <text>
        <r>
          <rPr>
            <b/>
            <sz val="9"/>
            <color indexed="81"/>
            <rFont val="MS P ゴシック"/>
            <family val="3"/>
            <charset val="128"/>
          </rPr>
          <t>=CIQ($B68, "IQ_RAW_INV", $C68)</t>
        </r>
      </text>
    </comment>
    <comment ref="DN68" authorId="0" shapeId="0" xr:uid="{4CB989E8-59FC-44E1-8A0C-8B54862C20E8}">
      <text>
        <r>
          <rPr>
            <b/>
            <sz val="9"/>
            <color indexed="81"/>
            <rFont val="MS P ゴシック"/>
            <family val="3"/>
            <charset val="128"/>
          </rPr>
          <t>=CIQ($B68, "IQ_WIP_INV", $C68)</t>
        </r>
      </text>
    </comment>
    <comment ref="DO68" authorId="0" shapeId="0" xr:uid="{540B93D6-5BA6-4C6E-A486-E33D8006025B}">
      <text>
        <r>
          <rPr>
            <b/>
            <sz val="9"/>
            <color indexed="81"/>
            <rFont val="MS P ゴシック"/>
            <family val="3"/>
            <charset val="128"/>
          </rPr>
          <t>=CIQ($B68, "IQ_FINISHED_INV", $C68)</t>
        </r>
      </text>
    </comment>
    <comment ref="DP68" authorId="0" shapeId="0" xr:uid="{B6EA0E76-91AE-4CC5-8CAA-6DB055EBD1FA}">
      <text>
        <r>
          <rPr>
            <b/>
            <sz val="9"/>
            <color indexed="81"/>
            <rFont val="MS P ゴシック"/>
            <family val="3"/>
            <charset val="128"/>
          </rPr>
          <t>=CIQ($B68, "IQ_LAND", $C68)</t>
        </r>
      </text>
    </comment>
    <comment ref="DQ68" authorId="0" shapeId="0" xr:uid="{9B0966AD-7025-4C5E-834C-9FC03B51E571}">
      <text>
        <r>
          <rPr>
            <b/>
            <sz val="9"/>
            <color indexed="81"/>
            <rFont val="MS P ゴシック"/>
            <family val="3"/>
            <charset val="128"/>
          </rPr>
          <t>=CIQ($B68, "IQ_BUILDINGS", $C68)</t>
        </r>
      </text>
    </comment>
    <comment ref="DR68" authorId="0" shapeId="0" xr:uid="{1B923974-B0F8-480B-8C43-B92515F3E127}">
      <text>
        <r>
          <rPr>
            <b/>
            <sz val="9"/>
            <color indexed="81"/>
            <rFont val="MS P ゴシック"/>
            <family val="3"/>
            <charset val="128"/>
          </rPr>
          <t>=CIQ($B68, "IQ_MACHINERY", $C68)</t>
        </r>
      </text>
    </comment>
    <comment ref="DS68" authorId="0" shapeId="0" xr:uid="{B6AC8C36-0429-4721-AB1C-1FD9EBA84E2E}">
      <text>
        <r>
          <rPr>
            <b/>
            <sz val="9"/>
            <color indexed="81"/>
            <rFont val="MS P ゴシック"/>
            <family val="3"/>
            <charset val="128"/>
          </rPr>
          <t>=CIQ($B68, "IQ_CIP", $C68)</t>
        </r>
      </text>
    </comment>
    <comment ref="DT68" authorId="0" shapeId="0" xr:uid="{1141E78C-2643-4F10-B942-06F877B6D9EC}">
      <text>
        <r>
          <rPr>
            <b/>
            <sz val="9"/>
            <color indexed="81"/>
            <rFont val="MS P ゴシック"/>
            <family val="3"/>
            <charset val="128"/>
          </rPr>
          <t>=CIQ($B68, "IQ_FULL_TIME", $C68)</t>
        </r>
      </text>
    </comment>
    <comment ref="DU68" authorId="0" shapeId="0" xr:uid="{1136553F-F0E5-429F-B033-9323D33D21D5}">
      <text>
        <r>
          <rPr>
            <b/>
            <sz val="9"/>
            <color indexed="81"/>
            <rFont val="MS P ゴシック"/>
            <family val="3"/>
            <charset val="128"/>
          </rPr>
          <t>=CIQ($B68, "IQ_PART_TIME", $C68)</t>
        </r>
      </text>
    </comment>
    <comment ref="DW68" authorId="0" shapeId="0" xr:uid="{B6B95B12-0749-4F83-977E-26983E3F1532}">
      <text>
        <r>
          <rPr>
            <b/>
            <sz val="9"/>
            <color indexed="81"/>
            <rFont val="MS P ゴシック"/>
            <family val="3"/>
            <charset val="128"/>
          </rPr>
          <t>=CIQ($B68, "IQ_NI_CF", $C68)</t>
        </r>
      </text>
    </comment>
    <comment ref="DX68" authorId="0" shapeId="0" xr:uid="{13EC8EB4-6623-4DAC-BA38-DA6B9A4360C8}">
      <text>
        <r>
          <rPr>
            <b/>
            <sz val="9"/>
            <color indexed="81"/>
            <rFont val="MS P ゴシック"/>
            <family val="3"/>
            <charset val="128"/>
          </rPr>
          <t>=CIQ($B68, "IQ_DA_SUPPL_CF", $C68)</t>
        </r>
      </text>
    </comment>
    <comment ref="DY68" authorId="0" shapeId="0" xr:uid="{F3E032D8-DD9E-43E5-AD80-44E5C6175850}">
      <text>
        <r>
          <rPr>
            <b/>
            <sz val="9"/>
            <color indexed="81"/>
            <rFont val="MS P ゴシック"/>
            <family val="3"/>
            <charset val="128"/>
          </rPr>
          <t>=CIQ($B68, "IQ_GW_INTAN_AMORT_CF", $C68)</t>
        </r>
      </text>
    </comment>
    <comment ref="DZ68" authorId="0" shapeId="0" xr:uid="{00DB4DDA-04E5-4F66-A5F0-F60423E45CB9}">
      <text>
        <r>
          <rPr>
            <b/>
            <sz val="9"/>
            <color indexed="81"/>
            <rFont val="MS P ゴシック"/>
            <family val="3"/>
            <charset val="128"/>
          </rPr>
          <t>=CIQ($B68, "IQ_DA_CF", $C68)</t>
        </r>
      </text>
    </comment>
    <comment ref="EA68" authorId="0" shapeId="0" xr:uid="{48A0B248-82BF-47C1-A47B-D2E47D22787F}">
      <text>
        <r>
          <rPr>
            <b/>
            <sz val="9"/>
            <color indexed="81"/>
            <rFont val="MS P ゴシック"/>
            <family val="3"/>
            <charset val="128"/>
          </rPr>
          <t>=CIQ($B68, "IQ_MINORITY_INTEREST_CF", $C68)</t>
        </r>
      </text>
    </comment>
    <comment ref="EB68" authorId="0" shapeId="0" xr:uid="{70F1D458-7AB5-466D-8DB3-6097F5E2C344}">
      <text>
        <r>
          <rPr>
            <b/>
            <sz val="9"/>
            <color indexed="81"/>
            <rFont val="MS P ゴシック"/>
            <family val="3"/>
            <charset val="128"/>
          </rPr>
          <t>=CIQ($B68, "IQ_GAIN_ASSETS_CF", $C68)</t>
        </r>
      </text>
    </comment>
    <comment ref="EC68" authorId="0" shapeId="0" xr:uid="{CC503748-5E26-41A4-841D-08C13F70A464}">
      <text>
        <r>
          <rPr>
            <b/>
            <sz val="9"/>
            <color indexed="81"/>
            <rFont val="MS P ゴシック"/>
            <family val="3"/>
            <charset val="128"/>
          </rPr>
          <t>=CIQ($B68, "IQ_GAIN_INVEST_CF", $C68)</t>
        </r>
      </text>
    </comment>
    <comment ref="ED68" authorId="0" shapeId="0" xr:uid="{0274B1D2-97A0-47BD-B6A1-D6C0994AAE18}">
      <text>
        <r>
          <rPr>
            <b/>
            <sz val="9"/>
            <color indexed="81"/>
            <rFont val="MS P ゴシック"/>
            <family val="3"/>
            <charset val="128"/>
          </rPr>
          <t>=CIQ($B68, "IQ_ASSET_WRITEDOWN_CF", $C68)</t>
        </r>
      </text>
    </comment>
    <comment ref="EE68" authorId="0" shapeId="0" xr:uid="{4228036E-3F6E-4FCC-B3A6-F63D378983DB}">
      <text>
        <r>
          <rPr>
            <b/>
            <sz val="9"/>
            <color indexed="81"/>
            <rFont val="MS P ゴシック"/>
            <family val="3"/>
            <charset val="128"/>
          </rPr>
          <t>=CIQ($B68, "IQ_INC_EQUITY_CF", $C68)</t>
        </r>
      </text>
    </comment>
    <comment ref="EF68" authorId="0" shapeId="0" xr:uid="{979B362C-B0AB-4B10-A8C5-B9456C3A36A4}">
      <text>
        <r>
          <rPr>
            <b/>
            <sz val="9"/>
            <color indexed="81"/>
            <rFont val="MS P ゴシック"/>
            <family val="3"/>
            <charset val="128"/>
          </rPr>
          <t>=CIQ($B68, "IQ_PROV_BAD_DEBTS_CF", $C68)</t>
        </r>
      </text>
    </comment>
    <comment ref="EG68" authorId="0" shapeId="0" xr:uid="{CCD4D03E-B17B-4003-AC94-411E2782BB73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OPER_ACT", $C68)</t>
        </r>
      </text>
    </comment>
    <comment ref="EH68" authorId="0" shapeId="0" xr:uid="{4AC1083F-737E-4B53-A66C-B0777B824226}">
      <text>
        <r>
          <rPr>
            <b/>
            <sz val="9"/>
            <color indexed="81"/>
            <rFont val="MS P ゴシック"/>
            <family val="3"/>
            <charset val="128"/>
          </rPr>
          <t>=CIQ($B68, "IQ_CHANGE_AR", $C68)</t>
        </r>
      </text>
    </comment>
    <comment ref="EI68" authorId="0" shapeId="0" xr:uid="{9A01B2B2-9062-446B-8719-CAAA461A2110}">
      <text>
        <r>
          <rPr>
            <b/>
            <sz val="9"/>
            <color indexed="81"/>
            <rFont val="MS P ゴシック"/>
            <family val="3"/>
            <charset val="128"/>
          </rPr>
          <t>=CIQ($B68, "IQ_CHANGE_INVENTORY", $C68)</t>
        </r>
      </text>
    </comment>
    <comment ref="EJ68" authorId="0" shapeId="0" xr:uid="{FA654973-2C9F-4CE7-A4C3-1941D191997A}">
      <text>
        <r>
          <rPr>
            <b/>
            <sz val="9"/>
            <color indexed="81"/>
            <rFont val="MS P ゴシック"/>
            <family val="3"/>
            <charset val="128"/>
          </rPr>
          <t>=CIQ($B68, "IQ_CHANGE_AP", $C68)</t>
        </r>
      </text>
    </comment>
    <comment ref="EK68" authorId="0" shapeId="0" xr:uid="{1BD8742B-2B5E-4EC3-B373-0F26DB136102}">
      <text>
        <r>
          <rPr>
            <b/>
            <sz val="9"/>
            <color indexed="81"/>
            <rFont val="MS P ゴシック"/>
            <family val="3"/>
            <charset val="128"/>
          </rPr>
          <t>=CIQ($B68, "IQ_CHANGE_OTHER_NET_OPER_ASSETS", $C68)</t>
        </r>
      </text>
    </comment>
    <comment ref="EL68" authorId="0" shapeId="0" xr:uid="{EA3386D4-FA7F-4587-89E4-337830CDB07D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OPER", $C68)</t>
        </r>
      </text>
    </comment>
    <comment ref="EM68" authorId="0" shapeId="0" xr:uid="{0129DAC9-A9B1-4235-B47D-BA90906FD2C9}">
      <text>
        <r>
          <rPr>
            <b/>
            <sz val="9"/>
            <color indexed="81"/>
            <rFont val="MS P ゴシック"/>
            <family val="3"/>
            <charset val="128"/>
          </rPr>
          <t>=CIQ($B68, "IQ_CAPEX", $C68)</t>
        </r>
      </text>
    </comment>
    <comment ref="EN68" authorId="0" shapeId="0" xr:uid="{C20376D8-0A6E-45D3-AB18-EC7C5BB99868}">
      <text>
        <r>
          <rPr>
            <b/>
            <sz val="9"/>
            <color indexed="81"/>
            <rFont val="MS P ゴシック"/>
            <family val="3"/>
            <charset val="128"/>
          </rPr>
          <t>=CIQ($B68, "IQ_SALE_PPE_CF", $C68)</t>
        </r>
      </text>
    </comment>
    <comment ref="EO68" authorId="0" shapeId="0" xr:uid="{B34B4E38-A8AF-4789-B95E-B4FD72109D0E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ACQUIRE_CF", $C68)</t>
        </r>
      </text>
    </comment>
    <comment ref="EP68" authorId="0" shapeId="0" xr:uid="{B2C33B41-B5C0-421A-847D-461C402C6231}">
      <text>
        <r>
          <rPr>
            <b/>
            <sz val="9"/>
            <color indexed="81"/>
            <rFont val="MS P ゴシック"/>
            <family val="3"/>
            <charset val="128"/>
          </rPr>
          <t>=CIQ($B68, "IQ_DIVEST_CF", $C68)</t>
        </r>
      </text>
    </comment>
    <comment ref="EQ68" authorId="0" shapeId="0" xr:uid="{3973FA6D-310B-4C6B-BF3B-5BFF59B6B6F7}">
      <text>
        <r>
          <rPr>
            <b/>
            <sz val="9"/>
            <color indexed="81"/>
            <rFont val="MS P ゴシック"/>
            <family val="3"/>
            <charset val="128"/>
          </rPr>
          <t>=CIQ($B68, "IQ_SALE_INTAN_CF", $C68)</t>
        </r>
      </text>
    </comment>
    <comment ref="ER68" authorId="0" shapeId="0" xr:uid="{5701CFCB-6E47-4331-9517-B24176DC6646}">
      <text>
        <r>
          <rPr>
            <b/>
            <sz val="9"/>
            <color indexed="81"/>
            <rFont val="MS P ゴシック"/>
            <family val="3"/>
            <charset val="128"/>
          </rPr>
          <t>=CIQ($B68, "IQ_INVEST_SECURITY_CF", $C68)</t>
        </r>
      </text>
    </comment>
    <comment ref="ES68" authorId="0" shapeId="0" xr:uid="{BA646B68-DB96-4E23-B87C-CEEA519B7D35}">
      <text>
        <r>
          <rPr>
            <b/>
            <sz val="9"/>
            <color indexed="81"/>
            <rFont val="MS P ゴシック"/>
            <family val="3"/>
            <charset val="128"/>
          </rPr>
          <t>=CIQ($B68, "IQ_INVEST_LOANS_CF", $C68)</t>
        </r>
      </text>
    </comment>
    <comment ref="ET68" authorId="0" shapeId="0" xr:uid="{C1FD5FE1-3610-435A-860B-A82965CD06C4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INVEST_ACT_SUPPL", $C68)</t>
        </r>
      </text>
    </comment>
    <comment ref="EU68" authorId="0" shapeId="0" xr:uid="{848A2C83-5AA8-4070-8907-1D236592B855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INVEST", $C68)</t>
        </r>
      </text>
    </comment>
    <comment ref="EV68" authorId="0" shapeId="0" xr:uid="{55C3A18C-3DB2-42FA-A89F-6AE62CCA10F9}">
      <text>
        <r>
          <rPr>
            <b/>
            <sz val="9"/>
            <color indexed="81"/>
            <rFont val="MS P ゴシック"/>
            <family val="3"/>
            <charset val="128"/>
          </rPr>
          <t>=CIQ($B68, "IQ_ST_DEBT_ISSUED", $C68)</t>
        </r>
      </text>
    </comment>
    <comment ref="EW68" authorId="0" shapeId="0" xr:uid="{B25CC67A-1658-40F4-9882-BC20727DA284}">
      <text>
        <r>
          <rPr>
            <b/>
            <sz val="9"/>
            <color indexed="81"/>
            <rFont val="MS P ゴシック"/>
            <family val="3"/>
            <charset val="128"/>
          </rPr>
          <t>=CIQ($B68, "IQ_LT_DEBT_ISSUED", $C68)</t>
        </r>
      </text>
    </comment>
    <comment ref="EX68" authorId="0" shapeId="0" xr:uid="{1DC93D03-629C-4157-A703-A0A300AD3DF7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ISSUED", $C68)</t>
        </r>
      </text>
    </comment>
    <comment ref="EY68" authorId="0" shapeId="0" xr:uid="{9E5FEC4A-AE77-43CC-B7C9-0E072E4AF2BB}">
      <text>
        <r>
          <rPr>
            <b/>
            <sz val="9"/>
            <color indexed="81"/>
            <rFont val="MS P ゴシック"/>
            <family val="3"/>
            <charset val="128"/>
          </rPr>
          <t>=CIQ($B68, "IQ_ST_DEBT_REPAID", $C68)</t>
        </r>
      </text>
    </comment>
    <comment ref="EZ68" authorId="0" shapeId="0" xr:uid="{B856B8FC-D8C3-45BB-AD58-56F2FE29077E}">
      <text>
        <r>
          <rPr>
            <b/>
            <sz val="9"/>
            <color indexed="81"/>
            <rFont val="MS P ゴシック"/>
            <family val="3"/>
            <charset val="128"/>
          </rPr>
          <t>=CIQ($B68, "IQ_LT_DEBT_REPAID", $C68)</t>
        </r>
      </text>
    </comment>
    <comment ref="FA68" authorId="0" shapeId="0" xr:uid="{F8B063B1-5B0E-4069-8D59-9BE277F1A86F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REPAID", $C68)</t>
        </r>
      </text>
    </comment>
    <comment ref="FB68" authorId="0" shapeId="0" xr:uid="{9B62E6C0-157D-43D6-912F-BDDAFC28EB85}">
      <text>
        <r>
          <rPr>
            <b/>
            <sz val="9"/>
            <color indexed="81"/>
            <rFont val="MS P ゴシック"/>
            <family val="3"/>
            <charset val="128"/>
          </rPr>
          <t>=CIQ($B68, "IQ_COMMON_ISSUED", $C68)</t>
        </r>
      </text>
    </comment>
    <comment ref="FC68" authorId="0" shapeId="0" xr:uid="{28F9C64F-45D6-41A3-847E-8DC3ADBBF43E}">
      <text>
        <r>
          <rPr>
            <b/>
            <sz val="9"/>
            <color indexed="81"/>
            <rFont val="MS P ゴシック"/>
            <family val="3"/>
            <charset val="128"/>
          </rPr>
          <t>=CIQ($B68, "IQ_COMMON_REP", $C68)</t>
        </r>
      </text>
    </comment>
    <comment ref="FD68" authorId="0" shapeId="0" xr:uid="{C7818DAF-4F14-4C06-90A9-178DB3B1E2CB}">
      <text>
        <r>
          <rPr>
            <b/>
            <sz val="9"/>
            <color indexed="81"/>
            <rFont val="MS P ゴシック"/>
            <family val="3"/>
            <charset val="128"/>
          </rPr>
          <t>=CIQ($B68, "IQ_COMMON_DIV_CF", $C68)</t>
        </r>
      </text>
    </comment>
    <comment ref="FE68" authorId="0" shapeId="0" xr:uid="{B2D5371B-AF39-470D-88AA-5D096368007A}">
      <text>
        <r>
          <rPr>
            <b/>
            <sz val="9"/>
            <color indexed="81"/>
            <rFont val="MS P ゴシック"/>
            <family val="3"/>
            <charset val="128"/>
          </rPr>
          <t>=CIQ($B68, "IQ_COMMON_PREF_DIV_CF", $C68)</t>
        </r>
      </text>
    </comment>
    <comment ref="FF68" authorId="0" shapeId="0" xr:uid="{F5B0F53C-7BA7-4D15-A7C9-CF1CFD18C29E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IV_PAID_CF", $C68)</t>
        </r>
      </text>
    </comment>
    <comment ref="FG68" authorId="0" shapeId="0" xr:uid="{4310CCB8-5B79-4AB2-B6AF-341B921EDE00}">
      <text>
        <r>
          <rPr>
            <b/>
            <sz val="9"/>
            <color indexed="81"/>
            <rFont val="MS P ゴシック"/>
            <family val="3"/>
            <charset val="128"/>
          </rPr>
          <t>=CIQ($B68, "IQ_SPECIAL_DIV_CF", $C68)</t>
        </r>
      </text>
    </comment>
    <comment ref="FH68" authorId="0" shapeId="0" xr:uid="{AA588586-6665-4F68-BAD2-6013C5C70818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FINANCE_ACT_SUPPL", $C68)</t>
        </r>
      </text>
    </comment>
    <comment ref="FI68" authorId="0" shapeId="0" xr:uid="{10C461C4-C824-4C79-9800-CD05421074D6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FINAN", $C68)</t>
        </r>
      </text>
    </comment>
    <comment ref="FJ68" authorId="0" shapeId="0" xr:uid="{958D5A8B-A81A-4D31-B3B4-D90C81019D1F}">
      <text>
        <r>
          <rPr>
            <b/>
            <sz val="9"/>
            <color indexed="81"/>
            <rFont val="MS P ゴシック"/>
            <family val="3"/>
            <charset val="128"/>
          </rPr>
          <t>=CIQ($B68, "IQ_FX", $C68)</t>
        </r>
      </text>
    </comment>
    <comment ref="FK68" authorId="0" shapeId="0" xr:uid="{23E474F1-1EBD-4F66-9F54-8D3D6A5F54DF}">
      <text>
        <r>
          <rPr>
            <b/>
            <sz val="9"/>
            <color indexed="81"/>
            <rFont val="MS P ゴシック"/>
            <family val="3"/>
            <charset val="128"/>
          </rPr>
          <t>=CIQ($B68, "IQ_NET_CHANGE", $C68)</t>
        </r>
      </text>
    </comment>
    <comment ref="FM68" authorId="0" shapeId="0" xr:uid="{C22E1FD7-8AF8-4B37-BA6B-2398D994220C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INTEREST", $C68)</t>
        </r>
      </text>
    </comment>
    <comment ref="FN68" authorId="0" shapeId="0" xr:uid="{8AC18A79-9A5C-4FF0-8B10-180C31375FA3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TAXES", $C68)</t>
        </r>
      </text>
    </comment>
    <comment ref="FO68" authorId="0" shapeId="0" xr:uid="{E1AA7717-3DC8-452E-AF9B-002DDE2956F2}">
      <text>
        <r>
          <rPr>
            <b/>
            <sz val="9"/>
            <color indexed="81"/>
            <rFont val="MS P ゴシック"/>
            <family val="3"/>
            <charset val="128"/>
          </rPr>
          <t>=CIQ($B68, "IQ_LEVERED_FCF", $C68)</t>
        </r>
      </text>
    </comment>
    <comment ref="FP68" authorId="0" shapeId="0" xr:uid="{5788B7EE-2FA2-400E-A3DC-05D3FBAA1815}">
      <text>
        <r>
          <rPr>
            <b/>
            <sz val="9"/>
            <color indexed="81"/>
            <rFont val="MS P ゴシック"/>
            <family val="3"/>
            <charset val="128"/>
          </rPr>
          <t>=CIQ($B68, "IQ_UNLEVERED_FCF", $C68)</t>
        </r>
      </text>
    </comment>
    <comment ref="FQ68" authorId="0" shapeId="0" xr:uid="{D33763DF-6B6A-4511-9AA6-9AFD028281AF}">
      <text>
        <r>
          <rPr>
            <b/>
            <sz val="9"/>
            <color indexed="81"/>
            <rFont val="MS P ゴシック"/>
            <family val="3"/>
            <charset val="128"/>
          </rPr>
          <t>=CIQ($B68, "IQ_CHANGE_NET_WORKING_CAPITAL", $C68)</t>
        </r>
      </text>
    </comment>
    <comment ref="FR68" authorId="0" shapeId="0" xr:uid="{07994679-9E29-424F-AEB7-5DDF6BD240AC}">
      <text>
        <r>
          <rPr>
            <b/>
            <sz val="9"/>
            <color indexed="81"/>
            <rFont val="MS P ゴシック"/>
            <family val="3"/>
            <charset val="128"/>
          </rPr>
          <t>=CIQ($B68, "IQ_NET_DEBT_ISSUED", $C68)</t>
        </r>
      </text>
    </comment>
    <comment ref="FS68" authorId="0" shapeId="0" xr:uid="{BDD476DC-6084-4C9B-B659-CA0E780AE500}">
      <text>
        <r>
          <rPr>
            <b/>
            <sz val="9"/>
            <color indexed="81"/>
            <rFont val="MS P ゴシック"/>
            <family val="3"/>
            <charset val="128"/>
          </rPr>
          <t>=CIQ($B68, "IQ_FILING_CURRENCY", $C68)</t>
        </r>
      </text>
    </comment>
    <comment ref="FT68" authorId="0" shapeId="0" xr:uid="{18021EC9-34E4-47FC-A19D-B73922BB08B5}">
      <text>
        <r>
          <rPr>
            <b/>
            <sz val="9"/>
            <color indexed="81"/>
            <rFont val="MS P ゴシック"/>
            <family val="3"/>
            <charset val="128"/>
          </rPr>
          <t>=CIQ($B68, "IQ_PERIODDATE_IS", $C68)</t>
        </r>
      </text>
    </comment>
    <comment ref="FU68" authorId="0" shapeId="0" xr:uid="{D5836714-0A72-453C-A63E-A4D432636BC9}">
      <text>
        <r>
          <rPr>
            <b/>
            <sz val="9"/>
            <color indexed="81"/>
            <rFont val="MS P ゴシック"/>
            <family val="3"/>
            <charset val="128"/>
          </rPr>
          <t>=CIQ($B68, "IQ_PERIODLENGTH_IS", $C68)</t>
        </r>
      </text>
    </comment>
    <comment ref="FV68" authorId="0" shapeId="0" xr:uid="{0267792B-B63F-475E-A829-7CA8185FBDF8}">
      <text>
        <r>
          <rPr>
            <b/>
            <sz val="9"/>
            <color indexed="81"/>
            <rFont val="MS P ゴシック"/>
            <family val="3"/>
            <charset val="128"/>
          </rPr>
          <t>=CIQ($B68, "IQ_MARKETCAP", $FT68)</t>
        </r>
      </text>
    </comment>
    <comment ref="FW68" authorId="0" shapeId="0" xr:uid="{193A0983-3473-4B1D-A842-93AB1605EA4F}">
      <text>
        <r>
          <rPr>
            <b/>
            <sz val="9"/>
            <color indexed="81"/>
            <rFont val="MS P ゴシック"/>
            <family val="3"/>
            <charset val="128"/>
          </rPr>
          <t>=CIQ($B68, "IQ_CUSTOM_BETA", $FT68)</t>
        </r>
      </text>
    </comment>
    <comment ref="FX68" authorId="0" shapeId="0" xr:uid="{B995A3DF-F6D4-4B16-AB98-54AB425C44AB}">
      <text>
        <r>
          <rPr>
            <b/>
            <sz val="9"/>
            <color indexed="81"/>
            <rFont val="MS P ゴシック"/>
            <family val="3"/>
            <charset val="128"/>
          </rPr>
          <t>=CIQ($B68, "IQ_BETA_5YR", $FT68)</t>
        </r>
      </text>
    </comment>
    <comment ref="FY68" authorId="0" shapeId="0" xr:uid="{A55DB027-3A24-4443-ABC3-5C4FAC916DE2}">
      <text>
        <r>
          <rPr>
            <b/>
            <sz val="9"/>
            <color indexed="81"/>
            <rFont val="MS P ゴシック"/>
            <family val="3"/>
            <charset val="128"/>
          </rPr>
          <t>=CIQ($B68, "IQ_BETA_2YR", $FT68)</t>
        </r>
      </text>
    </comment>
    <comment ref="FZ68" authorId="0" shapeId="0" xr:uid="{80DD4446-ACB3-4B9E-B8CE-EE93D7E1DC83}">
      <text>
        <r>
          <rPr>
            <b/>
            <sz val="9"/>
            <color indexed="81"/>
            <rFont val="MS P ゴシック"/>
            <family val="3"/>
            <charset val="128"/>
          </rPr>
          <t>=CIQ($B68, "IQ_BETA_1YR", $FT68)</t>
        </r>
      </text>
    </comment>
    <comment ref="GC68" authorId="0" shapeId="0" xr:uid="{173B05D9-C854-405B-8916-64F91B157A01}">
      <text>
        <r>
          <rPr>
            <b/>
            <sz val="9"/>
            <color indexed="81"/>
            <rFont val="MS P ゴシック"/>
            <family val="3"/>
            <charset val="128"/>
          </rPr>
          <t>=CIQ(B68, "IQ_CUSTOM_BETA", "-104W", FT68, , "^TOPIX", "JPY", "H")</t>
        </r>
      </text>
    </comment>
    <comment ref="GD68" authorId="0" shapeId="0" xr:uid="{E093C8BA-577B-4DDB-A6DD-948DB211370F}">
      <text>
        <r>
          <rPr>
            <b/>
            <sz val="9"/>
            <color indexed="81"/>
            <rFont val="MS P ゴシック"/>
            <family val="3"/>
            <charset val="128"/>
          </rPr>
          <t>=CIQ(B68, "IQ_CUSTOM_BETA", "-104W", FT68, , "^N225", "JPY", "H")</t>
        </r>
      </text>
    </comment>
    <comment ref="E69" authorId="0" shapeId="0" xr:uid="{6A6139CF-E844-4D5B-AC85-E15AB7ACA296}">
      <text>
        <r>
          <rPr>
            <b/>
            <sz val="9"/>
            <color indexed="81"/>
            <rFont val="MS P ゴシック"/>
            <family val="3"/>
            <charset val="128"/>
          </rPr>
          <t>=CIQ($B69, "IQ_REV", $C69)</t>
        </r>
      </text>
    </comment>
    <comment ref="F69" authorId="0" shapeId="0" xr:uid="{49B12D9C-C168-496A-AAA9-5DCFCE839B86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REV", $C69)</t>
        </r>
      </text>
    </comment>
    <comment ref="G69" authorId="0" shapeId="0" xr:uid="{4D48F896-4AAD-4B22-8A0C-ADB4276D2060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REV", $C69)</t>
        </r>
      </text>
    </comment>
    <comment ref="H69" authorId="0" shapeId="0" xr:uid="{BEB18F0B-CFE4-449A-A5BE-69D0293C3CE1}">
      <text>
        <r>
          <rPr>
            <b/>
            <sz val="9"/>
            <color indexed="81"/>
            <rFont val="MS P ゴシック"/>
            <family val="3"/>
            <charset val="128"/>
          </rPr>
          <t>=CIQ($B69, "IQ_COGS", $C69)</t>
        </r>
      </text>
    </comment>
    <comment ref="I69" authorId="0" shapeId="0" xr:uid="{217C9AF7-46C2-4669-9540-F894991A94A1}">
      <text>
        <r>
          <rPr>
            <b/>
            <sz val="9"/>
            <color indexed="81"/>
            <rFont val="MS P ゴシック"/>
            <family val="3"/>
            <charset val="128"/>
          </rPr>
          <t>=CIQ($B69, "IQ_GP", $C69)</t>
        </r>
      </text>
    </comment>
    <comment ref="J69" authorId="0" shapeId="0" xr:uid="{AED09029-20D3-448E-813E-46C4675AC06B}">
      <text>
        <r>
          <rPr>
            <b/>
            <sz val="9"/>
            <color indexed="81"/>
            <rFont val="MS P ゴシック"/>
            <family val="3"/>
            <charset val="128"/>
          </rPr>
          <t>=CIQ($B69, "IQ_SGA_SUPPL", $C69)</t>
        </r>
      </text>
    </comment>
    <comment ref="K69" authorId="0" shapeId="0" xr:uid="{3A04DA3F-DE96-4D42-B389-7398E00F08B3}">
      <text>
        <r>
          <rPr>
            <b/>
            <sz val="9"/>
            <color indexed="81"/>
            <rFont val="MS P ゴシック"/>
            <family val="3"/>
            <charset val="128"/>
          </rPr>
          <t>=CIQ($B69, "IQ_PROV_BAD_DEBTS", $C69)</t>
        </r>
      </text>
    </comment>
    <comment ref="L69" authorId="0" shapeId="0" xr:uid="{7DC1A76C-F58B-4DCD-902E-32CC14C68131}">
      <text>
        <r>
          <rPr>
            <b/>
            <sz val="9"/>
            <color indexed="81"/>
            <rFont val="MS P ゴシック"/>
            <family val="3"/>
            <charset val="128"/>
          </rPr>
          <t>=CIQ($B69, "IQ_RD_EXP", $C69)</t>
        </r>
      </text>
    </comment>
    <comment ref="M69" authorId="0" shapeId="0" xr:uid="{C27C3C58-C4C5-46FA-B5BE-D0F680EA7D7F}">
      <text>
        <r>
          <rPr>
            <b/>
            <sz val="9"/>
            <color indexed="81"/>
            <rFont val="MS P ゴシック"/>
            <family val="3"/>
            <charset val="128"/>
          </rPr>
          <t>=CIQ($B69, "IQ_DA_SUPPL", $C69)</t>
        </r>
      </text>
    </comment>
    <comment ref="N69" authorId="0" shapeId="0" xr:uid="{2BF67024-1E83-447C-AEB3-2CB859F9F4D5}">
      <text>
        <r>
          <rPr>
            <b/>
            <sz val="9"/>
            <color indexed="81"/>
            <rFont val="MS P ゴシック"/>
            <family val="3"/>
            <charset val="128"/>
          </rPr>
          <t>=CIQ($B69, "IQ_GW_INTAN_AMORT", $C69)</t>
        </r>
      </text>
    </comment>
    <comment ref="O69" authorId="0" shapeId="0" xr:uid="{A3810881-F7A5-45DC-8579-DB109709E7F0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OPER", $C69)</t>
        </r>
      </text>
    </comment>
    <comment ref="P69" authorId="0" shapeId="0" xr:uid="{8B20F713-230A-437D-9B6E-B47C67E2D4BC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OTHER_OPER", $C69)</t>
        </r>
      </text>
    </comment>
    <comment ref="Q69" authorId="0" shapeId="0" xr:uid="{4C487C76-B19E-48D4-A928-BFE2903C6739}">
      <text>
        <r>
          <rPr>
            <b/>
            <sz val="9"/>
            <color indexed="81"/>
            <rFont val="MS P ゴシック"/>
            <family val="3"/>
            <charset val="128"/>
          </rPr>
          <t>=CIQ($B69, "IQ_OPER_INC", $C69)</t>
        </r>
      </text>
    </comment>
    <comment ref="R69" authorId="0" shapeId="0" xr:uid="{BFB7D997-5F52-474B-A726-732F89B1E687}">
      <text>
        <r>
          <rPr>
            <b/>
            <sz val="9"/>
            <color indexed="81"/>
            <rFont val="MS P ゴシック"/>
            <family val="3"/>
            <charset val="128"/>
          </rPr>
          <t>=CIQ($B69, "IQ_INTEREST_EXP", $C69)</t>
        </r>
      </text>
    </comment>
    <comment ref="S69" authorId="0" shapeId="0" xr:uid="{FA1AA897-9E86-4B2C-9FCF-A42E2B5E2444}">
      <text>
        <r>
          <rPr>
            <b/>
            <sz val="9"/>
            <color indexed="81"/>
            <rFont val="MS P ゴシック"/>
            <family val="3"/>
            <charset val="128"/>
          </rPr>
          <t>=CIQ($B69, "IQ_INTEREST_INVEST_INC", $C69)</t>
        </r>
      </text>
    </comment>
    <comment ref="T69" authorId="0" shapeId="0" xr:uid="{04781754-9263-4EAA-84D4-2A70033BF4FF}">
      <text>
        <r>
          <rPr>
            <b/>
            <sz val="9"/>
            <color indexed="81"/>
            <rFont val="MS P ゴシック"/>
            <family val="3"/>
            <charset val="128"/>
          </rPr>
          <t>=CIQ($B69, "IQ_NET_INTEREST_EXP", $C69)</t>
        </r>
      </text>
    </comment>
    <comment ref="U69" authorId="0" shapeId="0" xr:uid="{8E1911BE-B5BD-4F6E-985A-148C3DA638F0}">
      <text>
        <r>
          <rPr>
            <b/>
            <sz val="9"/>
            <color indexed="81"/>
            <rFont val="MS P ゴシック"/>
            <family val="3"/>
            <charset val="128"/>
          </rPr>
          <t>=CIQ($B69, "IQ_INC_EQUITY", $C69)</t>
        </r>
      </text>
    </comment>
    <comment ref="V69" authorId="0" shapeId="0" xr:uid="{FC95BE50-45DF-457F-A892-CA98DA533C55}">
      <text>
        <r>
          <rPr>
            <b/>
            <sz val="9"/>
            <color indexed="81"/>
            <rFont val="MS P ゴシック"/>
            <family val="3"/>
            <charset val="128"/>
          </rPr>
          <t>=CIQ($B69, "IQ_CURRENCY_GAIN", $C69)</t>
        </r>
      </text>
    </comment>
    <comment ref="W69" authorId="0" shapeId="0" xr:uid="{4E63A052-2AF2-43A9-BE00-3FA60DB49C78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NON_OPER_EXP_SUPPL", $C69)</t>
        </r>
      </text>
    </comment>
    <comment ref="X69" authorId="0" shapeId="0" xr:uid="{69CE691C-4D2A-4977-BFEB-DA0BA18E98F1}">
      <text>
        <r>
          <rPr>
            <b/>
            <sz val="9"/>
            <color indexed="81"/>
            <rFont val="MS P ゴシック"/>
            <family val="3"/>
            <charset val="128"/>
          </rPr>
          <t>=CIQ($B69, "IQ_EBT_EXCL", $C69)</t>
        </r>
      </text>
    </comment>
    <comment ref="Y69" authorId="0" shapeId="0" xr:uid="{BB5D54C7-6538-4D03-B324-1AA97281CA41}">
      <text>
        <r>
          <rPr>
            <b/>
            <sz val="9"/>
            <color indexed="81"/>
            <rFont val="MS P ゴシック"/>
            <family val="3"/>
            <charset val="128"/>
          </rPr>
          <t>=CIQ($B69, "IQ_IMPAIRMENT_GW", $C69)</t>
        </r>
      </text>
    </comment>
    <comment ref="Z69" authorId="0" shapeId="0" xr:uid="{8BFB871B-5D3B-4AEA-9485-8FECD9C7EA0E}">
      <text>
        <r>
          <rPr>
            <b/>
            <sz val="9"/>
            <color indexed="81"/>
            <rFont val="MS P ゴシック"/>
            <family val="3"/>
            <charset val="128"/>
          </rPr>
          <t>=CIQ($B69, "IQ_GAIN_INVEST", $C69)</t>
        </r>
      </text>
    </comment>
    <comment ref="AA69" authorId="0" shapeId="0" xr:uid="{F4C93366-3583-4B55-B348-9D4AD0D3DADF}">
      <text>
        <r>
          <rPr>
            <b/>
            <sz val="9"/>
            <color indexed="81"/>
            <rFont val="MS P ゴシック"/>
            <family val="3"/>
            <charset val="128"/>
          </rPr>
          <t>=CIQ($B69, "IQ_GAIN_ASSETS", $C69)</t>
        </r>
      </text>
    </comment>
    <comment ref="AB69" authorId="0" shapeId="0" xr:uid="{01AB0FF6-CD15-4B15-9400-755DF25855B6}">
      <text>
        <r>
          <rPr>
            <b/>
            <sz val="9"/>
            <color indexed="81"/>
            <rFont val="MS P ゴシック"/>
            <family val="3"/>
            <charset val="128"/>
          </rPr>
          <t>=CIQ($B69, "IQ_ASSET_WRITEDOWN", $C69)</t>
        </r>
      </text>
    </comment>
    <comment ref="AC69" authorId="0" shapeId="0" xr:uid="{52C83F1F-E2C4-4EFC-A06B-C61818E6F393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UNUSUAL_SUPPL", $C69)</t>
        </r>
      </text>
    </comment>
    <comment ref="AD69" authorId="0" shapeId="0" xr:uid="{D3D53077-2C4C-4585-9783-540BE384468C}">
      <text>
        <r>
          <rPr>
            <b/>
            <sz val="9"/>
            <color indexed="81"/>
            <rFont val="MS P ゴシック"/>
            <family val="3"/>
            <charset val="128"/>
          </rPr>
          <t>=CIQ($B69, "IQ_EBT", $C69)</t>
        </r>
      </text>
    </comment>
    <comment ref="AE69" authorId="0" shapeId="0" xr:uid="{60EB370C-64E2-42EE-A9B6-315792476F79}">
      <text>
        <r>
          <rPr>
            <b/>
            <sz val="9"/>
            <color indexed="81"/>
            <rFont val="MS P ゴシック"/>
            <family val="3"/>
            <charset val="128"/>
          </rPr>
          <t>=CIQ($B69, "IQ_INC_TAX", $C69)</t>
        </r>
      </text>
    </comment>
    <comment ref="AF69" authorId="0" shapeId="0" xr:uid="{AB19E00A-1618-4986-903B-67EC6AFBD020}">
      <text>
        <r>
          <rPr>
            <b/>
            <sz val="9"/>
            <color indexed="81"/>
            <rFont val="MS P ゴシック"/>
            <family val="3"/>
            <charset val="128"/>
          </rPr>
          <t>=CIQ($B69, "IQ_EARNING_CO", $C69)</t>
        </r>
      </text>
    </comment>
    <comment ref="AG69" authorId="0" shapeId="0" xr:uid="{6F8EB108-6C9C-4043-AA11-DD04A5425A9B}">
      <text>
        <r>
          <rPr>
            <b/>
            <sz val="9"/>
            <color indexed="81"/>
            <rFont val="MS P ゴシック"/>
            <family val="3"/>
            <charset val="128"/>
          </rPr>
          <t>=CIQ($B69, "IQ_DO", $C69)</t>
        </r>
      </text>
    </comment>
    <comment ref="AH69" authorId="0" shapeId="0" xr:uid="{B19BE1E8-C03B-4D94-9E80-C6A23B8DFD0A}">
      <text>
        <r>
          <rPr>
            <b/>
            <sz val="9"/>
            <color indexed="81"/>
            <rFont val="MS P ゴシック"/>
            <family val="3"/>
            <charset val="128"/>
          </rPr>
          <t>=CIQ($B69, "IQ_EXTRA_ACC_ITEMS", $C69)</t>
        </r>
      </text>
    </comment>
    <comment ref="AI69" authorId="0" shapeId="0" xr:uid="{89B6F8B6-3377-418F-8B9C-806F78FB0B7D}">
      <text>
        <r>
          <rPr>
            <b/>
            <sz val="9"/>
            <color indexed="81"/>
            <rFont val="MS P ゴシック"/>
            <family val="3"/>
            <charset val="128"/>
          </rPr>
          <t>=CIQ($B69, "IQ_NI_COMPANY", $C69)</t>
        </r>
      </text>
    </comment>
    <comment ref="AJ69" authorId="0" shapeId="0" xr:uid="{0A3FD989-C585-4AF9-B8DC-FEB7AA273A55}">
      <text>
        <r>
          <rPr>
            <b/>
            <sz val="9"/>
            <color indexed="81"/>
            <rFont val="MS P ゴシック"/>
            <family val="3"/>
            <charset val="128"/>
          </rPr>
          <t>=CIQ($B69, "IQ_MINORITY_INTEREST_IS", $C69)</t>
        </r>
      </text>
    </comment>
    <comment ref="AK69" authorId="0" shapeId="0" xr:uid="{CEBBF911-68AF-43C4-8C0A-8012C06F2566}">
      <text>
        <r>
          <rPr>
            <b/>
            <sz val="9"/>
            <color indexed="81"/>
            <rFont val="MS P ゴシック"/>
            <family val="3"/>
            <charset val="128"/>
          </rPr>
          <t>=CIQ($B69, "IQ_NI", $C69)</t>
        </r>
      </text>
    </comment>
    <comment ref="AL69" authorId="0" shapeId="0" xr:uid="{94058175-BED9-487D-95EF-7610A7457108}">
      <text>
        <r>
          <rPr>
            <b/>
            <sz val="9"/>
            <color indexed="81"/>
            <rFont val="MS P ゴシック"/>
            <family val="3"/>
            <charset val="128"/>
          </rPr>
          <t>=CIQ($B69, "IQ_PREF_DIV_OTHER", $C69)</t>
        </r>
      </text>
    </comment>
    <comment ref="AN69" authorId="0" shapeId="0" xr:uid="{DF9536D2-D4B8-4A80-B555-E28E43813244}">
      <text>
        <r>
          <rPr>
            <b/>
            <sz val="9"/>
            <color indexed="81"/>
            <rFont val="MS P ゴシック"/>
            <family val="3"/>
            <charset val="128"/>
          </rPr>
          <t>=CIQ($B69, "IQ_BASIC_EPS_INCL", $C69)</t>
        </r>
      </text>
    </comment>
    <comment ref="AO69" authorId="0" shapeId="0" xr:uid="{234D6C44-CE10-43B5-9992-917AE0770DB1}">
      <text>
        <r>
          <rPr>
            <b/>
            <sz val="9"/>
            <color indexed="81"/>
            <rFont val="MS P ゴシック"/>
            <family val="3"/>
            <charset val="128"/>
          </rPr>
          <t>=CIQ($B69, "IQ_BASIC_EPS_EXCL", $C69)</t>
        </r>
      </text>
    </comment>
    <comment ref="AP69" authorId="0" shapeId="0" xr:uid="{E4BC5C32-2BCC-40FE-B6DF-5741B820FE11}">
      <text>
        <r>
          <rPr>
            <b/>
            <sz val="9"/>
            <color indexed="81"/>
            <rFont val="MS P ゴシック"/>
            <family val="3"/>
            <charset val="128"/>
          </rPr>
          <t>=CIQ($B69, "IQ_BASIC_WEIGHT", $C69)</t>
        </r>
      </text>
    </comment>
    <comment ref="AQ69" authorId="0" shapeId="0" xr:uid="{E3DBB56B-88AF-4579-AA0B-5FE85C069C9F}">
      <text>
        <r>
          <rPr>
            <b/>
            <sz val="9"/>
            <color indexed="81"/>
            <rFont val="MS P ゴシック"/>
            <family val="3"/>
            <charset val="128"/>
          </rPr>
          <t>=CIQ($B69, "IQ_DILUT_EPS_INCL", $C69)</t>
        </r>
      </text>
    </comment>
    <comment ref="AR69" authorId="0" shapeId="0" xr:uid="{289A43B9-D52B-45BA-85E9-ABCA769AE943}">
      <text>
        <r>
          <rPr>
            <b/>
            <sz val="9"/>
            <color indexed="81"/>
            <rFont val="MS P ゴシック"/>
            <family val="3"/>
            <charset val="128"/>
          </rPr>
          <t>=CIQ($B69, "IQ_DILUT_EPS_EXCL", $C69)</t>
        </r>
      </text>
    </comment>
    <comment ref="AS69" authorId="0" shapeId="0" xr:uid="{D1CEC1A2-E902-4EB1-94E3-2CFE38256FB5}">
      <text>
        <r>
          <rPr>
            <b/>
            <sz val="9"/>
            <color indexed="81"/>
            <rFont val="MS P ゴシック"/>
            <family val="3"/>
            <charset val="128"/>
          </rPr>
          <t>=CIQ($B69, "IQ_DILUT_WEIGHT", $C69)</t>
        </r>
      </text>
    </comment>
    <comment ref="AT69" authorId="0" shapeId="0" xr:uid="{68F93373-E038-4436-B4DA-7AE222A9AEC9}">
      <text>
        <r>
          <rPr>
            <b/>
            <sz val="9"/>
            <color indexed="81"/>
            <rFont val="MS P ゴシック"/>
            <family val="3"/>
            <charset val="128"/>
          </rPr>
          <t>=CIQ($B69, "IQ_DIV_SHARE", $C69)</t>
        </r>
      </text>
    </comment>
    <comment ref="AU69" authorId="0" shapeId="0" xr:uid="{441162A6-DF52-4738-BE8C-CE898FDFBA66}">
      <text>
        <r>
          <rPr>
            <b/>
            <sz val="9"/>
            <color indexed="81"/>
            <rFont val="MS P ゴシック"/>
            <family val="3"/>
            <charset val="128"/>
          </rPr>
          <t>=-CIQ($B69, "IQ_TOTAL_DIV_PAID_CF", $C69)/CIQ($B69, "IQ_NI", $C69)</t>
        </r>
      </text>
    </comment>
    <comment ref="AW69" authorId="0" shapeId="0" xr:uid="{AA42D817-AA74-4AA7-AE55-1A7FBB2726A7}">
      <text>
        <r>
          <rPr>
            <b/>
            <sz val="9"/>
            <color indexed="81"/>
            <rFont val="MS P ゴシック"/>
            <family val="3"/>
            <charset val="128"/>
          </rPr>
          <t>=CIQ($B69, "IQ_EBITDA", $C69)</t>
        </r>
      </text>
    </comment>
    <comment ref="AX69" authorId="0" shapeId="0" xr:uid="{B21700A8-D642-4943-9C57-DD085248FC70}">
      <text>
        <r>
          <rPr>
            <b/>
            <sz val="9"/>
            <color indexed="81"/>
            <rFont val="MS P ゴシック"/>
            <family val="3"/>
            <charset val="128"/>
          </rPr>
          <t>=CIQ($B69, "IQ_EBITA", $C69)</t>
        </r>
      </text>
    </comment>
    <comment ref="AY69" authorId="0" shapeId="0" xr:uid="{E1A6C8FE-0B54-4DE7-9AC5-5E42601ADD21}">
      <text>
        <r>
          <rPr>
            <b/>
            <sz val="9"/>
            <color indexed="81"/>
            <rFont val="MS P ゴシック"/>
            <family val="3"/>
            <charset val="128"/>
          </rPr>
          <t>=CIQ($B69, "IQ_EBIT", $C69)</t>
        </r>
      </text>
    </comment>
    <comment ref="AZ69" authorId="0" shapeId="0" xr:uid="{F0F7A342-825C-47AE-89AC-BDFA6424C8E3}">
      <text>
        <r>
          <rPr>
            <b/>
            <sz val="9"/>
            <color indexed="81"/>
            <rFont val="MS P ゴシック"/>
            <family val="3"/>
            <charset val="128"/>
          </rPr>
          <t>=CIQ($B69, "IQ_EFFECT_TAX_RATE", $C69)/100</t>
        </r>
      </text>
    </comment>
    <comment ref="BA69" authorId="0" shapeId="0" xr:uid="{D73BBE08-0F86-4478-8EDE-D5B757BB873A}">
      <text>
        <r>
          <rPr>
            <b/>
            <sz val="9"/>
            <color indexed="81"/>
            <rFont val="MS P ゴシック"/>
            <family val="3"/>
            <charset val="128"/>
          </rPr>
          <t>=CIQ($B69, "IQ_PERIODDATE_IS", $C69)</t>
        </r>
      </text>
    </comment>
    <comment ref="BC69" authorId="0" shapeId="0" xr:uid="{54396DCF-13A0-47FF-AEF5-F14CE9C40C17}">
      <text>
        <r>
          <rPr>
            <b/>
            <sz val="9"/>
            <color indexed="81"/>
            <rFont val="MS P ゴシック"/>
            <family val="3"/>
            <charset val="128"/>
          </rPr>
          <t>=CIQ($B69, "IQ_ADVERTISING", $C69)</t>
        </r>
      </text>
    </comment>
    <comment ref="BD69" authorId="0" shapeId="0" xr:uid="{819CB8BE-2601-47B7-956D-2AE261BFA68D}">
      <text>
        <r>
          <rPr>
            <b/>
            <sz val="9"/>
            <color indexed="81"/>
            <rFont val="MS P ゴシック"/>
            <family val="3"/>
            <charset val="128"/>
          </rPr>
          <t>=CIQ($B69, "IQ_SALES_MARKETING", $C69)</t>
        </r>
      </text>
    </comment>
    <comment ref="BE69" authorId="0" shapeId="0" xr:uid="{7D61BD8E-F2D4-49C1-A601-EF7F72C9705F}">
      <text>
        <r>
          <rPr>
            <b/>
            <sz val="9"/>
            <color indexed="81"/>
            <rFont val="MS P ゴシック"/>
            <family val="3"/>
            <charset val="128"/>
          </rPr>
          <t>=CIQ($B69, "IQ_GA_EXP", $C69)</t>
        </r>
      </text>
    </comment>
    <comment ref="BF69" authorId="0" shapeId="0" xr:uid="{6C5E508A-5B17-442D-9052-6DF667FC6E41}">
      <text>
        <r>
          <rPr>
            <b/>
            <sz val="9"/>
            <color indexed="81"/>
            <rFont val="MS P ゴシック"/>
            <family val="3"/>
            <charset val="128"/>
          </rPr>
          <t>=CIQ($B69, "IQ_RD_EXP_FN", $C69)</t>
        </r>
      </text>
    </comment>
    <comment ref="BG69" authorId="0" shapeId="0" xr:uid="{C115452B-6C3D-46E6-A1DF-535960C4E06A}">
      <text>
        <r>
          <rPr>
            <b/>
            <sz val="9"/>
            <color indexed="81"/>
            <rFont val="MS P ゴシック"/>
            <family val="3"/>
            <charset val="128"/>
          </rPr>
          <t>=CIQ($B69, "IQ_NET_RENTAL_EXP", $C69)</t>
        </r>
      </text>
    </comment>
    <comment ref="BH69" authorId="0" shapeId="0" xr:uid="{BD032126-7547-4E0C-87A9-33DF88777568}">
      <text>
        <r>
          <rPr>
            <b/>
            <sz val="9"/>
            <color indexed="81"/>
            <rFont val="MS P ゴシック"/>
            <family val="3"/>
            <charset val="128"/>
          </rPr>
          <t>=CIQ($B69, "IQ_IMPUT_OPER_LEASE_INT_EXP", $C69)</t>
        </r>
      </text>
    </comment>
    <comment ref="BI69" authorId="0" shapeId="0" xr:uid="{F5E2D4C8-057B-4032-B742-BAE9C5934102}">
      <text>
        <r>
          <rPr>
            <b/>
            <sz val="9"/>
            <color indexed="81"/>
            <rFont val="MS P ゴシック"/>
            <family val="3"/>
            <charset val="128"/>
          </rPr>
          <t>=CIQ($B69, "IQ_IMPUT_OPER_LEASE_DEPR", $C69)</t>
        </r>
      </text>
    </comment>
    <comment ref="BL69" authorId="0" shapeId="0" xr:uid="{C11D77A3-A3D8-47A4-9478-5223652179B6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EQUIV", $C69)</t>
        </r>
      </text>
    </comment>
    <comment ref="BM69" authorId="0" shapeId="0" xr:uid="{6128BC1E-2B01-4D82-995F-DBAE062810B5}">
      <text>
        <r>
          <rPr>
            <b/>
            <sz val="9"/>
            <color indexed="81"/>
            <rFont val="MS P ゴシック"/>
            <family val="3"/>
            <charset val="128"/>
          </rPr>
          <t>=CIQ($B69, "IQ_ST_INVEST", $C69)</t>
        </r>
      </text>
    </comment>
    <comment ref="BN69" authorId="0" shapeId="0" xr:uid="{D9DE360D-3715-44E6-BDFF-FB53DD581C01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ST_INVEST", $C69)</t>
        </r>
      </text>
    </comment>
    <comment ref="BO69" authorId="0" shapeId="0" xr:uid="{CF402F52-7D7C-4564-8D4C-6BF4A38225DA}">
      <text>
        <r>
          <rPr>
            <b/>
            <sz val="9"/>
            <color indexed="81"/>
            <rFont val="MS P ゴシック"/>
            <family val="3"/>
            <charset val="128"/>
          </rPr>
          <t>=CIQ($B69, "IQ_AR", $C69)</t>
        </r>
      </text>
    </comment>
    <comment ref="BP69" authorId="0" shapeId="0" xr:uid="{D48D8349-42DE-4480-9F85-51EE19AF0BBA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RECEIV", $C69)</t>
        </r>
      </text>
    </comment>
    <comment ref="BQ69" authorId="0" shapeId="0" xr:uid="{B3DBDCC7-C32E-4EC7-BAA9-8C1EA8CFD6BD}">
      <text>
        <r>
          <rPr>
            <b/>
            <sz val="9"/>
            <color indexed="81"/>
            <rFont val="MS P ゴシック"/>
            <family val="3"/>
            <charset val="128"/>
          </rPr>
          <t>=CIQ($B69, "IQ_INVENTORY", $C69)</t>
        </r>
      </text>
    </comment>
    <comment ref="BR69" authorId="0" shapeId="0" xr:uid="{60C962D8-640C-462D-934D-75589B7BE69F}">
      <text>
        <r>
          <rPr>
            <b/>
            <sz val="9"/>
            <color indexed="81"/>
            <rFont val="MS P ゴシック"/>
            <family val="3"/>
            <charset val="128"/>
          </rPr>
          <t>=CIQ($B69, "IQ_DEF_TAX_ASSETS_CURRENT", $C69)</t>
        </r>
      </text>
    </comment>
    <comment ref="BS69" authorId="0" shapeId="0" xr:uid="{BA7ECBA5-244D-4D5C-A249-054200272419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CA_SUPPL", $C69)</t>
        </r>
      </text>
    </comment>
    <comment ref="BT69" authorId="0" shapeId="0" xr:uid="{63C6CD8E-D33F-4223-B534-066100C1D296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CA", $C69)</t>
        </r>
      </text>
    </comment>
    <comment ref="BU69" authorId="0" shapeId="0" xr:uid="{956BB77F-92B0-41F5-921A-6D3CAD6A4C55}">
      <text>
        <r>
          <rPr>
            <b/>
            <sz val="9"/>
            <color indexed="81"/>
            <rFont val="MS P ゴシック"/>
            <family val="3"/>
            <charset val="128"/>
          </rPr>
          <t>=CIQ($B69, "IQ_GPPE", $C69)</t>
        </r>
      </text>
    </comment>
    <comment ref="BV69" authorId="0" shapeId="0" xr:uid="{FD1FD296-507E-4829-A190-F7585E3D5529}">
      <text>
        <r>
          <rPr>
            <b/>
            <sz val="9"/>
            <color indexed="81"/>
            <rFont val="MS P ゴシック"/>
            <family val="3"/>
            <charset val="128"/>
          </rPr>
          <t>=CIQ($B69, "IQ_AD", $C69)</t>
        </r>
      </text>
    </comment>
    <comment ref="BW69" authorId="0" shapeId="0" xr:uid="{DE135B32-6A4F-464F-9116-E7BEF61805D3}">
      <text>
        <r>
          <rPr>
            <b/>
            <sz val="9"/>
            <color indexed="81"/>
            <rFont val="MS P ゴシック"/>
            <family val="3"/>
            <charset val="128"/>
          </rPr>
          <t>=CIQ($B69, "IQ_NPPE", $C69)</t>
        </r>
      </text>
    </comment>
    <comment ref="BX69" authorId="0" shapeId="0" xr:uid="{EF043915-8FE4-481A-9381-9B8D83F8186E}">
      <text>
        <r>
          <rPr>
            <b/>
            <sz val="9"/>
            <color indexed="81"/>
            <rFont val="MS P ゴシック"/>
            <family val="3"/>
            <charset val="128"/>
          </rPr>
          <t>=CIQ($B69, "IQ_LT_INVEST", $C69)</t>
        </r>
      </text>
    </comment>
    <comment ref="BY69" authorId="0" shapeId="0" xr:uid="{C45E242F-E46C-49C9-AF6B-419D9CFA99E9}">
      <text>
        <r>
          <rPr>
            <b/>
            <sz val="9"/>
            <color indexed="81"/>
            <rFont val="MS P ゴシック"/>
            <family val="3"/>
            <charset val="128"/>
          </rPr>
          <t>=CIQ($B69, "IQ_GW", $C69)</t>
        </r>
      </text>
    </comment>
    <comment ref="BZ69" authorId="0" shapeId="0" xr:uid="{5CBE890B-C19B-4BE8-927F-21D4D2440950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INTAN", $C69)</t>
        </r>
      </text>
    </comment>
    <comment ref="CA69" authorId="0" shapeId="0" xr:uid="{86420332-DB0C-43C6-9B2D-0D9DBBA13DA8}">
      <text>
        <r>
          <rPr>
            <b/>
            <sz val="9"/>
            <color indexed="81"/>
            <rFont val="MS P ゴシック"/>
            <family val="3"/>
            <charset val="128"/>
          </rPr>
          <t>=CIQ($B69, "IQ_LOANS_RECEIV_LT", $C69)</t>
        </r>
      </text>
    </comment>
    <comment ref="CB69" authorId="0" shapeId="0" xr:uid="{C94885DE-9AED-43BD-97CA-7DB827039287}">
      <text>
        <r>
          <rPr>
            <b/>
            <sz val="9"/>
            <color indexed="81"/>
            <rFont val="MS P ゴシック"/>
            <family val="3"/>
            <charset val="128"/>
          </rPr>
          <t>=CIQ($B69, "IQ_DEF_TAX_ASSETS_LT", $C69)</t>
        </r>
      </text>
    </comment>
    <comment ref="CC69" authorId="0" shapeId="0" xr:uid="{6FB3B31D-ABA4-457F-96F5-D70360D323C6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LT_ASSETS", $C69)</t>
        </r>
      </text>
    </comment>
    <comment ref="CD69" authorId="0" shapeId="0" xr:uid="{3D569BA0-F1F4-478C-9C87-531A2FE49056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ASSETS", $C69)</t>
        </r>
      </text>
    </comment>
    <comment ref="CF69" authorId="0" shapeId="0" xr:uid="{3E9C4855-7167-4F42-AFCC-BDC35B6C1606}">
      <text>
        <r>
          <rPr>
            <b/>
            <sz val="9"/>
            <color indexed="81"/>
            <rFont val="MS P ゴシック"/>
            <family val="3"/>
            <charset val="128"/>
          </rPr>
          <t>=CIQ($B69, "IQ_AP", $C69)</t>
        </r>
      </text>
    </comment>
    <comment ref="CG69" authorId="0" shapeId="0" xr:uid="{DE6D83C0-34DF-40A0-A8A2-F1009DA21E22}">
      <text>
        <r>
          <rPr>
            <b/>
            <sz val="9"/>
            <color indexed="81"/>
            <rFont val="MS P ゴシック"/>
            <family val="3"/>
            <charset val="128"/>
          </rPr>
          <t>=CIQ($B69, "IQ_AE", $C69)</t>
        </r>
      </text>
    </comment>
    <comment ref="CH69" authorId="0" shapeId="0" xr:uid="{2BECB2FE-AB6B-4E4B-B7E8-D896BB9518EC}">
      <text>
        <r>
          <rPr>
            <b/>
            <sz val="9"/>
            <color indexed="81"/>
            <rFont val="MS P ゴシック"/>
            <family val="3"/>
            <charset val="128"/>
          </rPr>
          <t>=CIQ($B69, "IQ_ST_DEBT", $C69)</t>
        </r>
      </text>
    </comment>
    <comment ref="CI69" authorId="0" shapeId="0" xr:uid="{A368252D-816E-4E4E-81B0-56BB10E282DC}">
      <text>
        <r>
          <rPr>
            <b/>
            <sz val="9"/>
            <color indexed="81"/>
            <rFont val="MS P ゴシック"/>
            <family val="3"/>
            <charset val="128"/>
          </rPr>
          <t>=CIQ($B69, "IQ_CURRENT_PORT_DEBT", $C69)</t>
        </r>
      </text>
    </comment>
    <comment ref="CJ69" authorId="0" shapeId="0" xr:uid="{F7B2DFB3-8F33-4404-9BAF-4A0DAE28E91A}">
      <text>
        <r>
          <rPr>
            <b/>
            <sz val="9"/>
            <color indexed="81"/>
            <rFont val="MS P ゴシック"/>
            <family val="3"/>
            <charset val="128"/>
          </rPr>
          <t>=CIQ($B69, "IQ_CURRENT_PORT_LEASES", $C69)</t>
        </r>
      </text>
    </comment>
    <comment ref="CK69" authorId="0" shapeId="0" xr:uid="{A8A290B5-D1EB-4E68-AD1B-B00A12E54F12}">
      <text>
        <r>
          <rPr>
            <b/>
            <sz val="9"/>
            <color indexed="81"/>
            <rFont val="MS P ゴシック"/>
            <family val="3"/>
            <charset val="128"/>
          </rPr>
          <t>=CIQ($B69, "IQ_INC_TAX_PAY_CURRENT", $C69)</t>
        </r>
      </text>
    </comment>
    <comment ref="CL69" authorId="0" shapeId="0" xr:uid="{30491662-9695-4EC6-81F5-DDB5E732CE35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CL_SUPPL", $C69)</t>
        </r>
      </text>
    </comment>
    <comment ref="CM69" authorId="0" shapeId="0" xr:uid="{EB58EFB8-834A-45CA-9AAD-FA7EC49BB8FA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CL", $C69)</t>
        </r>
      </text>
    </comment>
    <comment ref="CN69" authorId="0" shapeId="0" xr:uid="{AF48E837-B582-4408-82E9-9190389964E1}">
      <text>
        <r>
          <rPr>
            <b/>
            <sz val="9"/>
            <color indexed="81"/>
            <rFont val="MS P ゴシック"/>
            <family val="3"/>
            <charset val="128"/>
          </rPr>
          <t>=CIQ($B69, "IQ_LT_DEBT", $C69)</t>
        </r>
      </text>
    </comment>
    <comment ref="CO69" authorId="0" shapeId="0" xr:uid="{C99F2DC4-D4B9-414A-964C-659C80E49016}">
      <text>
        <r>
          <rPr>
            <b/>
            <sz val="9"/>
            <color indexed="81"/>
            <rFont val="MS P ゴシック"/>
            <family val="3"/>
            <charset val="128"/>
          </rPr>
          <t>=CIQ($B69, "IQ_CAPITAL_LEASES", $C69)</t>
        </r>
      </text>
    </comment>
    <comment ref="CP69" authorId="0" shapeId="0" xr:uid="{F641D797-F384-49C6-B521-B0A48531D119}">
      <text>
        <r>
          <rPr>
            <b/>
            <sz val="9"/>
            <color indexed="81"/>
            <rFont val="MS P ゴシック"/>
            <family val="3"/>
            <charset val="128"/>
          </rPr>
          <t>=CIQ($B69, "IQ_PENSION", $C69)</t>
        </r>
      </text>
    </comment>
    <comment ref="CQ69" authorId="0" shapeId="0" xr:uid="{F2DB0AB1-27C1-4199-9EFB-85D567C460BF}">
      <text>
        <r>
          <rPr>
            <b/>
            <sz val="9"/>
            <color indexed="81"/>
            <rFont val="MS P ゴシック"/>
            <family val="3"/>
            <charset val="128"/>
          </rPr>
          <t>=CIQ($B69, "IQ_DEF_TAX_LIAB_LT", $C69)</t>
        </r>
      </text>
    </comment>
    <comment ref="CR69" authorId="0" shapeId="0" xr:uid="{1BCD4771-709A-4916-898C-91425A23BB63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LIAB_LT", $C69)</t>
        </r>
      </text>
    </comment>
    <comment ref="CS69" authorId="0" shapeId="0" xr:uid="{25E3AA43-6AAD-47CB-82FA-214182C23B89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LIAB", $C69)</t>
        </r>
      </text>
    </comment>
    <comment ref="CT69" authorId="0" shapeId="0" xr:uid="{C210316F-F784-49E2-8300-39F2E283B7FF}">
      <text>
        <r>
          <rPr>
            <b/>
            <sz val="9"/>
            <color indexed="81"/>
            <rFont val="MS P ゴシック"/>
            <family val="3"/>
            <charset val="128"/>
          </rPr>
          <t>=CIQ($B69, "IQ_COMMON", $C69)</t>
        </r>
      </text>
    </comment>
    <comment ref="CU69" authorId="0" shapeId="0" xr:uid="{D7B7DA7B-7DBB-4FE9-86C0-8CAAD57B3FE6}">
      <text>
        <r>
          <rPr>
            <b/>
            <sz val="9"/>
            <color indexed="81"/>
            <rFont val="MS P ゴシック"/>
            <family val="3"/>
            <charset val="128"/>
          </rPr>
          <t>=CIQ($B69, "IQ_APIC", $C69)</t>
        </r>
      </text>
    </comment>
    <comment ref="CV69" authorId="0" shapeId="0" xr:uid="{AA442120-B05E-4276-BBB7-F397A4C1B9CF}">
      <text>
        <r>
          <rPr>
            <b/>
            <sz val="9"/>
            <color indexed="81"/>
            <rFont val="MS P ゴシック"/>
            <family val="3"/>
            <charset val="128"/>
          </rPr>
          <t>=CIQ($B69, "IQ_RE", $C69)</t>
        </r>
      </text>
    </comment>
    <comment ref="CW69" authorId="0" shapeId="0" xr:uid="{F39D0024-3415-4CD4-B832-0AF82DF2FF64}">
      <text>
        <r>
          <rPr>
            <b/>
            <sz val="9"/>
            <color indexed="81"/>
            <rFont val="MS P ゴシック"/>
            <family val="3"/>
            <charset val="128"/>
          </rPr>
          <t>=CIQ($B69, "IQ_TREASURY", $C69)</t>
        </r>
      </text>
    </comment>
    <comment ref="CX69" authorId="0" shapeId="0" xr:uid="{1B452F5B-B238-482F-9A12-F0AB30B313C7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EQUITY", $C69)</t>
        </r>
      </text>
    </comment>
    <comment ref="CY69" authorId="0" shapeId="0" xr:uid="{BB5F9E32-66AE-431C-A74F-DE92C95426E5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COMMON_EQUITY", $C69)</t>
        </r>
      </text>
    </comment>
    <comment ref="CZ69" authorId="0" shapeId="0" xr:uid="{721677F7-11F8-4459-BE3F-242EED1E554C}">
      <text>
        <r>
          <rPr>
            <b/>
            <sz val="9"/>
            <color indexed="81"/>
            <rFont val="MS P ゴシック"/>
            <family val="3"/>
            <charset val="128"/>
          </rPr>
          <t>=CIQ($B69, "IQ_MINORITY_INTEREST", $C69)</t>
        </r>
      </text>
    </comment>
    <comment ref="DA69" authorId="0" shapeId="0" xr:uid="{74DF6860-2179-4BE0-9A53-5729B4E1238D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EQUITY", $C69)</t>
        </r>
      </text>
    </comment>
    <comment ref="DB69" authorId="0" shapeId="0" xr:uid="{0391C05D-66D4-4F2A-BADD-4D84D962CD84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LIAB_EQUITY", $C69)</t>
        </r>
      </text>
    </comment>
    <comment ref="DD69" authorId="0" shapeId="0" xr:uid="{E74FFF3C-5928-49F2-9FD1-A0A7B02F0B76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OUTSTANDING_FILING_DATE", $C69)</t>
        </r>
      </text>
    </comment>
    <comment ref="DE69" authorId="0" shapeId="0" xr:uid="{4FE54C43-E141-481D-9BB6-E73001D477D7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OUTSTANDING_BS_DATE", $C69)</t>
        </r>
      </text>
    </comment>
    <comment ref="DF69" authorId="0" shapeId="0" xr:uid="{A2E3B5F1-1E80-4B8B-8E34-D3CF5D517886}">
      <text>
        <r>
          <rPr>
            <b/>
            <sz val="9"/>
            <color indexed="81"/>
            <rFont val="MS P ゴシック"/>
            <family val="3"/>
            <charset val="128"/>
          </rPr>
          <t>=CIQ($B69, "IQ_BV_SHARE", $C69)</t>
        </r>
      </text>
    </comment>
    <comment ref="DG69" authorId="0" shapeId="0" xr:uid="{0F91E09E-5006-48F7-AC43-87612E71AE8C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", $C69)</t>
        </r>
      </text>
    </comment>
    <comment ref="DH69" authorId="0" shapeId="0" xr:uid="{98376215-9447-4C27-B934-8AB385A35253}">
      <text>
        <r>
          <rPr>
            <b/>
            <sz val="9"/>
            <color indexed="81"/>
            <rFont val="MS P ゴシック"/>
            <family val="3"/>
            <charset val="128"/>
          </rPr>
          <t>=CIQ($B69, "IQ_NET_DEBT", $C69)</t>
        </r>
      </text>
    </comment>
    <comment ref="DI69" authorId="0" shapeId="0" xr:uid="{9367AAD0-7939-451A-A220-6E8F008A10D2}">
      <text>
        <r>
          <rPr>
            <b/>
            <sz val="9"/>
            <color indexed="81"/>
            <rFont val="MS P ゴシック"/>
            <family val="3"/>
            <charset val="128"/>
          </rPr>
          <t>=CIQ($B69, "IQ_DEBT_EQUIV_NET_PBO", $C69)</t>
        </r>
      </text>
    </comment>
    <comment ref="DJ69" authorId="0" shapeId="0" xr:uid="{3FECE23B-497C-4908-A145-439DC06E7849}">
      <text>
        <r>
          <rPr>
            <b/>
            <sz val="9"/>
            <color indexed="81"/>
            <rFont val="MS P ゴシック"/>
            <family val="3"/>
            <charset val="128"/>
          </rPr>
          <t>=CIQ($B69, "IQ_DEBT_EQUIV_OPER_LEASE", $C69)</t>
        </r>
      </text>
    </comment>
    <comment ref="DK69" authorId="0" shapeId="0" xr:uid="{C83BD4ED-C754-43D9-B321-D0031EB1FA3D}">
      <text>
        <r>
          <rPr>
            <b/>
            <sz val="9"/>
            <color indexed="81"/>
            <rFont val="MS P ゴシック"/>
            <family val="3"/>
            <charset val="128"/>
          </rPr>
          <t>=CIQ($B69, "IQ_MINORITY_INTEREST_TOTAL", $C69)</t>
        </r>
      </text>
    </comment>
    <comment ref="DL69" authorId="0" shapeId="0" xr:uid="{AC53D660-0CD1-40D5-A2A9-2EFE85BA3CEA}">
      <text>
        <r>
          <rPr>
            <b/>
            <sz val="9"/>
            <color indexed="81"/>
            <rFont val="MS P ゴシック"/>
            <family val="3"/>
            <charset val="128"/>
          </rPr>
          <t>=CIQ($B69, "IQ_EQUITY_METHOD", $C69)</t>
        </r>
      </text>
    </comment>
    <comment ref="DM69" authorId="0" shapeId="0" xr:uid="{A2B5C873-A028-4E35-BD2F-062CA61F8CEF}">
      <text>
        <r>
          <rPr>
            <b/>
            <sz val="9"/>
            <color indexed="81"/>
            <rFont val="MS P ゴシック"/>
            <family val="3"/>
            <charset val="128"/>
          </rPr>
          <t>=CIQ($B69, "IQ_RAW_INV", $C69)</t>
        </r>
      </text>
    </comment>
    <comment ref="DN69" authorId="0" shapeId="0" xr:uid="{5EDCA823-5490-4E5A-B26F-E34D521B2ECA}">
      <text>
        <r>
          <rPr>
            <b/>
            <sz val="9"/>
            <color indexed="81"/>
            <rFont val="MS P ゴシック"/>
            <family val="3"/>
            <charset val="128"/>
          </rPr>
          <t>=CIQ($B69, "IQ_WIP_INV", $C69)</t>
        </r>
      </text>
    </comment>
    <comment ref="DO69" authorId="0" shapeId="0" xr:uid="{83B9D980-BDC6-43C4-9A46-83CF436FBB7A}">
      <text>
        <r>
          <rPr>
            <b/>
            <sz val="9"/>
            <color indexed="81"/>
            <rFont val="MS P ゴシック"/>
            <family val="3"/>
            <charset val="128"/>
          </rPr>
          <t>=CIQ($B69, "IQ_FINISHED_INV", $C69)</t>
        </r>
      </text>
    </comment>
    <comment ref="DP69" authorId="0" shapeId="0" xr:uid="{DC9BE7D5-97DE-4FEE-8C48-AE2955DCB8B3}">
      <text>
        <r>
          <rPr>
            <b/>
            <sz val="9"/>
            <color indexed="81"/>
            <rFont val="MS P ゴシック"/>
            <family val="3"/>
            <charset val="128"/>
          </rPr>
          <t>=CIQ($B69, "IQ_LAND", $C69)</t>
        </r>
      </text>
    </comment>
    <comment ref="DQ69" authorId="0" shapeId="0" xr:uid="{00FCEF06-8815-45C2-A058-0997C95268F9}">
      <text>
        <r>
          <rPr>
            <b/>
            <sz val="9"/>
            <color indexed="81"/>
            <rFont val="MS P ゴシック"/>
            <family val="3"/>
            <charset val="128"/>
          </rPr>
          <t>=CIQ($B69, "IQ_BUILDINGS", $C69)</t>
        </r>
      </text>
    </comment>
    <comment ref="DR69" authorId="0" shapeId="0" xr:uid="{1A28A6A2-745D-420F-AFAB-A8FB439FEB19}">
      <text>
        <r>
          <rPr>
            <b/>
            <sz val="9"/>
            <color indexed="81"/>
            <rFont val="MS P ゴシック"/>
            <family val="3"/>
            <charset val="128"/>
          </rPr>
          <t>=CIQ($B69, "IQ_MACHINERY", $C69)</t>
        </r>
      </text>
    </comment>
    <comment ref="DS69" authorId="0" shapeId="0" xr:uid="{AA8DBC7B-CBBE-4680-A5EA-0FF3660FCEA3}">
      <text>
        <r>
          <rPr>
            <b/>
            <sz val="9"/>
            <color indexed="81"/>
            <rFont val="MS P ゴシック"/>
            <family val="3"/>
            <charset val="128"/>
          </rPr>
          <t>=CIQ($B69, "IQ_CIP", $C69)</t>
        </r>
      </text>
    </comment>
    <comment ref="DT69" authorId="0" shapeId="0" xr:uid="{C46D7FFB-0B61-4CDC-A7D5-09AE8631F8B1}">
      <text>
        <r>
          <rPr>
            <b/>
            <sz val="9"/>
            <color indexed="81"/>
            <rFont val="MS P ゴシック"/>
            <family val="3"/>
            <charset val="128"/>
          </rPr>
          <t>=CIQ($B69, "IQ_FULL_TIME", $C69)</t>
        </r>
      </text>
    </comment>
    <comment ref="DU69" authorId="0" shapeId="0" xr:uid="{33BD9591-A42B-4FA4-930C-EDA25624BCED}">
      <text>
        <r>
          <rPr>
            <b/>
            <sz val="9"/>
            <color indexed="81"/>
            <rFont val="MS P ゴシック"/>
            <family val="3"/>
            <charset val="128"/>
          </rPr>
          <t>=CIQ($B69, "IQ_PART_TIME", $C69)</t>
        </r>
      </text>
    </comment>
    <comment ref="DW69" authorId="0" shapeId="0" xr:uid="{657FD22C-3B70-4396-A0C1-C512DDE4021B}">
      <text>
        <r>
          <rPr>
            <b/>
            <sz val="9"/>
            <color indexed="81"/>
            <rFont val="MS P ゴシック"/>
            <family val="3"/>
            <charset val="128"/>
          </rPr>
          <t>=CIQ($B69, "IQ_NI_CF", $C69)</t>
        </r>
      </text>
    </comment>
    <comment ref="DX69" authorId="0" shapeId="0" xr:uid="{DB6B90E2-A909-40E3-8F4C-4ADD0E15E36E}">
      <text>
        <r>
          <rPr>
            <b/>
            <sz val="9"/>
            <color indexed="81"/>
            <rFont val="MS P ゴシック"/>
            <family val="3"/>
            <charset val="128"/>
          </rPr>
          <t>=CIQ($B69, "IQ_DA_SUPPL_CF", $C69)</t>
        </r>
      </text>
    </comment>
    <comment ref="DY69" authorId="0" shapeId="0" xr:uid="{4684FD45-D82C-4813-AD2E-3AEF524A7A6D}">
      <text>
        <r>
          <rPr>
            <b/>
            <sz val="9"/>
            <color indexed="81"/>
            <rFont val="MS P ゴシック"/>
            <family val="3"/>
            <charset val="128"/>
          </rPr>
          <t>=CIQ($B69, "IQ_GW_INTAN_AMORT_CF", $C69)</t>
        </r>
      </text>
    </comment>
    <comment ref="DZ69" authorId="0" shapeId="0" xr:uid="{2CA6E5FC-CF56-4555-B2FA-5CCF6D9436E9}">
      <text>
        <r>
          <rPr>
            <b/>
            <sz val="9"/>
            <color indexed="81"/>
            <rFont val="MS P ゴシック"/>
            <family val="3"/>
            <charset val="128"/>
          </rPr>
          <t>=CIQ($B69, "IQ_DA_CF", $C69)</t>
        </r>
      </text>
    </comment>
    <comment ref="EA69" authorId="0" shapeId="0" xr:uid="{3FE0C00A-5D63-496F-B7D1-0D9771B7E1E9}">
      <text>
        <r>
          <rPr>
            <b/>
            <sz val="9"/>
            <color indexed="81"/>
            <rFont val="MS P ゴシック"/>
            <family val="3"/>
            <charset val="128"/>
          </rPr>
          <t>=CIQ($B69, "IQ_MINORITY_INTEREST_CF", $C69)</t>
        </r>
      </text>
    </comment>
    <comment ref="EB69" authorId="0" shapeId="0" xr:uid="{E86995CB-740B-43BA-917A-603DE368A58D}">
      <text>
        <r>
          <rPr>
            <b/>
            <sz val="9"/>
            <color indexed="81"/>
            <rFont val="MS P ゴシック"/>
            <family val="3"/>
            <charset val="128"/>
          </rPr>
          <t>=CIQ($B69, "IQ_GAIN_ASSETS_CF", $C69)</t>
        </r>
      </text>
    </comment>
    <comment ref="EC69" authorId="0" shapeId="0" xr:uid="{3682753C-742A-4D7C-8659-198639C242E5}">
      <text>
        <r>
          <rPr>
            <b/>
            <sz val="9"/>
            <color indexed="81"/>
            <rFont val="MS P ゴシック"/>
            <family val="3"/>
            <charset val="128"/>
          </rPr>
          <t>=CIQ($B69, "IQ_GAIN_INVEST_CF", $C69)</t>
        </r>
      </text>
    </comment>
    <comment ref="ED69" authorId="0" shapeId="0" xr:uid="{50E2320C-90BE-4206-A825-877303090007}">
      <text>
        <r>
          <rPr>
            <b/>
            <sz val="9"/>
            <color indexed="81"/>
            <rFont val="MS P ゴシック"/>
            <family val="3"/>
            <charset val="128"/>
          </rPr>
          <t>=CIQ($B69, "IQ_ASSET_WRITEDOWN_CF", $C69)</t>
        </r>
      </text>
    </comment>
    <comment ref="EE69" authorId="0" shapeId="0" xr:uid="{18E4BF84-C1A0-4A6F-A782-1F575054383D}">
      <text>
        <r>
          <rPr>
            <b/>
            <sz val="9"/>
            <color indexed="81"/>
            <rFont val="MS P ゴシック"/>
            <family val="3"/>
            <charset val="128"/>
          </rPr>
          <t>=CIQ($B69, "IQ_INC_EQUITY_CF", $C69)</t>
        </r>
      </text>
    </comment>
    <comment ref="EF69" authorId="0" shapeId="0" xr:uid="{A07C04CE-E433-4A94-9D8D-C5A09E1AAB69}">
      <text>
        <r>
          <rPr>
            <b/>
            <sz val="9"/>
            <color indexed="81"/>
            <rFont val="MS P ゴシック"/>
            <family val="3"/>
            <charset val="128"/>
          </rPr>
          <t>=CIQ($B69, "IQ_PROV_BAD_DEBTS_CF", $C69)</t>
        </r>
      </text>
    </comment>
    <comment ref="EG69" authorId="0" shapeId="0" xr:uid="{DE986FF6-5294-4852-849D-E2E3988C03EB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OPER_ACT", $C69)</t>
        </r>
      </text>
    </comment>
    <comment ref="EH69" authorId="0" shapeId="0" xr:uid="{BB3418F9-E4B5-479B-A069-F4C9E7D937B0}">
      <text>
        <r>
          <rPr>
            <b/>
            <sz val="9"/>
            <color indexed="81"/>
            <rFont val="MS P ゴシック"/>
            <family val="3"/>
            <charset val="128"/>
          </rPr>
          <t>=CIQ($B69, "IQ_CHANGE_AR", $C69)</t>
        </r>
      </text>
    </comment>
    <comment ref="EI69" authorId="0" shapeId="0" xr:uid="{904873CC-55CC-4A78-B3F6-5AD2C4661175}">
      <text>
        <r>
          <rPr>
            <b/>
            <sz val="9"/>
            <color indexed="81"/>
            <rFont val="MS P ゴシック"/>
            <family val="3"/>
            <charset val="128"/>
          </rPr>
          <t>=CIQ($B69, "IQ_CHANGE_INVENTORY", $C69)</t>
        </r>
      </text>
    </comment>
    <comment ref="EJ69" authorId="0" shapeId="0" xr:uid="{91B11232-9DAF-41E6-A20B-47B52B509B13}">
      <text>
        <r>
          <rPr>
            <b/>
            <sz val="9"/>
            <color indexed="81"/>
            <rFont val="MS P ゴシック"/>
            <family val="3"/>
            <charset val="128"/>
          </rPr>
          <t>=CIQ($B69, "IQ_CHANGE_AP", $C69)</t>
        </r>
      </text>
    </comment>
    <comment ref="EK69" authorId="0" shapeId="0" xr:uid="{FCABCFCF-A73F-446C-96FA-435B78D960C3}">
      <text>
        <r>
          <rPr>
            <b/>
            <sz val="9"/>
            <color indexed="81"/>
            <rFont val="MS P ゴシック"/>
            <family val="3"/>
            <charset val="128"/>
          </rPr>
          <t>=CIQ($B69, "IQ_CHANGE_OTHER_NET_OPER_ASSETS", $C69)</t>
        </r>
      </text>
    </comment>
    <comment ref="EL69" authorId="0" shapeId="0" xr:uid="{FD79307B-CF09-4522-9F87-EEDF494A6C88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OPER", $C69)</t>
        </r>
      </text>
    </comment>
    <comment ref="EM69" authorId="0" shapeId="0" xr:uid="{11C43797-EFA7-42A1-97EC-56BD11091D86}">
      <text>
        <r>
          <rPr>
            <b/>
            <sz val="9"/>
            <color indexed="81"/>
            <rFont val="MS P ゴシック"/>
            <family val="3"/>
            <charset val="128"/>
          </rPr>
          <t>=CIQ($B69, "IQ_CAPEX", $C69)</t>
        </r>
      </text>
    </comment>
    <comment ref="EN69" authorId="0" shapeId="0" xr:uid="{BC4EE76A-3FBC-4EF2-9F1E-C57E81B5E76F}">
      <text>
        <r>
          <rPr>
            <b/>
            <sz val="9"/>
            <color indexed="81"/>
            <rFont val="MS P ゴシック"/>
            <family val="3"/>
            <charset val="128"/>
          </rPr>
          <t>=CIQ($B69, "IQ_SALE_PPE_CF", $C69)</t>
        </r>
      </text>
    </comment>
    <comment ref="EO69" authorId="0" shapeId="0" xr:uid="{2F99FD0E-D6FB-4CA1-A467-97FA78914C65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ACQUIRE_CF", $C69)</t>
        </r>
      </text>
    </comment>
    <comment ref="EP69" authorId="0" shapeId="0" xr:uid="{3BB122BD-C11D-435B-A274-56219B3F8F1A}">
      <text>
        <r>
          <rPr>
            <b/>
            <sz val="9"/>
            <color indexed="81"/>
            <rFont val="MS P ゴシック"/>
            <family val="3"/>
            <charset val="128"/>
          </rPr>
          <t>=CIQ($B69, "IQ_DIVEST_CF", $C69)</t>
        </r>
      </text>
    </comment>
    <comment ref="EQ69" authorId="0" shapeId="0" xr:uid="{4950E84E-0002-4BD6-AD9B-A58C788DE31C}">
      <text>
        <r>
          <rPr>
            <b/>
            <sz val="9"/>
            <color indexed="81"/>
            <rFont val="MS P ゴシック"/>
            <family val="3"/>
            <charset val="128"/>
          </rPr>
          <t>=CIQ($B69, "IQ_SALE_INTAN_CF", $C69)</t>
        </r>
      </text>
    </comment>
    <comment ref="ER69" authorId="0" shapeId="0" xr:uid="{F94AE0B0-593C-446C-AD96-B85CD4DE2FA0}">
      <text>
        <r>
          <rPr>
            <b/>
            <sz val="9"/>
            <color indexed="81"/>
            <rFont val="MS P ゴシック"/>
            <family val="3"/>
            <charset val="128"/>
          </rPr>
          <t>=CIQ($B69, "IQ_INVEST_SECURITY_CF", $C69)</t>
        </r>
      </text>
    </comment>
    <comment ref="ES69" authorId="0" shapeId="0" xr:uid="{6460AE97-7C9D-489E-9109-7C9752F7EEC4}">
      <text>
        <r>
          <rPr>
            <b/>
            <sz val="9"/>
            <color indexed="81"/>
            <rFont val="MS P ゴシック"/>
            <family val="3"/>
            <charset val="128"/>
          </rPr>
          <t>=CIQ($B69, "IQ_INVEST_LOANS_CF", $C69)</t>
        </r>
      </text>
    </comment>
    <comment ref="ET69" authorId="0" shapeId="0" xr:uid="{27998A62-787D-4914-B3C4-99600D71F77F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INVEST_ACT_SUPPL", $C69)</t>
        </r>
      </text>
    </comment>
    <comment ref="EU69" authorId="0" shapeId="0" xr:uid="{F52CE7D8-6608-4CB6-B19F-4BC970622E52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INVEST", $C69)</t>
        </r>
      </text>
    </comment>
    <comment ref="EV69" authorId="0" shapeId="0" xr:uid="{387782D6-BABA-4E31-BF19-AF9288D02145}">
      <text>
        <r>
          <rPr>
            <b/>
            <sz val="9"/>
            <color indexed="81"/>
            <rFont val="MS P ゴシック"/>
            <family val="3"/>
            <charset val="128"/>
          </rPr>
          <t>=CIQ($B69, "IQ_ST_DEBT_ISSUED", $C69)</t>
        </r>
      </text>
    </comment>
    <comment ref="EW69" authorId="0" shapeId="0" xr:uid="{832C12C5-4A6A-4CC4-894E-B563C5F61AD8}">
      <text>
        <r>
          <rPr>
            <b/>
            <sz val="9"/>
            <color indexed="81"/>
            <rFont val="MS P ゴシック"/>
            <family val="3"/>
            <charset val="128"/>
          </rPr>
          <t>=CIQ($B69, "IQ_LT_DEBT_ISSUED", $C69)</t>
        </r>
      </text>
    </comment>
    <comment ref="EX69" authorId="0" shapeId="0" xr:uid="{3BDA5839-141A-4FB4-B61C-6EC28205952C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ISSUED", $C69)</t>
        </r>
      </text>
    </comment>
    <comment ref="EY69" authorId="0" shapeId="0" xr:uid="{82A4354B-D4FB-46A4-8BD1-74CE4982BDE4}">
      <text>
        <r>
          <rPr>
            <b/>
            <sz val="9"/>
            <color indexed="81"/>
            <rFont val="MS P ゴシック"/>
            <family val="3"/>
            <charset val="128"/>
          </rPr>
          <t>=CIQ($B69, "IQ_ST_DEBT_REPAID", $C69)</t>
        </r>
      </text>
    </comment>
    <comment ref="EZ69" authorId="0" shapeId="0" xr:uid="{F5526CCA-2723-45AD-A6FC-6B3A2843AD39}">
      <text>
        <r>
          <rPr>
            <b/>
            <sz val="9"/>
            <color indexed="81"/>
            <rFont val="MS P ゴシック"/>
            <family val="3"/>
            <charset val="128"/>
          </rPr>
          <t>=CIQ($B69, "IQ_LT_DEBT_REPAID", $C69)</t>
        </r>
      </text>
    </comment>
    <comment ref="FA69" authorId="0" shapeId="0" xr:uid="{C05E2598-F37D-4589-8F83-3B8C31DFEFAF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REPAID", $C69)</t>
        </r>
      </text>
    </comment>
    <comment ref="FB69" authorId="0" shapeId="0" xr:uid="{F8F97D19-B893-4DE6-9656-D5A85B9E61A4}">
      <text>
        <r>
          <rPr>
            <b/>
            <sz val="9"/>
            <color indexed="81"/>
            <rFont val="MS P ゴシック"/>
            <family val="3"/>
            <charset val="128"/>
          </rPr>
          <t>=CIQ($B69, "IQ_COMMON_ISSUED", $C69)</t>
        </r>
      </text>
    </comment>
    <comment ref="FC69" authorId="0" shapeId="0" xr:uid="{470F879B-9C1E-485B-AE59-07E352B12FA6}">
      <text>
        <r>
          <rPr>
            <b/>
            <sz val="9"/>
            <color indexed="81"/>
            <rFont val="MS P ゴシック"/>
            <family val="3"/>
            <charset val="128"/>
          </rPr>
          <t>=CIQ($B69, "IQ_COMMON_REP", $C69)</t>
        </r>
      </text>
    </comment>
    <comment ref="FD69" authorId="0" shapeId="0" xr:uid="{473D7BCD-ED29-4DBB-94FC-87ADA02247B3}">
      <text>
        <r>
          <rPr>
            <b/>
            <sz val="9"/>
            <color indexed="81"/>
            <rFont val="MS P ゴシック"/>
            <family val="3"/>
            <charset val="128"/>
          </rPr>
          <t>=CIQ($B69, "IQ_COMMON_DIV_CF", $C69)</t>
        </r>
      </text>
    </comment>
    <comment ref="FE69" authorId="0" shapeId="0" xr:uid="{5C5B382E-4659-44BA-A14A-009C7A471A91}">
      <text>
        <r>
          <rPr>
            <b/>
            <sz val="9"/>
            <color indexed="81"/>
            <rFont val="MS P ゴシック"/>
            <family val="3"/>
            <charset val="128"/>
          </rPr>
          <t>=CIQ($B69, "IQ_COMMON_PREF_DIV_CF", $C69)</t>
        </r>
      </text>
    </comment>
    <comment ref="FF69" authorId="0" shapeId="0" xr:uid="{ADC5E481-B49D-4264-B79F-FB4DDE0A3459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IV_PAID_CF", $C69)</t>
        </r>
      </text>
    </comment>
    <comment ref="FG69" authorId="0" shapeId="0" xr:uid="{D756297D-4AC4-4AD6-A2AB-860029AA6CB5}">
      <text>
        <r>
          <rPr>
            <b/>
            <sz val="9"/>
            <color indexed="81"/>
            <rFont val="MS P ゴシック"/>
            <family val="3"/>
            <charset val="128"/>
          </rPr>
          <t>=CIQ($B69, "IQ_SPECIAL_DIV_CF", $C69)</t>
        </r>
      </text>
    </comment>
    <comment ref="FH69" authorId="0" shapeId="0" xr:uid="{4800C1FE-21CB-4A28-A02A-44F157FB91EA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FINANCE_ACT_SUPPL", $C69)</t>
        </r>
      </text>
    </comment>
    <comment ref="FI69" authorId="0" shapeId="0" xr:uid="{A6160DF1-AC73-4061-8578-50CE2502667C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FINAN", $C69)</t>
        </r>
      </text>
    </comment>
    <comment ref="FJ69" authorId="0" shapeId="0" xr:uid="{318EC56C-037D-4790-A5FF-37B3AB0DFECF}">
      <text>
        <r>
          <rPr>
            <b/>
            <sz val="9"/>
            <color indexed="81"/>
            <rFont val="MS P ゴシック"/>
            <family val="3"/>
            <charset val="128"/>
          </rPr>
          <t>=CIQ($B69, "IQ_FX", $C69)</t>
        </r>
      </text>
    </comment>
    <comment ref="FK69" authorId="0" shapeId="0" xr:uid="{4F595938-1498-4B40-A42E-199B3ABE5F2F}">
      <text>
        <r>
          <rPr>
            <b/>
            <sz val="9"/>
            <color indexed="81"/>
            <rFont val="MS P ゴシック"/>
            <family val="3"/>
            <charset val="128"/>
          </rPr>
          <t>=CIQ($B69, "IQ_NET_CHANGE", $C69)</t>
        </r>
      </text>
    </comment>
    <comment ref="FM69" authorId="0" shapeId="0" xr:uid="{58F31D59-A31F-4E85-AEC7-08037618D540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INTEREST", $C69)</t>
        </r>
      </text>
    </comment>
    <comment ref="FN69" authorId="0" shapeId="0" xr:uid="{EB72DF5D-E7DA-4CE1-97D8-BFF76A7487CD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TAXES", $C69)</t>
        </r>
      </text>
    </comment>
    <comment ref="FO69" authorId="0" shapeId="0" xr:uid="{A5BAC02C-68EF-4698-AF73-AA9C7CB7D5B7}">
      <text>
        <r>
          <rPr>
            <b/>
            <sz val="9"/>
            <color indexed="81"/>
            <rFont val="MS P ゴシック"/>
            <family val="3"/>
            <charset val="128"/>
          </rPr>
          <t>=CIQ($B69, "IQ_LEVERED_FCF", $C69)</t>
        </r>
      </text>
    </comment>
    <comment ref="FP69" authorId="0" shapeId="0" xr:uid="{470774FE-5107-4E65-80BF-2714E6CED041}">
      <text>
        <r>
          <rPr>
            <b/>
            <sz val="9"/>
            <color indexed="81"/>
            <rFont val="MS P ゴシック"/>
            <family val="3"/>
            <charset val="128"/>
          </rPr>
          <t>=CIQ($B69, "IQ_UNLEVERED_FCF", $C69)</t>
        </r>
      </text>
    </comment>
    <comment ref="FQ69" authorId="0" shapeId="0" xr:uid="{F6388087-ABDC-41D1-8446-D132ABD6D7A1}">
      <text>
        <r>
          <rPr>
            <b/>
            <sz val="9"/>
            <color indexed="81"/>
            <rFont val="MS P ゴシック"/>
            <family val="3"/>
            <charset val="128"/>
          </rPr>
          <t>=CIQ($B69, "IQ_CHANGE_NET_WORKING_CAPITAL", $C69)</t>
        </r>
      </text>
    </comment>
    <comment ref="FR69" authorId="0" shapeId="0" xr:uid="{996E007D-2EF6-4537-B83F-23DA0DABEBD8}">
      <text>
        <r>
          <rPr>
            <b/>
            <sz val="9"/>
            <color indexed="81"/>
            <rFont val="MS P ゴシック"/>
            <family val="3"/>
            <charset val="128"/>
          </rPr>
          <t>=CIQ($B69, "IQ_NET_DEBT_ISSUED", $C69)</t>
        </r>
      </text>
    </comment>
    <comment ref="FS69" authorId="0" shapeId="0" xr:uid="{9B9CCBE5-849B-4B1D-AB0B-7502DD4477C6}">
      <text>
        <r>
          <rPr>
            <b/>
            <sz val="9"/>
            <color indexed="81"/>
            <rFont val="MS P ゴシック"/>
            <family val="3"/>
            <charset val="128"/>
          </rPr>
          <t>=CIQ($B69, "IQ_FILING_CURRENCY", $C69)</t>
        </r>
      </text>
    </comment>
    <comment ref="FT69" authorId="0" shapeId="0" xr:uid="{A84711E9-D8C4-4452-8209-68BBD90A75F1}">
      <text>
        <r>
          <rPr>
            <b/>
            <sz val="9"/>
            <color indexed="81"/>
            <rFont val="MS P ゴシック"/>
            <family val="3"/>
            <charset val="128"/>
          </rPr>
          <t>=CIQ($B69, "IQ_PERIODDATE_IS", $C69)</t>
        </r>
      </text>
    </comment>
    <comment ref="FU69" authorId="0" shapeId="0" xr:uid="{2AD8E08D-C086-46A1-A0B6-E351B04B8BA3}">
      <text>
        <r>
          <rPr>
            <b/>
            <sz val="9"/>
            <color indexed="81"/>
            <rFont val="MS P ゴシック"/>
            <family val="3"/>
            <charset val="128"/>
          </rPr>
          <t>=CIQ($B69, "IQ_PERIODLENGTH_IS", $C69)</t>
        </r>
      </text>
    </comment>
    <comment ref="FV69" authorId="0" shapeId="0" xr:uid="{B73B2A5E-DF00-43FC-B34C-4DE6C755B949}">
      <text>
        <r>
          <rPr>
            <b/>
            <sz val="9"/>
            <color indexed="81"/>
            <rFont val="MS P ゴシック"/>
            <family val="3"/>
            <charset val="128"/>
          </rPr>
          <t>=CIQ($B69, "IQ_MARKETCAP", $FT69)</t>
        </r>
      </text>
    </comment>
    <comment ref="FW69" authorId="0" shapeId="0" xr:uid="{C7780001-27D9-46D3-A299-FF0618721F14}">
      <text>
        <r>
          <rPr>
            <b/>
            <sz val="9"/>
            <color indexed="81"/>
            <rFont val="MS P ゴシック"/>
            <family val="3"/>
            <charset val="128"/>
          </rPr>
          <t>=CIQ($B69, "IQ_CUSTOM_BETA", $FT69)</t>
        </r>
      </text>
    </comment>
    <comment ref="FX69" authorId="0" shapeId="0" xr:uid="{21DEEF83-3EF8-4949-8F5D-C544E0F2011F}">
      <text>
        <r>
          <rPr>
            <b/>
            <sz val="9"/>
            <color indexed="81"/>
            <rFont val="MS P ゴシック"/>
            <family val="3"/>
            <charset val="128"/>
          </rPr>
          <t>=CIQ($B69, "IQ_BETA_5YR", $FT69)</t>
        </r>
      </text>
    </comment>
    <comment ref="FY69" authorId="0" shapeId="0" xr:uid="{6C683AA2-3311-4565-BC71-78E9EDDAB2E0}">
      <text>
        <r>
          <rPr>
            <b/>
            <sz val="9"/>
            <color indexed="81"/>
            <rFont val="MS P ゴシック"/>
            <family val="3"/>
            <charset val="128"/>
          </rPr>
          <t>=CIQ($B69, "IQ_BETA_2YR", $FT69)</t>
        </r>
      </text>
    </comment>
    <comment ref="FZ69" authorId="0" shapeId="0" xr:uid="{12E22740-CAC7-4981-8DD6-694426C4E568}">
      <text>
        <r>
          <rPr>
            <b/>
            <sz val="9"/>
            <color indexed="81"/>
            <rFont val="MS P ゴシック"/>
            <family val="3"/>
            <charset val="128"/>
          </rPr>
          <t>=CIQ($B69, "IQ_BETA_1YR", $FT69)</t>
        </r>
      </text>
    </comment>
    <comment ref="GC69" authorId="0" shapeId="0" xr:uid="{C341A901-9AA7-431C-8AB6-4F6AA6FCB341}">
      <text>
        <r>
          <rPr>
            <b/>
            <sz val="9"/>
            <color indexed="81"/>
            <rFont val="MS P ゴシック"/>
            <family val="3"/>
            <charset val="128"/>
          </rPr>
          <t>=CIQ(B69, "IQ_CUSTOM_BETA", "-104W", FT69, , "^TOPIX", "JPY", "H")</t>
        </r>
      </text>
    </comment>
    <comment ref="GD69" authorId="0" shapeId="0" xr:uid="{BFC60E6B-34FF-4517-9F56-52E630CC8224}">
      <text>
        <r>
          <rPr>
            <b/>
            <sz val="9"/>
            <color indexed="81"/>
            <rFont val="MS P ゴシック"/>
            <family val="3"/>
            <charset val="128"/>
          </rPr>
          <t>=CIQ(B69, "IQ_CUSTOM_BETA", "-104W", FT69, , "^N225", "JPY", "H")</t>
        </r>
      </text>
    </comment>
    <comment ref="E70" authorId="0" shapeId="0" xr:uid="{2605D927-E24F-49A9-9A02-D610887776A5}">
      <text>
        <r>
          <rPr>
            <b/>
            <sz val="9"/>
            <color indexed="81"/>
            <rFont val="MS P ゴシック"/>
            <family val="3"/>
            <charset val="128"/>
          </rPr>
          <t>=CIQ($B70, "IQ_REV", $C70)</t>
        </r>
      </text>
    </comment>
    <comment ref="F70" authorId="0" shapeId="0" xr:uid="{B0857F28-6189-4904-8737-109F165FEE85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REV", $C70)</t>
        </r>
      </text>
    </comment>
    <comment ref="G70" authorId="0" shapeId="0" xr:uid="{613A6AD1-F153-4411-9F5D-0339A37B8800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REV", $C70)</t>
        </r>
      </text>
    </comment>
    <comment ref="H70" authorId="0" shapeId="0" xr:uid="{2DF9CF13-6DEE-4530-B265-561B802B21DF}">
      <text>
        <r>
          <rPr>
            <b/>
            <sz val="9"/>
            <color indexed="81"/>
            <rFont val="MS P ゴシック"/>
            <family val="3"/>
            <charset val="128"/>
          </rPr>
          <t>=CIQ($B70, "IQ_COGS", $C70)</t>
        </r>
      </text>
    </comment>
    <comment ref="I70" authorId="0" shapeId="0" xr:uid="{0EE368D3-9B29-43E6-A9EE-9159218D1A32}">
      <text>
        <r>
          <rPr>
            <b/>
            <sz val="9"/>
            <color indexed="81"/>
            <rFont val="MS P ゴシック"/>
            <family val="3"/>
            <charset val="128"/>
          </rPr>
          <t>=CIQ($B70, "IQ_GP", $C70)</t>
        </r>
      </text>
    </comment>
    <comment ref="J70" authorId="0" shapeId="0" xr:uid="{494CA8A7-F8C8-4C82-A5CB-E63AC38A49F8}">
      <text>
        <r>
          <rPr>
            <b/>
            <sz val="9"/>
            <color indexed="81"/>
            <rFont val="MS P ゴシック"/>
            <family val="3"/>
            <charset val="128"/>
          </rPr>
          <t>=CIQ($B70, "IQ_SGA_SUPPL", $C70)</t>
        </r>
      </text>
    </comment>
    <comment ref="K70" authorId="0" shapeId="0" xr:uid="{7ABBB428-B927-42E2-A78D-2BD04462D464}">
      <text>
        <r>
          <rPr>
            <b/>
            <sz val="9"/>
            <color indexed="81"/>
            <rFont val="MS P ゴシック"/>
            <family val="3"/>
            <charset val="128"/>
          </rPr>
          <t>=CIQ($B70, "IQ_PROV_BAD_DEBTS", $C70)</t>
        </r>
      </text>
    </comment>
    <comment ref="L70" authorId="0" shapeId="0" xr:uid="{BBE48D90-F4D5-4E62-94C2-4CDADBA7C73F}">
      <text>
        <r>
          <rPr>
            <b/>
            <sz val="9"/>
            <color indexed="81"/>
            <rFont val="MS P ゴシック"/>
            <family val="3"/>
            <charset val="128"/>
          </rPr>
          <t>=CIQ($B70, "IQ_RD_EXP", $C70)</t>
        </r>
      </text>
    </comment>
    <comment ref="M70" authorId="0" shapeId="0" xr:uid="{1371D630-4F1B-410E-87A2-7639EE31B934}">
      <text>
        <r>
          <rPr>
            <b/>
            <sz val="9"/>
            <color indexed="81"/>
            <rFont val="MS P ゴシック"/>
            <family val="3"/>
            <charset val="128"/>
          </rPr>
          <t>=CIQ($B70, "IQ_DA_SUPPL", $C70)</t>
        </r>
      </text>
    </comment>
    <comment ref="N70" authorId="0" shapeId="0" xr:uid="{1837FAA5-1D38-4BA7-AD8C-D27327279694}">
      <text>
        <r>
          <rPr>
            <b/>
            <sz val="9"/>
            <color indexed="81"/>
            <rFont val="MS P ゴシック"/>
            <family val="3"/>
            <charset val="128"/>
          </rPr>
          <t>=CIQ($B70, "IQ_GW_INTAN_AMORT", $C70)</t>
        </r>
      </text>
    </comment>
    <comment ref="O70" authorId="0" shapeId="0" xr:uid="{7B851C1F-D2C8-478A-B93C-981D9EFE28AF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OPER", $C70)</t>
        </r>
      </text>
    </comment>
    <comment ref="P70" authorId="0" shapeId="0" xr:uid="{E3793C03-9C6B-412E-B020-BE1D444FEC53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OTHER_OPER", $C70)</t>
        </r>
      </text>
    </comment>
    <comment ref="Q70" authorId="0" shapeId="0" xr:uid="{564BCB8C-FC16-466D-9E6E-B7D0D1D79245}">
      <text>
        <r>
          <rPr>
            <b/>
            <sz val="9"/>
            <color indexed="81"/>
            <rFont val="MS P ゴシック"/>
            <family val="3"/>
            <charset val="128"/>
          </rPr>
          <t>=CIQ($B70, "IQ_OPER_INC", $C70)</t>
        </r>
      </text>
    </comment>
    <comment ref="R70" authorId="0" shapeId="0" xr:uid="{6173337B-BF81-4CBE-A467-8963A807754A}">
      <text>
        <r>
          <rPr>
            <b/>
            <sz val="9"/>
            <color indexed="81"/>
            <rFont val="MS P ゴシック"/>
            <family val="3"/>
            <charset val="128"/>
          </rPr>
          <t>=CIQ($B70, "IQ_INTEREST_EXP", $C70)</t>
        </r>
      </text>
    </comment>
    <comment ref="S70" authorId="0" shapeId="0" xr:uid="{4A6F77F8-0BD4-4626-8B53-3B2787F11881}">
      <text>
        <r>
          <rPr>
            <b/>
            <sz val="9"/>
            <color indexed="81"/>
            <rFont val="MS P ゴシック"/>
            <family val="3"/>
            <charset val="128"/>
          </rPr>
          <t>=CIQ($B70, "IQ_INTEREST_INVEST_INC", $C70)</t>
        </r>
      </text>
    </comment>
    <comment ref="T70" authorId="0" shapeId="0" xr:uid="{45F56CB3-27AF-446B-9893-881A7E9B2D4E}">
      <text>
        <r>
          <rPr>
            <b/>
            <sz val="9"/>
            <color indexed="81"/>
            <rFont val="MS P ゴシック"/>
            <family val="3"/>
            <charset val="128"/>
          </rPr>
          <t>=CIQ($B70, "IQ_NET_INTEREST_EXP", $C70)</t>
        </r>
      </text>
    </comment>
    <comment ref="U70" authorId="0" shapeId="0" xr:uid="{EAE59C86-50BF-48C6-B02E-E460C897B3B3}">
      <text>
        <r>
          <rPr>
            <b/>
            <sz val="9"/>
            <color indexed="81"/>
            <rFont val="MS P ゴシック"/>
            <family val="3"/>
            <charset val="128"/>
          </rPr>
          <t>=CIQ($B70, "IQ_INC_EQUITY", $C70)</t>
        </r>
      </text>
    </comment>
    <comment ref="V70" authorId="0" shapeId="0" xr:uid="{03D88868-B21E-44B3-BBB4-B61FAB12892E}">
      <text>
        <r>
          <rPr>
            <b/>
            <sz val="9"/>
            <color indexed="81"/>
            <rFont val="MS P ゴシック"/>
            <family val="3"/>
            <charset val="128"/>
          </rPr>
          <t>=CIQ($B70, "IQ_CURRENCY_GAIN", $C70)</t>
        </r>
      </text>
    </comment>
    <comment ref="W70" authorId="0" shapeId="0" xr:uid="{F2C0DC35-BB1F-433E-BBD8-60680A2D9029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NON_OPER_EXP_SUPPL", $C70)</t>
        </r>
      </text>
    </comment>
    <comment ref="X70" authorId="0" shapeId="0" xr:uid="{18475F0C-F3A5-4CC4-9E55-59277B04A2C1}">
      <text>
        <r>
          <rPr>
            <b/>
            <sz val="9"/>
            <color indexed="81"/>
            <rFont val="MS P ゴシック"/>
            <family val="3"/>
            <charset val="128"/>
          </rPr>
          <t>=CIQ($B70, "IQ_EBT_EXCL", $C70)</t>
        </r>
      </text>
    </comment>
    <comment ref="Y70" authorId="0" shapeId="0" xr:uid="{041B297A-C850-46DD-89B6-F6B7C24E3763}">
      <text>
        <r>
          <rPr>
            <b/>
            <sz val="9"/>
            <color indexed="81"/>
            <rFont val="MS P ゴシック"/>
            <family val="3"/>
            <charset val="128"/>
          </rPr>
          <t>=CIQ($B70, "IQ_IMPAIRMENT_GW", $C70)</t>
        </r>
      </text>
    </comment>
    <comment ref="Z70" authorId="0" shapeId="0" xr:uid="{DD8D920E-7E5A-4E5E-A6E3-1777810F2609}">
      <text>
        <r>
          <rPr>
            <b/>
            <sz val="9"/>
            <color indexed="81"/>
            <rFont val="MS P ゴシック"/>
            <family val="3"/>
            <charset val="128"/>
          </rPr>
          <t>=CIQ($B70, "IQ_GAIN_INVEST", $C70)</t>
        </r>
      </text>
    </comment>
    <comment ref="AA70" authorId="0" shapeId="0" xr:uid="{8F834293-F825-4227-AEA4-3ACF5473FA5C}">
      <text>
        <r>
          <rPr>
            <b/>
            <sz val="9"/>
            <color indexed="81"/>
            <rFont val="MS P ゴシック"/>
            <family val="3"/>
            <charset val="128"/>
          </rPr>
          <t>=CIQ($B70, "IQ_GAIN_ASSETS", $C70)</t>
        </r>
      </text>
    </comment>
    <comment ref="AB70" authorId="0" shapeId="0" xr:uid="{5088B291-1427-4CD5-92C4-518784EC7EC1}">
      <text>
        <r>
          <rPr>
            <b/>
            <sz val="9"/>
            <color indexed="81"/>
            <rFont val="MS P ゴシック"/>
            <family val="3"/>
            <charset val="128"/>
          </rPr>
          <t>=CIQ($B70, "IQ_ASSET_WRITEDOWN", $C70)</t>
        </r>
      </text>
    </comment>
    <comment ref="AC70" authorId="0" shapeId="0" xr:uid="{88B6275E-E4D3-435B-AB2F-1C386C377F0C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UNUSUAL_SUPPL", $C70)</t>
        </r>
      </text>
    </comment>
    <comment ref="AD70" authorId="0" shapeId="0" xr:uid="{ECF58CE4-0528-4339-9566-2720F72EF727}">
      <text>
        <r>
          <rPr>
            <b/>
            <sz val="9"/>
            <color indexed="81"/>
            <rFont val="MS P ゴシック"/>
            <family val="3"/>
            <charset val="128"/>
          </rPr>
          <t>=CIQ($B70, "IQ_EBT", $C70)</t>
        </r>
      </text>
    </comment>
    <comment ref="AE70" authorId="0" shapeId="0" xr:uid="{B7A5CFEB-0640-43B0-BB5C-98599108BDA8}">
      <text>
        <r>
          <rPr>
            <b/>
            <sz val="9"/>
            <color indexed="81"/>
            <rFont val="MS P ゴシック"/>
            <family val="3"/>
            <charset val="128"/>
          </rPr>
          <t>=CIQ($B70, "IQ_INC_TAX", $C70)</t>
        </r>
      </text>
    </comment>
    <comment ref="AF70" authorId="0" shapeId="0" xr:uid="{D8144FC7-BB0A-4946-A8D7-2F0F1314DA32}">
      <text>
        <r>
          <rPr>
            <b/>
            <sz val="9"/>
            <color indexed="81"/>
            <rFont val="MS P ゴシック"/>
            <family val="3"/>
            <charset val="128"/>
          </rPr>
          <t>=CIQ($B70, "IQ_EARNING_CO", $C70)</t>
        </r>
      </text>
    </comment>
    <comment ref="AG70" authorId="0" shapeId="0" xr:uid="{BD7070D3-2E4C-4E71-B0E1-09E09985E48C}">
      <text>
        <r>
          <rPr>
            <b/>
            <sz val="9"/>
            <color indexed="81"/>
            <rFont val="MS P ゴシック"/>
            <family val="3"/>
            <charset val="128"/>
          </rPr>
          <t>=CIQ($B70, "IQ_DO", $C70)</t>
        </r>
      </text>
    </comment>
    <comment ref="AH70" authorId="0" shapeId="0" xr:uid="{03CA73F1-8F36-40AD-9165-1D46DEC92EEF}">
      <text>
        <r>
          <rPr>
            <b/>
            <sz val="9"/>
            <color indexed="81"/>
            <rFont val="MS P ゴシック"/>
            <family val="3"/>
            <charset val="128"/>
          </rPr>
          <t>=CIQ($B70, "IQ_EXTRA_ACC_ITEMS", $C70)</t>
        </r>
      </text>
    </comment>
    <comment ref="AI70" authorId="0" shapeId="0" xr:uid="{853CAE94-AAC3-4C0B-A99A-B1E482622E1C}">
      <text>
        <r>
          <rPr>
            <b/>
            <sz val="9"/>
            <color indexed="81"/>
            <rFont val="MS P ゴシック"/>
            <family val="3"/>
            <charset val="128"/>
          </rPr>
          <t>=CIQ($B70, "IQ_NI_COMPANY", $C70)</t>
        </r>
      </text>
    </comment>
    <comment ref="AJ70" authorId="0" shapeId="0" xr:uid="{80269057-6394-4E95-AE5C-62A6BE248B61}">
      <text>
        <r>
          <rPr>
            <b/>
            <sz val="9"/>
            <color indexed="81"/>
            <rFont val="MS P ゴシック"/>
            <family val="3"/>
            <charset val="128"/>
          </rPr>
          <t>=CIQ($B70, "IQ_MINORITY_INTEREST_IS", $C70)</t>
        </r>
      </text>
    </comment>
    <comment ref="AK70" authorId="0" shapeId="0" xr:uid="{947E7A34-84DA-4E4D-A2E6-A6AA27B56BE4}">
      <text>
        <r>
          <rPr>
            <b/>
            <sz val="9"/>
            <color indexed="81"/>
            <rFont val="MS P ゴシック"/>
            <family val="3"/>
            <charset val="128"/>
          </rPr>
          <t>=CIQ($B70, "IQ_NI", $C70)</t>
        </r>
      </text>
    </comment>
    <comment ref="AL70" authorId="0" shapeId="0" xr:uid="{03889738-8F09-4918-B9A8-03A5FF7FF8B6}">
      <text>
        <r>
          <rPr>
            <b/>
            <sz val="9"/>
            <color indexed="81"/>
            <rFont val="MS P ゴシック"/>
            <family val="3"/>
            <charset val="128"/>
          </rPr>
          <t>=CIQ($B70, "IQ_PREF_DIV_OTHER", $C70)</t>
        </r>
      </text>
    </comment>
    <comment ref="AN70" authorId="0" shapeId="0" xr:uid="{51557A41-6ED4-42C7-99DC-2842104B0847}">
      <text>
        <r>
          <rPr>
            <b/>
            <sz val="9"/>
            <color indexed="81"/>
            <rFont val="MS P ゴシック"/>
            <family val="3"/>
            <charset val="128"/>
          </rPr>
          <t>=CIQ($B70, "IQ_BASIC_EPS_INCL", $C70)</t>
        </r>
      </text>
    </comment>
    <comment ref="AO70" authorId="0" shapeId="0" xr:uid="{9EFC658A-BF96-4AE6-A00B-EC940118072C}">
      <text>
        <r>
          <rPr>
            <b/>
            <sz val="9"/>
            <color indexed="81"/>
            <rFont val="MS P ゴシック"/>
            <family val="3"/>
            <charset val="128"/>
          </rPr>
          <t>=CIQ($B70, "IQ_BASIC_EPS_EXCL", $C70)</t>
        </r>
      </text>
    </comment>
    <comment ref="AP70" authorId="0" shapeId="0" xr:uid="{14B2474B-863C-405F-8457-34FA398228D0}">
      <text>
        <r>
          <rPr>
            <b/>
            <sz val="9"/>
            <color indexed="81"/>
            <rFont val="MS P ゴシック"/>
            <family val="3"/>
            <charset val="128"/>
          </rPr>
          <t>=CIQ($B70, "IQ_BASIC_WEIGHT", $C70)</t>
        </r>
      </text>
    </comment>
    <comment ref="AQ70" authorId="0" shapeId="0" xr:uid="{09CE3DFC-D161-4498-97E9-364C180275E3}">
      <text>
        <r>
          <rPr>
            <b/>
            <sz val="9"/>
            <color indexed="81"/>
            <rFont val="MS P ゴシック"/>
            <family val="3"/>
            <charset val="128"/>
          </rPr>
          <t>=CIQ($B70, "IQ_DILUT_EPS_INCL", $C70)</t>
        </r>
      </text>
    </comment>
    <comment ref="AR70" authorId="0" shapeId="0" xr:uid="{DB984C9D-5A32-4CB1-9FE5-3DD84BDD5337}">
      <text>
        <r>
          <rPr>
            <b/>
            <sz val="9"/>
            <color indexed="81"/>
            <rFont val="MS P ゴシック"/>
            <family val="3"/>
            <charset val="128"/>
          </rPr>
          <t>=CIQ($B70, "IQ_DILUT_EPS_EXCL", $C70)</t>
        </r>
      </text>
    </comment>
    <comment ref="AS70" authorId="0" shapeId="0" xr:uid="{55A16F83-EAD5-48B8-B090-8964C83F7B43}">
      <text>
        <r>
          <rPr>
            <b/>
            <sz val="9"/>
            <color indexed="81"/>
            <rFont val="MS P ゴシック"/>
            <family val="3"/>
            <charset val="128"/>
          </rPr>
          <t>=CIQ($B70, "IQ_DILUT_WEIGHT", $C70)</t>
        </r>
      </text>
    </comment>
    <comment ref="AT70" authorId="0" shapeId="0" xr:uid="{D6B44143-6B6F-4AEB-8845-2D267E57F608}">
      <text>
        <r>
          <rPr>
            <b/>
            <sz val="9"/>
            <color indexed="81"/>
            <rFont val="MS P ゴシック"/>
            <family val="3"/>
            <charset val="128"/>
          </rPr>
          <t>=CIQ($B70, "IQ_DIV_SHARE", $C70)</t>
        </r>
      </text>
    </comment>
    <comment ref="AU70" authorId="0" shapeId="0" xr:uid="{74D2E256-EE44-4672-872A-6EECE411EA85}">
      <text>
        <r>
          <rPr>
            <b/>
            <sz val="9"/>
            <color indexed="81"/>
            <rFont val="MS P ゴシック"/>
            <family val="3"/>
            <charset val="128"/>
          </rPr>
          <t>=-CIQ($B70, "IQ_TOTAL_DIV_PAID_CF", $C70)/CIQ($B70, "IQ_NI", $C70)</t>
        </r>
      </text>
    </comment>
    <comment ref="AW70" authorId="0" shapeId="0" xr:uid="{30A4F913-00A5-4535-9DD4-1472889F0681}">
      <text>
        <r>
          <rPr>
            <b/>
            <sz val="9"/>
            <color indexed="81"/>
            <rFont val="MS P ゴシック"/>
            <family val="3"/>
            <charset val="128"/>
          </rPr>
          <t>=CIQ($B70, "IQ_EBITDA", $C70)</t>
        </r>
      </text>
    </comment>
    <comment ref="AX70" authorId="0" shapeId="0" xr:uid="{D2795063-4396-48D7-93E8-897577DDAAB5}">
      <text>
        <r>
          <rPr>
            <b/>
            <sz val="9"/>
            <color indexed="81"/>
            <rFont val="MS P ゴシック"/>
            <family val="3"/>
            <charset val="128"/>
          </rPr>
          <t>=CIQ($B70, "IQ_EBITA", $C70)</t>
        </r>
      </text>
    </comment>
    <comment ref="AY70" authorId="0" shapeId="0" xr:uid="{3DC632A7-FFFA-4DF3-94DA-D84BADA3141D}">
      <text>
        <r>
          <rPr>
            <b/>
            <sz val="9"/>
            <color indexed="81"/>
            <rFont val="MS P ゴシック"/>
            <family val="3"/>
            <charset val="128"/>
          </rPr>
          <t>=CIQ($B70, "IQ_EBIT", $C70)</t>
        </r>
      </text>
    </comment>
    <comment ref="AZ70" authorId="0" shapeId="0" xr:uid="{401041DD-304E-4626-B9F7-F9E727F41E83}">
      <text>
        <r>
          <rPr>
            <b/>
            <sz val="9"/>
            <color indexed="81"/>
            <rFont val="MS P ゴシック"/>
            <family val="3"/>
            <charset val="128"/>
          </rPr>
          <t>=CIQ($B70, "IQ_EFFECT_TAX_RATE", $C70)/100</t>
        </r>
      </text>
    </comment>
    <comment ref="BA70" authorId="0" shapeId="0" xr:uid="{870015ED-E189-45C5-B0A0-F948AACD7C1B}">
      <text>
        <r>
          <rPr>
            <b/>
            <sz val="9"/>
            <color indexed="81"/>
            <rFont val="MS P ゴシック"/>
            <family val="3"/>
            <charset val="128"/>
          </rPr>
          <t>=CIQ($B70, "IQ_PERIODDATE_IS", $C70)</t>
        </r>
      </text>
    </comment>
    <comment ref="BC70" authorId="0" shapeId="0" xr:uid="{7C6D2F12-2BCD-4B04-94AE-599FA2C159DD}">
      <text>
        <r>
          <rPr>
            <b/>
            <sz val="9"/>
            <color indexed="81"/>
            <rFont val="MS P ゴシック"/>
            <family val="3"/>
            <charset val="128"/>
          </rPr>
          <t>=CIQ($B70, "IQ_ADVERTISING", $C70)</t>
        </r>
      </text>
    </comment>
    <comment ref="BD70" authorId="0" shapeId="0" xr:uid="{D4BD9A3D-09ED-4B58-A78F-7B18537355B6}">
      <text>
        <r>
          <rPr>
            <b/>
            <sz val="9"/>
            <color indexed="81"/>
            <rFont val="MS P ゴシック"/>
            <family val="3"/>
            <charset val="128"/>
          </rPr>
          <t>=CIQ($B70, "IQ_SALES_MARKETING", $C70)</t>
        </r>
      </text>
    </comment>
    <comment ref="BE70" authorId="0" shapeId="0" xr:uid="{DEE966AE-1158-4E0A-BEB7-DF6275963F1C}">
      <text>
        <r>
          <rPr>
            <b/>
            <sz val="9"/>
            <color indexed="81"/>
            <rFont val="MS P ゴシック"/>
            <family val="3"/>
            <charset val="128"/>
          </rPr>
          <t>=CIQ($B70, "IQ_GA_EXP", $C70)</t>
        </r>
      </text>
    </comment>
    <comment ref="BF70" authorId="0" shapeId="0" xr:uid="{F6694D8A-C85A-453A-9062-5F4E39DFD656}">
      <text>
        <r>
          <rPr>
            <b/>
            <sz val="9"/>
            <color indexed="81"/>
            <rFont val="MS P ゴシック"/>
            <family val="3"/>
            <charset val="128"/>
          </rPr>
          <t>=CIQ($B70, "IQ_RD_EXP_FN", $C70)</t>
        </r>
      </text>
    </comment>
    <comment ref="BG70" authorId="0" shapeId="0" xr:uid="{506A46B7-0BF8-435E-8271-ED30E2CC0E9D}">
      <text>
        <r>
          <rPr>
            <b/>
            <sz val="9"/>
            <color indexed="81"/>
            <rFont val="MS P ゴシック"/>
            <family val="3"/>
            <charset val="128"/>
          </rPr>
          <t>=CIQ($B70, "IQ_NET_RENTAL_EXP", $C70)</t>
        </r>
      </text>
    </comment>
    <comment ref="BH70" authorId="0" shapeId="0" xr:uid="{A259660A-4AD3-435C-9F6C-17DDDAAC6AB0}">
      <text>
        <r>
          <rPr>
            <b/>
            <sz val="9"/>
            <color indexed="81"/>
            <rFont val="MS P ゴシック"/>
            <family val="3"/>
            <charset val="128"/>
          </rPr>
          <t>=CIQ($B70, "IQ_IMPUT_OPER_LEASE_INT_EXP", $C70)</t>
        </r>
      </text>
    </comment>
    <comment ref="BI70" authorId="0" shapeId="0" xr:uid="{516927E1-A8A1-4FE7-95D5-F3B75335CD81}">
      <text>
        <r>
          <rPr>
            <b/>
            <sz val="9"/>
            <color indexed="81"/>
            <rFont val="MS P ゴシック"/>
            <family val="3"/>
            <charset val="128"/>
          </rPr>
          <t>=CIQ($B70, "IQ_IMPUT_OPER_LEASE_DEPR", $C70)</t>
        </r>
      </text>
    </comment>
    <comment ref="BL70" authorId="0" shapeId="0" xr:uid="{D97F44DC-F9F4-4DC6-AEA0-4F8A4EDC9FAC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EQUIV", $C70)</t>
        </r>
      </text>
    </comment>
    <comment ref="BM70" authorId="0" shapeId="0" xr:uid="{FC47A0CD-6D9D-47A9-A51D-BF23459DA4C0}">
      <text>
        <r>
          <rPr>
            <b/>
            <sz val="9"/>
            <color indexed="81"/>
            <rFont val="MS P ゴシック"/>
            <family val="3"/>
            <charset val="128"/>
          </rPr>
          <t>=CIQ($B70, "IQ_ST_INVEST", $C70)</t>
        </r>
      </text>
    </comment>
    <comment ref="BN70" authorId="0" shapeId="0" xr:uid="{A33A46C4-1887-441F-967B-C37F618E224D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ST_INVEST", $C70)</t>
        </r>
      </text>
    </comment>
    <comment ref="BO70" authorId="0" shapeId="0" xr:uid="{15BF4791-3BA2-49D8-BDC7-870ED6622A80}">
      <text>
        <r>
          <rPr>
            <b/>
            <sz val="9"/>
            <color indexed="81"/>
            <rFont val="MS P ゴシック"/>
            <family val="3"/>
            <charset val="128"/>
          </rPr>
          <t>=CIQ($B70, "IQ_AR", $C70)</t>
        </r>
      </text>
    </comment>
    <comment ref="BP70" authorId="0" shapeId="0" xr:uid="{E0327570-EB83-46F9-A5D5-CE7DB7600B44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RECEIV", $C70)</t>
        </r>
      </text>
    </comment>
    <comment ref="BQ70" authorId="0" shapeId="0" xr:uid="{5F754910-986C-4025-ABA9-9EAA692EB9FE}">
      <text>
        <r>
          <rPr>
            <b/>
            <sz val="9"/>
            <color indexed="81"/>
            <rFont val="MS P ゴシック"/>
            <family val="3"/>
            <charset val="128"/>
          </rPr>
          <t>=CIQ($B70, "IQ_INVENTORY", $C70)</t>
        </r>
      </text>
    </comment>
    <comment ref="BR70" authorId="0" shapeId="0" xr:uid="{9A573B4A-346B-44B4-AE5A-BB0FE0DD8695}">
      <text>
        <r>
          <rPr>
            <b/>
            <sz val="9"/>
            <color indexed="81"/>
            <rFont val="MS P ゴシック"/>
            <family val="3"/>
            <charset val="128"/>
          </rPr>
          <t>=CIQ($B70, "IQ_DEF_TAX_ASSETS_CURRENT", $C70)</t>
        </r>
      </text>
    </comment>
    <comment ref="BS70" authorId="0" shapeId="0" xr:uid="{60368791-98B8-4F64-AF7E-3EA904DF1339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CA_SUPPL", $C70)</t>
        </r>
      </text>
    </comment>
    <comment ref="BT70" authorId="0" shapeId="0" xr:uid="{5F47A749-1538-4488-8707-86E789C3B1E7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CA", $C70)</t>
        </r>
      </text>
    </comment>
    <comment ref="BU70" authorId="0" shapeId="0" xr:uid="{AD0D700F-617A-457C-A696-BE392B9C4A64}">
      <text>
        <r>
          <rPr>
            <b/>
            <sz val="9"/>
            <color indexed="81"/>
            <rFont val="MS P ゴシック"/>
            <family val="3"/>
            <charset val="128"/>
          </rPr>
          <t>=CIQ($B70, "IQ_GPPE", $C70)</t>
        </r>
      </text>
    </comment>
    <comment ref="BV70" authorId="0" shapeId="0" xr:uid="{6E749195-BD62-4157-929A-1F789637E770}">
      <text>
        <r>
          <rPr>
            <b/>
            <sz val="9"/>
            <color indexed="81"/>
            <rFont val="MS P ゴシック"/>
            <family val="3"/>
            <charset val="128"/>
          </rPr>
          <t>=CIQ($B70, "IQ_AD", $C70)</t>
        </r>
      </text>
    </comment>
    <comment ref="BW70" authorId="0" shapeId="0" xr:uid="{B26F376B-CB64-42BB-BC43-C1851DA48B2D}">
      <text>
        <r>
          <rPr>
            <b/>
            <sz val="9"/>
            <color indexed="81"/>
            <rFont val="MS P ゴシック"/>
            <family val="3"/>
            <charset val="128"/>
          </rPr>
          <t>=CIQ($B70, "IQ_NPPE", $C70)</t>
        </r>
      </text>
    </comment>
    <comment ref="BX70" authorId="0" shapeId="0" xr:uid="{CACE2414-55EF-49F4-8D2E-E7F211EB09E4}">
      <text>
        <r>
          <rPr>
            <b/>
            <sz val="9"/>
            <color indexed="81"/>
            <rFont val="MS P ゴシック"/>
            <family val="3"/>
            <charset val="128"/>
          </rPr>
          <t>=CIQ($B70, "IQ_LT_INVEST", $C70)</t>
        </r>
      </text>
    </comment>
    <comment ref="BY70" authorId="0" shapeId="0" xr:uid="{9D28411F-24B6-4920-9C72-2867FDDA47F5}">
      <text>
        <r>
          <rPr>
            <b/>
            <sz val="9"/>
            <color indexed="81"/>
            <rFont val="MS P ゴシック"/>
            <family val="3"/>
            <charset val="128"/>
          </rPr>
          <t>=CIQ($B70, "IQ_GW", $C70)</t>
        </r>
      </text>
    </comment>
    <comment ref="BZ70" authorId="0" shapeId="0" xr:uid="{B8F4D8C5-0F6B-46D1-8D72-1ABBE3688EC5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INTAN", $C70)</t>
        </r>
      </text>
    </comment>
    <comment ref="CA70" authorId="0" shapeId="0" xr:uid="{4498A6E1-C1A1-41A9-8022-7B69287BC3BE}">
      <text>
        <r>
          <rPr>
            <b/>
            <sz val="9"/>
            <color indexed="81"/>
            <rFont val="MS P ゴシック"/>
            <family val="3"/>
            <charset val="128"/>
          </rPr>
          <t>=CIQ($B70, "IQ_LOANS_RECEIV_LT", $C70)</t>
        </r>
      </text>
    </comment>
    <comment ref="CB70" authorId="0" shapeId="0" xr:uid="{32DCCC16-FD6C-467C-86C0-A3E53161690B}">
      <text>
        <r>
          <rPr>
            <b/>
            <sz val="9"/>
            <color indexed="81"/>
            <rFont val="MS P ゴシック"/>
            <family val="3"/>
            <charset val="128"/>
          </rPr>
          <t>=CIQ($B70, "IQ_DEF_TAX_ASSETS_LT", $C70)</t>
        </r>
      </text>
    </comment>
    <comment ref="CC70" authorId="0" shapeId="0" xr:uid="{3B0F2C47-254A-490B-8DBB-D5B881FA8D14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LT_ASSETS", $C70)</t>
        </r>
      </text>
    </comment>
    <comment ref="CD70" authorId="0" shapeId="0" xr:uid="{7BB51994-06A6-4215-8406-F8B17C390553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ASSETS", $C70)</t>
        </r>
      </text>
    </comment>
    <comment ref="CF70" authorId="0" shapeId="0" xr:uid="{EE683AC0-2131-4491-A673-DBED6EFB4821}">
      <text>
        <r>
          <rPr>
            <b/>
            <sz val="9"/>
            <color indexed="81"/>
            <rFont val="MS P ゴシック"/>
            <family val="3"/>
            <charset val="128"/>
          </rPr>
          <t>=CIQ($B70, "IQ_AP", $C70)</t>
        </r>
      </text>
    </comment>
    <comment ref="CG70" authorId="0" shapeId="0" xr:uid="{B296FF4E-022A-433A-B62C-DD9AF2059CEA}">
      <text>
        <r>
          <rPr>
            <b/>
            <sz val="9"/>
            <color indexed="81"/>
            <rFont val="MS P ゴシック"/>
            <family val="3"/>
            <charset val="128"/>
          </rPr>
          <t>=CIQ($B70, "IQ_AE", $C70)</t>
        </r>
      </text>
    </comment>
    <comment ref="CH70" authorId="0" shapeId="0" xr:uid="{AB356B1A-8FF9-4801-9396-911593A35F71}">
      <text>
        <r>
          <rPr>
            <b/>
            <sz val="9"/>
            <color indexed="81"/>
            <rFont val="MS P ゴシック"/>
            <family val="3"/>
            <charset val="128"/>
          </rPr>
          <t>=CIQ($B70, "IQ_ST_DEBT", $C70)</t>
        </r>
      </text>
    </comment>
    <comment ref="CI70" authorId="0" shapeId="0" xr:uid="{FC5C9600-C33C-436D-AAA5-FDCE83310B8A}">
      <text>
        <r>
          <rPr>
            <b/>
            <sz val="9"/>
            <color indexed="81"/>
            <rFont val="MS P ゴシック"/>
            <family val="3"/>
            <charset val="128"/>
          </rPr>
          <t>=CIQ($B70, "IQ_CURRENT_PORT_DEBT", $C70)</t>
        </r>
      </text>
    </comment>
    <comment ref="CJ70" authorId="0" shapeId="0" xr:uid="{B6FFE2FF-3CAD-4D9A-8599-6B70AD712A38}">
      <text>
        <r>
          <rPr>
            <b/>
            <sz val="9"/>
            <color indexed="81"/>
            <rFont val="MS P ゴシック"/>
            <family val="3"/>
            <charset val="128"/>
          </rPr>
          <t>=CIQ($B70, "IQ_CURRENT_PORT_LEASES", $C70)</t>
        </r>
      </text>
    </comment>
    <comment ref="CK70" authorId="0" shapeId="0" xr:uid="{AB9FED04-1774-495E-B9ED-F0149A470CB3}">
      <text>
        <r>
          <rPr>
            <b/>
            <sz val="9"/>
            <color indexed="81"/>
            <rFont val="MS P ゴシック"/>
            <family val="3"/>
            <charset val="128"/>
          </rPr>
          <t>=CIQ($B70, "IQ_INC_TAX_PAY_CURRENT", $C70)</t>
        </r>
      </text>
    </comment>
    <comment ref="CL70" authorId="0" shapeId="0" xr:uid="{3EA72EB4-9DA0-4461-8901-F82B91C13B0B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CL_SUPPL", $C70)</t>
        </r>
      </text>
    </comment>
    <comment ref="CM70" authorId="0" shapeId="0" xr:uid="{6A9DA065-7603-4D89-A10B-634164C659E8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CL", $C70)</t>
        </r>
      </text>
    </comment>
    <comment ref="CN70" authorId="0" shapeId="0" xr:uid="{2D7B4217-7F94-4372-8EDD-F2B26A623CE4}">
      <text>
        <r>
          <rPr>
            <b/>
            <sz val="9"/>
            <color indexed="81"/>
            <rFont val="MS P ゴシック"/>
            <family val="3"/>
            <charset val="128"/>
          </rPr>
          <t>=CIQ($B70, "IQ_LT_DEBT", $C70)</t>
        </r>
      </text>
    </comment>
    <comment ref="CO70" authorId="0" shapeId="0" xr:uid="{18534976-E69F-41CC-BF57-60CF9160E204}">
      <text>
        <r>
          <rPr>
            <b/>
            <sz val="9"/>
            <color indexed="81"/>
            <rFont val="MS P ゴシック"/>
            <family val="3"/>
            <charset val="128"/>
          </rPr>
          <t>=CIQ($B70, "IQ_CAPITAL_LEASES", $C70)</t>
        </r>
      </text>
    </comment>
    <comment ref="CP70" authorId="0" shapeId="0" xr:uid="{09A4BA0A-2473-4186-929D-A7F7DBE7DE73}">
      <text>
        <r>
          <rPr>
            <b/>
            <sz val="9"/>
            <color indexed="81"/>
            <rFont val="MS P ゴシック"/>
            <family val="3"/>
            <charset val="128"/>
          </rPr>
          <t>=CIQ($B70, "IQ_PENSION", $C70)</t>
        </r>
      </text>
    </comment>
    <comment ref="CQ70" authorId="0" shapeId="0" xr:uid="{A9D6D7F0-0638-4E21-97B7-DA37DFE67F2C}">
      <text>
        <r>
          <rPr>
            <b/>
            <sz val="9"/>
            <color indexed="81"/>
            <rFont val="MS P ゴシック"/>
            <family val="3"/>
            <charset val="128"/>
          </rPr>
          <t>=CIQ($B70, "IQ_DEF_TAX_LIAB_LT", $C70)</t>
        </r>
      </text>
    </comment>
    <comment ref="CR70" authorId="0" shapeId="0" xr:uid="{16A40DEE-F28B-46A0-A524-99E35F6F7336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LIAB_LT", $C70)</t>
        </r>
      </text>
    </comment>
    <comment ref="CS70" authorId="0" shapeId="0" xr:uid="{149B51BB-2450-48A6-83F2-641FC0A246D4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LIAB", $C70)</t>
        </r>
      </text>
    </comment>
    <comment ref="CT70" authorId="0" shapeId="0" xr:uid="{5484664E-B5D2-4C41-9AFD-090410069728}">
      <text>
        <r>
          <rPr>
            <b/>
            <sz val="9"/>
            <color indexed="81"/>
            <rFont val="MS P ゴシック"/>
            <family val="3"/>
            <charset val="128"/>
          </rPr>
          <t>=CIQ($B70, "IQ_COMMON", $C70)</t>
        </r>
      </text>
    </comment>
    <comment ref="CU70" authorId="0" shapeId="0" xr:uid="{2A088D48-7CD2-4AFD-BE31-6B65D90DA20C}">
      <text>
        <r>
          <rPr>
            <b/>
            <sz val="9"/>
            <color indexed="81"/>
            <rFont val="MS P ゴシック"/>
            <family val="3"/>
            <charset val="128"/>
          </rPr>
          <t>=CIQ($B70, "IQ_APIC", $C70)</t>
        </r>
      </text>
    </comment>
    <comment ref="CV70" authorId="0" shapeId="0" xr:uid="{9E49D361-44E4-4B60-8844-09A397675605}">
      <text>
        <r>
          <rPr>
            <b/>
            <sz val="9"/>
            <color indexed="81"/>
            <rFont val="MS P ゴシック"/>
            <family val="3"/>
            <charset val="128"/>
          </rPr>
          <t>=CIQ($B70, "IQ_RE", $C70)</t>
        </r>
      </text>
    </comment>
    <comment ref="CW70" authorId="0" shapeId="0" xr:uid="{5E043011-1379-46DA-AACE-B90B9F2F4C15}">
      <text>
        <r>
          <rPr>
            <b/>
            <sz val="9"/>
            <color indexed="81"/>
            <rFont val="MS P ゴシック"/>
            <family val="3"/>
            <charset val="128"/>
          </rPr>
          <t>=CIQ($B70, "IQ_TREASURY", $C70)</t>
        </r>
      </text>
    </comment>
    <comment ref="CX70" authorId="0" shapeId="0" xr:uid="{776AE3A3-201B-4308-AE31-BB889708E7FA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EQUITY", $C70)</t>
        </r>
      </text>
    </comment>
    <comment ref="CY70" authorId="0" shapeId="0" xr:uid="{6F532893-2065-4BA0-983E-A56D6D5AB470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COMMON_EQUITY", $C70)</t>
        </r>
      </text>
    </comment>
    <comment ref="CZ70" authorId="0" shapeId="0" xr:uid="{6E014C57-3A0F-4109-88B8-CCF11DC67DAA}">
      <text>
        <r>
          <rPr>
            <b/>
            <sz val="9"/>
            <color indexed="81"/>
            <rFont val="MS P ゴシック"/>
            <family val="3"/>
            <charset val="128"/>
          </rPr>
          <t>=CIQ($B70, "IQ_MINORITY_INTEREST", $C70)</t>
        </r>
      </text>
    </comment>
    <comment ref="DA70" authorId="0" shapeId="0" xr:uid="{76CCE75E-909F-4967-803C-66AA16126425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EQUITY", $C70)</t>
        </r>
      </text>
    </comment>
    <comment ref="DB70" authorId="0" shapeId="0" xr:uid="{DF260388-38F1-4002-9261-8F34A1E3A8CF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LIAB_EQUITY", $C70)</t>
        </r>
      </text>
    </comment>
    <comment ref="DD70" authorId="0" shapeId="0" xr:uid="{0FAF8190-C8B0-4F72-AA87-8D41FCD01EDC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OUTSTANDING_FILING_DATE", $C70)</t>
        </r>
      </text>
    </comment>
    <comment ref="DE70" authorId="0" shapeId="0" xr:uid="{E6F3B3C5-1F90-4A0A-B4A2-2B8456D7713F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OUTSTANDING_BS_DATE", $C70)</t>
        </r>
      </text>
    </comment>
    <comment ref="DF70" authorId="0" shapeId="0" xr:uid="{3715554F-7B04-4C25-8007-80654C287C0D}">
      <text>
        <r>
          <rPr>
            <b/>
            <sz val="9"/>
            <color indexed="81"/>
            <rFont val="MS P ゴシック"/>
            <family val="3"/>
            <charset val="128"/>
          </rPr>
          <t>=CIQ($B70, "IQ_BV_SHARE", $C70)</t>
        </r>
      </text>
    </comment>
    <comment ref="DG70" authorId="0" shapeId="0" xr:uid="{39EDCF06-CB76-4AF3-97CA-CED4B03BFFED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", $C70)</t>
        </r>
      </text>
    </comment>
    <comment ref="DH70" authorId="0" shapeId="0" xr:uid="{2546A94C-B05B-49BB-858E-802FEF13BD1B}">
      <text>
        <r>
          <rPr>
            <b/>
            <sz val="9"/>
            <color indexed="81"/>
            <rFont val="MS P ゴシック"/>
            <family val="3"/>
            <charset val="128"/>
          </rPr>
          <t>=CIQ($B70, "IQ_NET_DEBT", $C70)</t>
        </r>
      </text>
    </comment>
    <comment ref="DI70" authorId="0" shapeId="0" xr:uid="{DE0E8F42-EB27-4292-AD46-45732F0332C0}">
      <text>
        <r>
          <rPr>
            <b/>
            <sz val="9"/>
            <color indexed="81"/>
            <rFont val="MS P ゴシック"/>
            <family val="3"/>
            <charset val="128"/>
          </rPr>
          <t>=CIQ($B70, "IQ_DEBT_EQUIV_NET_PBO", $C70)</t>
        </r>
      </text>
    </comment>
    <comment ref="DJ70" authorId="0" shapeId="0" xr:uid="{96EC0F2F-82DF-4791-800F-71DFC9965B5D}">
      <text>
        <r>
          <rPr>
            <b/>
            <sz val="9"/>
            <color indexed="81"/>
            <rFont val="MS P ゴシック"/>
            <family val="3"/>
            <charset val="128"/>
          </rPr>
          <t>=CIQ($B70, "IQ_DEBT_EQUIV_OPER_LEASE", $C70)</t>
        </r>
      </text>
    </comment>
    <comment ref="DK70" authorId="0" shapeId="0" xr:uid="{9C341ACE-F473-4053-B0EF-4D03836D2735}">
      <text>
        <r>
          <rPr>
            <b/>
            <sz val="9"/>
            <color indexed="81"/>
            <rFont val="MS P ゴシック"/>
            <family val="3"/>
            <charset val="128"/>
          </rPr>
          <t>=CIQ($B70, "IQ_MINORITY_INTEREST_TOTAL", $C70)</t>
        </r>
      </text>
    </comment>
    <comment ref="DL70" authorId="0" shapeId="0" xr:uid="{C80F32F2-6D52-4D8A-AE6A-21182018BBEC}">
      <text>
        <r>
          <rPr>
            <b/>
            <sz val="9"/>
            <color indexed="81"/>
            <rFont val="MS P ゴシック"/>
            <family val="3"/>
            <charset val="128"/>
          </rPr>
          <t>=CIQ($B70, "IQ_EQUITY_METHOD", $C70)</t>
        </r>
      </text>
    </comment>
    <comment ref="DM70" authorId="0" shapeId="0" xr:uid="{EE2212B1-B3AF-4927-BCC6-6748579729BD}">
      <text>
        <r>
          <rPr>
            <b/>
            <sz val="9"/>
            <color indexed="81"/>
            <rFont val="MS P ゴシック"/>
            <family val="3"/>
            <charset val="128"/>
          </rPr>
          <t>=CIQ($B70, "IQ_RAW_INV", $C70)</t>
        </r>
      </text>
    </comment>
    <comment ref="DN70" authorId="0" shapeId="0" xr:uid="{D0EF6ECD-7BF1-4152-ABAB-357AB3D93AC7}">
      <text>
        <r>
          <rPr>
            <b/>
            <sz val="9"/>
            <color indexed="81"/>
            <rFont val="MS P ゴシック"/>
            <family val="3"/>
            <charset val="128"/>
          </rPr>
          <t>=CIQ($B70, "IQ_WIP_INV", $C70)</t>
        </r>
      </text>
    </comment>
    <comment ref="DO70" authorId="0" shapeId="0" xr:uid="{7551623C-207F-468C-8EFC-A48555F12318}">
      <text>
        <r>
          <rPr>
            <b/>
            <sz val="9"/>
            <color indexed="81"/>
            <rFont val="MS P ゴシック"/>
            <family val="3"/>
            <charset val="128"/>
          </rPr>
          <t>=CIQ($B70, "IQ_FINISHED_INV", $C70)</t>
        </r>
      </text>
    </comment>
    <comment ref="DP70" authorId="0" shapeId="0" xr:uid="{979181C1-B9CC-4BE5-B091-A6DCA105DC9A}">
      <text>
        <r>
          <rPr>
            <b/>
            <sz val="9"/>
            <color indexed="81"/>
            <rFont val="MS P ゴシック"/>
            <family val="3"/>
            <charset val="128"/>
          </rPr>
          <t>=CIQ($B70, "IQ_LAND", $C70)</t>
        </r>
      </text>
    </comment>
    <comment ref="DQ70" authorId="0" shapeId="0" xr:uid="{26C4E422-D055-4CDB-A315-38E27173D44F}">
      <text>
        <r>
          <rPr>
            <b/>
            <sz val="9"/>
            <color indexed="81"/>
            <rFont val="MS P ゴシック"/>
            <family val="3"/>
            <charset val="128"/>
          </rPr>
          <t>=CIQ($B70, "IQ_BUILDINGS", $C70)</t>
        </r>
      </text>
    </comment>
    <comment ref="DR70" authorId="0" shapeId="0" xr:uid="{12C91561-51D5-4FB7-A716-AEF2DE7B537F}">
      <text>
        <r>
          <rPr>
            <b/>
            <sz val="9"/>
            <color indexed="81"/>
            <rFont val="MS P ゴシック"/>
            <family val="3"/>
            <charset val="128"/>
          </rPr>
          <t>=CIQ($B70, "IQ_MACHINERY", $C70)</t>
        </r>
      </text>
    </comment>
    <comment ref="DS70" authorId="0" shapeId="0" xr:uid="{352E28E9-D6A6-4021-9F49-0EAE6CDD2798}">
      <text>
        <r>
          <rPr>
            <b/>
            <sz val="9"/>
            <color indexed="81"/>
            <rFont val="MS P ゴシック"/>
            <family val="3"/>
            <charset val="128"/>
          </rPr>
          <t>=CIQ($B70, "IQ_CIP", $C70)</t>
        </r>
      </text>
    </comment>
    <comment ref="DT70" authorId="0" shapeId="0" xr:uid="{CCB80412-4C27-42BB-B9B0-589699F79AAF}">
      <text>
        <r>
          <rPr>
            <b/>
            <sz val="9"/>
            <color indexed="81"/>
            <rFont val="MS P ゴシック"/>
            <family val="3"/>
            <charset val="128"/>
          </rPr>
          <t>=CIQ($B70, "IQ_FULL_TIME", $C70)</t>
        </r>
      </text>
    </comment>
    <comment ref="DU70" authorId="0" shapeId="0" xr:uid="{28F2A725-691D-4110-AB70-14D57CE7DFD8}">
      <text>
        <r>
          <rPr>
            <b/>
            <sz val="9"/>
            <color indexed="81"/>
            <rFont val="MS P ゴシック"/>
            <family val="3"/>
            <charset val="128"/>
          </rPr>
          <t>=CIQ($B70, "IQ_PART_TIME", $C70)</t>
        </r>
      </text>
    </comment>
    <comment ref="DW70" authorId="0" shapeId="0" xr:uid="{71C6524D-9673-4ADB-BDF3-860AA3310013}">
      <text>
        <r>
          <rPr>
            <b/>
            <sz val="9"/>
            <color indexed="81"/>
            <rFont val="MS P ゴシック"/>
            <family val="3"/>
            <charset val="128"/>
          </rPr>
          <t>=CIQ($B70, "IQ_NI_CF", $C70)</t>
        </r>
      </text>
    </comment>
    <comment ref="DX70" authorId="0" shapeId="0" xr:uid="{3D8D00EF-AD10-4C25-9B68-A591F7F71F9F}">
      <text>
        <r>
          <rPr>
            <b/>
            <sz val="9"/>
            <color indexed="81"/>
            <rFont val="MS P ゴシック"/>
            <family val="3"/>
            <charset val="128"/>
          </rPr>
          <t>=CIQ($B70, "IQ_DA_SUPPL_CF", $C70)</t>
        </r>
      </text>
    </comment>
    <comment ref="DY70" authorId="0" shapeId="0" xr:uid="{E3947BA2-36D9-423F-89E0-364493C448C2}">
      <text>
        <r>
          <rPr>
            <b/>
            <sz val="9"/>
            <color indexed="81"/>
            <rFont val="MS P ゴシック"/>
            <family val="3"/>
            <charset val="128"/>
          </rPr>
          <t>=CIQ($B70, "IQ_GW_INTAN_AMORT_CF", $C70)</t>
        </r>
      </text>
    </comment>
    <comment ref="DZ70" authorId="0" shapeId="0" xr:uid="{3E11DE92-0F82-4E41-AEC9-B0CED32B3FC3}">
      <text>
        <r>
          <rPr>
            <b/>
            <sz val="9"/>
            <color indexed="81"/>
            <rFont val="MS P ゴシック"/>
            <family val="3"/>
            <charset val="128"/>
          </rPr>
          <t>=CIQ($B70, "IQ_DA_CF", $C70)</t>
        </r>
      </text>
    </comment>
    <comment ref="EA70" authorId="0" shapeId="0" xr:uid="{C4405BA6-E6A0-49EB-8261-8F8D1E06665A}">
      <text>
        <r>
          <rPr>
            <b/>
            <sz val="9"/>
            <color indexed="81"/>
            <rFont val="MS P ゴシック"/>
            <family val="3"/>
            <charset val="128"/>
          </rPr>
          <t>=CIQ($B70, "IQ_MINORITY_INTEREST_CF", $C70)</t>
        </r>
      </text>
    </comment>
    <comment ref="EB70" authorId="0" shapeId="0" xr:uid="{BECFDB94-BF09-4FEB-A512-86D648099E03}">
      <text>
        <r>
          <rPr>
            <b/>
            <sz val="9"/>
            <color indexed="81"/>
            <rFont val="MS P ゴシック"/>
            <family val="3"/>
            <charset val="128"/>
          </rPr>
          <t>=CIQ($B70, "IQ_GAIN_ASSETS_CF", $C70)</t>
        </r>
      </text>
    </comment>
    <comment ref="EC70" authorId="0" shapeId="0" xr:uid="{EE662E40-A9EF-42B3-8066-1ABEEA7DCBD2}">
      <text>
        <r>
          <rPr>
            <b/>
            <sz val="9"/>
            <color indexed="81"/>
            <rFont val="MS P ゴシック"/>
            <family val="3"/>
            <charset val="128"/>
          </rPr>
          <t>=CIQ($B70, "IQ_GAIN_INVEST_CF", $C70)</t>
        </r>
      </text>
    </comment>
    <comment ref="ED70" authorId="0" shapeId="0" xr:uid="{1EF1645B-C6A4-4E81-9D1C-F43D9C9E5A33}">
      <text>
        <r>
          <rPr>
            <b/>
            <sz val="9"/>
            <color indexed="81"/>
            <rFont val="MS P ゴシック"/>
            <family val="3"/>
            <charset val="128"/>
          </rPr>
          <t>=CIQ($B70, "IQ_ASSET_WRITEDOWN_CF", $C70)</t>
        </r>
      </text>
    </comment>
    <comment ref="EE70" authorId="0" shapeId="0" xr:uid="{4A6F016F-B8A9-43DA-A042-08E95B356C28}">
      <text>
        <r>
          <rPr>
            <b/>
            <sz val="9"/>
            <color indexed="81"/>
            <rFont val="MS P ゴシック"/>
            <family val="3"/>
            <charset val="128"/>
          </rPr>
          <t>=CIQ($B70, "IQ_INC_EQUITY_CF", $C70)</t>
        </r>
      </text>
    </comment>
    <comment ref="EF70" authorId="0" shapeId="0" xr:uid="{1A7CD4BD-0112-4589-9CC1-75CA5D9BC937}">
      <text>
        <r>
          <rPr>
            <b/>
            <sz val="9"/>
            <color indexed="81"/>
            <rFont val="MS P ゴシック"/>
            <family val="3"/>
            <charset val="128"/>
          </rPr>
          <t>=CIQ($B70, "IQ_PROV_BAD_DEBTS_CF", $C70)</t>
        </r>
      </text>
    </comment>
    <comment ref="EG70" authorId="0" shapeId="0" xr:uid="{5393E18D-1571-4C0B-94FC-C5D14347741C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OPER_ACT", $C70)</t>
        </r>
      </text>
    </comment>
    <comment ref="EH70" authorId="0" shapeId="0" xr:uid="{46A98D76-C33A-47F6-8FB1-642EFA79763F}">
      <text>
        <r>
          <rPr>
            <b/>
            <sz val="9"/>
            <color indexed="81"/>
            <rFont val="MS P ゴシック"/>
            <family val="3"/>
            <charset val="128"/>
          </rPr>
          <t>=CIQ($B70, "IQ_CHANGE_AR", $C70)</t>
        </r>
      </text>
    </comment>
    <comment ref="EI70" authorId="0" shapeId="0" xr:uid="{88BF0FD7-78DB-410B-A878-3F414571F583}">
      <text>
        <r>
          <rPr>
            <b/>
            <sz val="9"/>
            <color indexed="81"/>
            <rFont val="MS P ゴシック"/>
            <family val="3"/>
            <charset val="128"/>
          </rPr>
          <t>=CIQ($B70, "IQ_CHANGE_INVENTORY", $C70)</t>
        </r>
      </text>
    </comment>
    <comment ref="EJ70" authorId="0" shapeId="0" xr:uid="{54123427-96ED-40AD-83F2-23FCB16EA080}">
      <text>
        <r>
          <rPr>
            <b/>
            <sz val="9"/>
            <color indexed="81"/>
            <rFont val="MS P ゴシック"/>
            <family val="3"/>
            <charset val="128"/>
          </rPr>
          <t>=CIQ($B70, "IQ_CHANGE_AP", $C70)</t>
        </r>
      </text>
    </comment>
    <comment ref="EK70" authorId="0" shapeId="0" xr:uid="{DEC7D66C-9A4F-4167-B053-4E14A31BA460}">
      <text>
        <r>
          <rPr>
            <b/>
            <sz val="9"/>
            <color indexed="81"/>
            <rFont val="MS P ゴシック"/>
            <family val="3"/>
            <charset val="128"/>
          </rPr>
          <t>=CIQ($B70, "IQ_CHANGE_OTHER_NET_OPER_ASSETS", $C70)</t>
        </r>
      </text>
    </comment>
    <comment ref="EL70" authorId="0" shapeId="0" xr:uid="{0CC70160-BB6C-4100-8325-C61C2E8F9521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OPER", $C70)</t>
        </r>
      </text>
    </comment>
    <comment ref="EM70" authorId="0" shapeId="0" xr:uid="{E4C15122-2B45-4CEB-824B-6D087249AC07}">
      <text>
        <r>
          <rPr>
            <b/>
            <sz val="9"/>
            <color indexed="81"/>
            <rFont val="MS P ゴシック"/>
            <family val="3"/>
            <charset val="128"/>
          </rPr>
          <t>=CIQ($B70, "IQ_CAPEX", $C70)</t>
        </r>
      </text>
    </comment>
    <comment ref="EN70" authorId="0" shapeId="0" xr:uid="{EFCE1CBA-C9C3-4444-BD23-3B5DD1E07BA3}">
      <text>
        <r>
          <rPr>
            <b/>
            <sz val="9"/>
            <color indexed="81"/>
            <rFont val="MS P ゴシック"/>
            <family val="3"/>
            <charset val="128"/>
          </rPr>
          <t>=CIQ($B70, "IQ_SALE_PPE_CF", $C70)</t>
        </r>
      </text>
    </comment>
    <comment ref="EO70" authorId="0" shapeId="0" xr:uid="{E14EDE37-2150-4B40-9F09-1E41DD5E4D2E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ACQUIRE_CF", $C70)</t>
        </r>
      </text>
    </comment>
    <comment ref="EP70" authorId="0" shapeId="0" xr:uid="{8DD62F6E-E806-4D20-80BD-D096292DEBFC}">
      <text>
        <r>
          <rPr>
            <b/>
            <sz val="9"/>
            <color indexed="81"/>
            <rFont val="MS P ゴシック"/>
            <family val="3"/>
            <charset val="128"/>
          </rPr>
          <t>=CIQ($B70, "IQ_DIVEST_CF", $C70)</t>
        </r>
      </text>
    </comment>
    <comment ref="EQ70" authorId="0" shapeId="0" xr:uid="{8E06E577-5C92-4842-9EE4-913D997E9042}">
      <text>
        <r>
          <rPr>
            <b/>
            <sz val="9"/>
            <color indexed="81"/>
            <rFont val="MS P ゴシック"/>
            <family val="3"/>
            <charset val="128"/>
          </rPr>
          <t>=CIQ($B70, "IQ_SALE_INTAN_CF", $C70)</t>
        </r>
      </text>
    </comment>
    <comment ref="ER70" authorId="0" shapeId="0" xr:uid="{5F2E7750-E229-496E-AF91-6F6B5C2BFF79}">
      <text>
        <r>
          <rPr>
            <b/>
            <sz val="9"/>
            <color indexed="81"/>
            <rFont val="MS P ゴシック"/>
            <family val="3"/>
            <charset val="128"/>
          </rPr>
          <t>=CIQ($B70, "IQ_INVEST_SECURITY_CF", $C70)</t>
        </r>
      </text>
    </comment>
    <comment ref="ES70" authorId="0" shapeId="0" xr:uid="{D70FEF85-E07E-4697-8AE5-16C774168E12}">
      <text>
        <r>
          <rPr>
            <b/>
            <sz val="9"/>
            <color indexed="81"/>
            <rFont val="MS P ゴシック"/>
            <family val="3"/>
            <charset val="128"/>
          </rPr>
          <t>=CIQ($B70, "IQ_INVEST_LOANS_CF", $C70)</t>
        </r>
      </text>
    </comment>
    <comment ref="ET70" authorId="0" shapeId="0" xr:uid="{EBF8BAC9-FEDA-46BE-A275-88C2E0E52BAD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INVEST_ACT_SUPPL", $C70)</t>
        </r>
      </text>
    </comment>
    <comment ref="EU70" authorId="0" shapeId="0" xr:uid="{B9535E6D-2174-4D01-BF8E-4D01F9F7DC2F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INVEST", $C70)</t>
        </r>
      </text>
    </comment>
    <comment ref="EV70" authorId="0" shapeId="0" xr:uid="{944484BE-5924-4954-BBD7-B02E17071A97}">
      <text>
        <r>
          <rPr>
            <b/>
            <sz val="9"/>
            <color indexed="81"/>
            <rFont val="MS P ゴシック"/>
            <family val="3"/>
            <charset val="128"/>
          </rPr>
          <t>=CIQ($B70, "IQ_ST_DEBT_ISSUED", $C70)</t>
        </r>
      </text>
    </comment>
    <comment ref="EW70" authorId="0" shapeId="0" xr:uid="{C4168C34-D045-4BE5-BA59-AFC21D4DBED9}">
      <text>
        <r>
          <rPr>
            <b/>
            <sz val="9"/>
            <color indexed="81"/>
            <rFont val="MS P ゴシック"/>
            <family val="3"/>
            <charset val="128"/>
          </rPr>
          <t>=CIQ($B70, "IQ_LT_DEBT_ISSUED", $C70)</t>
        </r>
      </text>
    </comment>
    <comment ref="EX70" authorId="0" shapeId="0" xr:uid="{706294B0-A55E-4EDF-82C9-3CAFD1B20A92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ISSUED", $C70)</t>
        </r>
      </text>
    </comment>
    <comment ref="EY70" authorId="0" shapeId="0" xr:uid="{4C286EAF-62CE-45A2-9A0F-45739EDA6D1E}">
      <text>
        <r>
          <rPr>
            <b/>
            <sz val="9"/>
            <color indexed="81"/>
            <rFont val="MS P ゴシック"/>
            <family val="3"/>
            <charset val="128"/>
          </rPr>
          <t>=CIQ($B70, "IQ_ST_DEBT_REPAID", $C70)</t>
        </r>
      </text>
    </comment>
    <comment ref="EZ70" authorId="0" shapeId="0" xr:uid="{B7C403F9-284F-41A9-AEF1-7D38953E40A9}">
      <text>
        <r>
          <rPr>
            <b/>
            <sz val="9"/>
            <color indexed="81"/>
            <rFont val="MS P ゴシック"/>
            <family val="3"/>
            <charset val="128"/>
          </rPr>
          <t>=CIQ($B70, "IQ_LT_DEBT_REPAID", $C70)</t>
        </r>
      </text>
    </comment>
    <comment ref="FA70" authorId="0" shapeId="0" xr:uid="{97719B9D-A3F5-4643-8777-8A515C2963E7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REPAID", $C70)</t>
        </r>
      </text>
    </comment>
    <comment ref="FB70" authorId="0" shapeId="0" xr:uid="{4BE59671-6389-4123-81B4-95638BDED5D1}">
      <text>
        <r>
          <rPr>
            <b/>
            <sz val="9"/>
            <color indexed="81"/>
            <rFont val="MS P ゴシック"/>
            <family val="3"/>
            <charset val="128"/>
          </rPr>
          <t>=CIQ($B70, "IQ_COMMON_ISSUED", $C70)</t>
        </r>
      </text>
    </comment>
    <comment ref="FC70" authorId="0" shapeId="0" xr:uid="{174756D0-916D-4DA4-A046-ADF9FCE612FF}">
      <text>
        <r>
          <rPr>
            <b/>
            <sz val="9"/>
            <color indexed="81"/>
            <rFont val="MS P ゴシック"/>
            <family val="3"/>
            <charset val="128"/>
          </rPr>
          <t>=CIQ($B70, "IQ_COMMON_REP", $C70)</t>
        </r>
      </text>
    </comment>
    <comment ref="FD70" authorId="0" shapeId="0" xr:uid="{A408886D-5D5A-422B-A2CC-1C6B5C9593DD}">
      <text>
        <r>
          <rPr>
            <b/>
            <sz val="9"/>
            <color indexed="81"/>
            <rFont val="MS P ゴシック"/>
            <family val="3"/>
            <charset val="128"/>
          </rPr>
          <t>=CIQ($B70, "IQ_COMMON_DIV_CF", $C70)</t>
        </r>
      </text>
    </comment>
    <comment ref="FE70" authorId="0" shapeId="0" xr:uid="{806310FF-B0F0-464C-B20A-9247931C1541}">
      <text>
        <r>
          <rPr>
            <b/>
            <sz val="9"/>
            <color indexed="81"/>
            <rFont val="MS P ゴシック"/>
            <family val="3"/>
            <charset val="128"/>
          </rPr>
          <t>=CIQ($B70, "IQ_COMMON_PREF_DIV_CF", $C70)</t>
        </r>
      </text>
    </comment>
    <comment ref="FF70" authorId="0" shapeId="0" xr:uid="{2ACA8198-A1F4-49D6-A44A-07CBAE2CA19F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IV_PAID_CF", $C70)</t>
        </r>
      </text>
    </comment>
    <comment ref="FG70" authorId="0" shapeId="0" xr:uid="{0E5481A7-3887-4AE0-A43D-53098F2FE500}">
      <text>
        <r>
          <rPr>
            <b/>
            <sz val="9"/>
            <color indexed="81"/>
            <rFont val="MS P ゴシック"/>
            <family val="3"/>
            <charset val="128"/>
          </rPr>
          <t>=CIQ($B70, "IQ_SPECIAL_DIV_CF", $C70)</t>
        </r>
      </text>
    </comment>
    <comment ref="FH70" authorId="0" shapeId="0" xr:uid="{8372F15B-7AC1-4657-9820-4BD20891B270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FINANCE_ACT_SUPPL", $C70)</t>
        </r>
      </text>
    </comment>
    <comment ref="FI70" authorId="0" shapeId="0" xr:uid="{890CECA8-DDF0-4F95-95CD-B993B8DB27AD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FINAN", $C70)</t>
        </r>
      </text>
    </comment>
    <comment ref="FJ70" authorId="0" shapeId="0" xr:uid="{9D43187B-CCAE-4703-902B-2D78EFAD6EC0}">
      <text>
        <r>
          <rPr>
            <b/>
            <sz val="9"/>
            <color indexed="81"/>
            <rFont val="MS P ゴシック"/>
            <family val="3"/>
            <charset val="128"/>
          </rPr>
          <t>=CIQ($B70, "IQ_FX", $C70)</t>
        </r>
      </text>
    </comment>
    <comment ref="FK70" authorId="0" shapeId="0" xr:uid="{DCF20CF3-8AB7-4902-9EDA-CA401C32ADBA}">
      <text>
        <r>
          <rPr>
            <b/>
            <sz val="9"/>
            <color indexed="81"/>
            <rFont val="MS P ゴシック"/>
            <family val="3"/>
            <charset val="128"/>
          </rPr>
          <t>=CIQ($B70, "IQ_NET_CHANGE", $C70)</t>
        </r>
      </text>
    </comment>
    <comment ref="FM70" authorId="0" shapeId="0" xr:uid="{2489284F-9FEC-4C46-AC91-5FECCEC0BBE6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INTEREST", $C70)</t>
        </r>
      </text>
    </comment>
    <comment ref="FN70" authorId="0" shapeId="0" xr:uid="{A551F5B3-6BDC-447C-9C16-73596556DC19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TAXES", $C70)</t>
        </r>
      </text>
    </comment>
    <comment ref="FO70" authorId="0" shapeId="0" xr:uid="{8456B625-06C7-4A44-82B8-527B932AB436}">
      <text>
        <r>
          <rPr>
            <b/>
            <sz val="9"/>
            <color indexed="81"/>
            <rFont val="MS P ゴシック"/>
            <family val="3"/>
            <charset val="128"/>
          </rPr>
          <t>=CIQ($B70, "IQ_LEVERED_FCF", $C70)</t>
        </r>
      </text>
    </comment>
    <comment ref="FP70" authorId="0" shapeId="0" xr:uid="{03377C06-A38B-4FB3-A813-13B99FCB644E}">
      <text>
        <r>
          <rPr>
            <b/>
            <sz val="9"/>
            <color indexed="81"/>
            <rFont val="MS P ゴシック"/>
            <family val="3"/>
            <charset val="128"/>
          </rPr>
          <t>=CIQ($B70, "IQ_UNLEVERED_FCF", $C70)</t>
        </r>
      </text>
    </comment>
    <comment ref="FQ70" authorId="0" shapeId="0" xr:uid="{6705EBB0-FE29-42FD-B846-B791F1A55E54}">
      <text>
        <r>
          <rPr>
            <b/>
            <sz val="9"/>
            <color indexed="81"/>
            <rFont val="MS P ゴシック"/>
            <family val="3"/>
            <charset val="128"/>
          </rPr>
          <t>=CIQ($B70, "IQ_CHANGE_NET_WORKING_CAPITAL", $C70)</t>
        </r>
      </text>
    </comment>
    <comment ref="FR70" authorId="0" shapeId="0" xr:uid="{91FE1760-68CC-4AAE-813D-A3EB2B4D86E2}">
      <text>
        <r>
          <rPr>
            <b/>
            <sz val="9"/>
            <color indexed="81"/>
            <rFont val="MS P ゴシック"/>
            <family val="3"/>
            <charset val="128"/>
          </rPr>
          <t>=CIQ($B70, "IQ_NET_DEBT_ISSUED", $C70)</t>
        </r>
      </text>
    </comment>
    <comment ref="FS70" authorId="0" shapeId="0" xr:uid="{45B36E8E-D41E-43F8-A28C-A49239A5A179}">
      <text>
        <r>
          <rPr>
            <b/>
            <sz val="9"/>
            <color indexed="81"/>
            <rFont val="MS P ゴシック"/>
            <family val="3"/>
            <charset val="128"/>
          </rPr>
          <t>=CIQ($B70, "IQ_FILING_CURRENCY", $C70)</t>
        </r>
      </text>
    </comment>
    <comment ref="FT70" authorId="0" shapeId="0" xr:uid="{80085F32-B70A-4C9D-871E-584C3EB93768}">
      <text>
        <r>
          <rPr>
            <b/>
            <sz val="9"/>
            <color indexed="81"/>
            <rFont val="MS P ゴシック"/>
            <family val="3"/>
            <charset val="128"/>
          </rPr>
          <t>=CIQ($B70, "IQ_PERIODDATE_IS", $C70)</t>
        </r>
      </text>
    </comment>
    <comment ref="FU70" authorId="0" shapeId="0" xr:uid="{0AF672CB-DD3A-445F-A0EF-9A4147D8CBD0}">
      <text>
        <r>
          <rPr>
            <b/>
            <sz val="9"/>
            <color indexed="81"/>
            <rFont val="MS P ゴシック"/>
            <family val="3"/>
            <charset val="128"/>
          </rPr>
          <t>=CIQ($B70, "IQ_PERIODLENGTH_IS", $C70)</t>
        </r>
      </text>
    </comment>
    <comment ref="FV70" authorId="0" shapeId="0" xr:uid="{E15315AE-63FC-40F8-BE26-464854D21E51}">
      <text>
        <r>
          <rPr>
            <b/>
            <sz val="9"/>
            <color indexed="81"/>
            <rFont val="MS P ゴシック"/>
            <family val="3"/>
            <charset val="128"/>
          </rPr>
          <t>=CIQ($B70, "IQ_MARKETCAP", $FT70)</t>
        </r>
      </text>
    </comment>
    <comment ref="FW70" authorId="0" shapeId="0" xr:uid="{2EE8B804-CA15-4FC1-90E3-EDC676DC17B5}">
      <text>
        <r>
          <rPr>
            <b/>
            <sz val="9"/>
            <color indexed="81"/>
            <rFont val="MS P ゴシック"/>
            <family val="3"/>
            <charset val="128"/>
          </rPr>
          <t>=CIQ($B70, "IQ_CUSTOM_BETA", $FT70)</t>
        </r>
      </text>
    </comment>
    <comment ref="FX70" authorId="0" shapeId="0" xr:uid="{3AEC4243-BD8C-4FC2-98A8-DC71E8D952F9}">
      <text>
        <r>
          <rPr>
            <b/>
            <sz val="9"/>
            <color indexed="81"/>
            <rFont val="MS P ゴシック"/>
            <family val="3"/>
            <charset val="128"/>
          </rPr>
          <t>=CIQ($B70, "IQ_BETA_5YR", $FT70)</t>
        </r>
      </text>
    </comment>
    <comment ref="FY70" authorId="0" shapeId="0" xr:uid="{C0D05AC3-8514-4389-B4B8-C391A5024CB8}">
      <text>
        <r>
          <rPr>
            <b/>
            <sz val="9"/>
            <color indexed="81"/>
            <rFont val="MS P ゴシック"/>
            <family val="3"/>
            <charset val="128"/>
          </rPr>
          <t>=CIQ($B70, "IQ_BETA_2YR", $FT70)</t>
        </r>
      </text>
    </comment>
    <comment ref="FZ70" authorId="0" shapeId="0" xr:uid="{1F9FD8F3-3CA3-458A-A85A-D70DC8B11A27}">
      <text>
        <r>
          <rPr>
            <b/>
            <sz val="9"/>
            <color indexed="81"/>
            <rFont val="MS P ゴシック"/>
            <family val="3"/>
            <charset val="128"/>
          </rPr>
          <t>=CIQ($B70, "IQ_BETA_1YR", $FT70)</t>
        </r>
      </text>
    </comment>
    <comment ref="GC70" authorId="0" shapeId="0" xr:uid="{74D68C31-A2FD-4153-BB92-74CA40722F8F}">
      <text>
        <r>
          <rPr>
            <b/>
            <sz val="9"/>
            <color indexed="81"/>
            <rFont val="MS P ゴシック"/>
            <family val="3"/>
            <charset val="128"/>
          </rPr>
          <t>=CIQ(B70, "IQ_CUSTOM_BETA", "-104W", FT70, , "^TOPIX", "JPY", "H")</t>
        </r>
      </text>
    </comment>
    <comment ref="GD70" authorId="0" shapeId="0" xr:uid="{F1E89481-8D8B-4ED5-8CAF-A6167F89C41D}">
      <text>
        <r>
          <rPr>
            <b/>
            <sz val="9"/>
            <color indexed="81"/>
            <rFont val="MS P ゴシック"/>
            <family val="3"/>
            <charset val="128"/>
          </rPr>
          <t>=CIQ(B70, "IQ_CUSTOM_BETA", "-104W", FT70, , "^N225", "JPY", "H")</t>
        </r>
      </text>
    </comment>
    <comment ref="E71" authorId="0" shapeId="0" xr:uid="{6479F13A-D103-4742-8BB2-A5F64C2BF426}">
      <text>
        <r>
          <rPr>
            <b/>
            <sz val="9"/>
            <color indexed="81"/>
            <rFont val="MS P ゴシック"/>
            <family val="3"/>
            <charset val="128"/>
          </rPr>
          <t>=CIQ($B71, "IQ_REV", $C71)</t>
        </r>
      </text>
    </comment>
    <comment ref="F71" authorId="0" shapeId="0" xr:uid="{0BF6DAF3-41E8-4800-AC58-012816747949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REV", $C71)</t>
        </r>
      </text>
    </comment>
    <comment ref="G71" authorId="0" shapeId="0" xr:uid="{979AA0AC-9536-4097-B131-AF0BCC69BC38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REV", $C71)</t>
        </r>
      </text>
    </comment>
    <comment ref="H71" authorId="0" shapeId="0" xr:uid="{18EEDFFB-DE85-46BE-8128-885AC77D2A45}">
      <text>
        <r>
          <rPr>
            <b/>
            <sz val="9"/>
            <color indexed="81"/>
            <rFont val="MS P ゴシック"/>
            <family val="3"/>
            <charset val="128"/>
          </rPr>
          <t>=CIQ($B71, "IQ_COGS", $C71)</t>
        </r>
      </text>
    </comment>
    <comment ref="I71" authorId="0" shapeId="0" xr:uid="{8E7AB53F-79DE-4A5F-AA88-45BCCFB53BA9}">
      <text>
        <r>
          <rPr>
            <b/>
            <sz val="9"/>
            <color indexed="81"/>
            <rFont val="MS P ゴシック"/>
            <family val="3"/>
            <charset val="128"/>
          </rPr>
          <t>=CIQ($B71, "IQ_GP", $C71)</t>
        </r>
      </text>
    </comment>
    <comment ref="J71" authorId="0" shapeId="0" xr:uid="{EFE62B59-3989-49B2-B548-1690B45088D6}">
      <text>
        <r>
          <rPr>
            <b/>
            <sz val="9"/>
            <color indexed="81"/>
            <rFont val="MS P ゴシック"/>
            <family val="3"/>
            <charset val="128"/>
          </rPr>
          <t>=CIQ($B71, "IQ_SGA_SUPPL", $C71)</t>
        </r>
      </text>
    </comment>
    <comment ref="K71" authorId="0" shapeId="0" xr:uid="{A02678F4-073E-4C53-B51B-D3B6202F2E75}">
      <text>
        <r>
          <rPr>
            <b/>
            <sz val="9"/>
            <color indexed="81"/>
            <rFont val="MS P ゴシック"/>
            <family val="3"/>
            <charset val="128"/>
          </rPr>
          <t>=CIQ($B71, "IQ_PROV_BAD_DEBTS", $C71)</t>
        </r>
      </text>
    </comment>
    <comment ref="L71" authorId="0" shapeId="0" xr:uid="{70E2BDD3-7A3E-4CF9-9BF6-E0C73D6A35AC}">
      <text>
        <r>
          <rPr>
            <b/>
            <sz val="9"/>
            <color indexed="81"/>
            <rFont val="MS P ゴシック"/>
            <family val="3"/>
            <charset val="128"/>
          </rPr>
          <t>=CIQ($B71, "IQ_RD_EXP", $C71)</t>
        </r>
      </text>
    </comment>
    <comment ref="M71" authorId="0" shapeId="0" xr:uid="{7E480DDD-7474-4B4D-8667-7B44B5C20AC5}">
      <text>
        <r>
          <rPr>
            <b/>
            <sz val="9"/>
            <color indexed="81"/>
            <rFont val="MS P ゴシック"/>
            <family val="3"/>
            <charset val="128"/>
          </rPr>
          <t>=CIQ($B71, "IQ_DA_SUPPL", $C71)</t>
        </r>
      </text>
    </comment>
    <comment ref="N71" authorId="0" shapeId="0" xr:uid="{87DF7B80-7F2B-4FB4-9D4B-900D7A40AF64}">
      <text>
        <r>
          <rPr>
            <b/>
            <sz val="9"/>
            <color indexed="81"/>
            <rFont val="MS P ゴシック"/>
            <family val="3"/>
            <charset val="128"/>
          </rPr>
          <t>=CIQ($B71, "IQ_GW_INTAN_AMORT", $C71)</t>
        </r>
      </text>
    </comment>
    <comment ref="O71" authorId="0" shapeId="0" xr:uid="{A6BF5639-B217-40BA-A771-3D880D8A955B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OPER", $C71)</t>
        </r>
      </text>
    </comment>
    <comment ref="P71" authorId="0" shapeId="0" xr:uid="{6BF3A368-6753-46AF-9B45-BD966B45B926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OTHER_OPER", $C71)</t>
        </r>
      </text>
    </comment>
    <comment ref="Q71" authorId="0" shapeId="0" xr:uid="{880D6351-C604-4082-A8D3-C05B01E76229}">
      <text>
        <r>
          <rPr>
            <b/>
            <sz val="9"/>
            <color indexed="81"/>
            <rFont val="MS P ゴシック"/>
            <family val="3"/>
            <charset val="128"/>
          </rPr>
          <t>=CIQ($B71, "IQ_OPER_INC", $C71)</t>
        </r>
      </text>
    </comment>
    <comment ref="R71" authorId="0" shapeId="0" xr:uid="{E46AD292-EAFC-49EF-96B7-CCDF9E08009F}">
      <text>
        <r>
          <rPr>
            <b/>
            <sz val="9"/>
            <color indexed="81"/>
            <rFont val="MS P ゴシック"/>
            <family val="3"/>
            <charset val="128"/>
          </rPr>
          <t>=CIQ($B71, "IQ_INTEREST_EXP", $C71)</t>
        </r>
      </text>
    </comment>
    <comment ref="S71" authorId="0" shapeId="0" xr:uid="{185989AC-96A3-4973-B09C-2BC51D63C866}">
      <text>
        <r>
          <rPr>
            <b/>
            <sz val="9"/>
            <color indexed="81"/>
            <rFont val="MS P ゴシック"/>
            <family val="3"/>
            <charset val="128"/>
          </rPr>
          <t>=CIQ($B71, "IQ_INTEREST_INVEST_INC", $C71)</t>
        </r>
      </text>
    </comment>
    <comment ref="T71" authorId="0" shapeId="0" xr:uid="{209A210E-5DED-4A03-A6BB-4B7D46EC5BE5}">
      <text>
        <r>
          <rPr>
            <b/>
            <sz val="9"/>
            <color indexed="81"/>
            <rFont val="MS P ゴシック"/>
            <family val="3"/>
            <charset val="128"/>
          </rPr>
          <t>=CIQ($B71, "IQ_NET_INTEREST_EXP", $C71)</t>
        </r>
      </text>
    </comment>
    <comment ref="U71" authorId="0" shapeId="0" xr:uid="{07A66A4C-9A50-4873-B5F7-0239B06D31A7}">
      <text>
        <r>
          <rPr>
            <b/>
            <sz val="9"/>
            <color indexed="81"/>
            <rFont val="MS P ゴシック"/>
            <family val="3"/>
            <charset val="128"/>
          </rPr>
          <t>=CIQ($B71, "IQ_INC_EQUITY", $C71)</t>
        </r>
      </text>
    </comment>
    <comment ref="V71" authorId="0" shapeId="0" xr:uid="{6310D511-0C6F-409E-90E7-14DA825C3B08}">
      <text>
        <r>
          <rPr>
            <b/>
            <sz val="9"/>
            <color indexed="81"/>
            <rFont val="MS P ゴシック"/>
            <family val="3"/>
            <charset val="128"/>
          </rPr>
          <t>=CIQ($B71, "IQ_CURRENCY_GAIN", $C71)</t>
        </r>
      </text>
    </comment>
    <comment ref="W71" authorId="0" shapeId="0" xr:uid="{0894D6A3-DD92-4DA9-A179-A3B64CBBB464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NON_OPER_EXP_SUPPL", $C71)</t>
        </r>
      </text>
    </comment>
    <comment ref="X71" authorId="0" shapeId="0" xr:uid="{B6709B7E-1033-4EC7-8DEB-50EE17D9CB82}">
      <text>
        <r>
          <rPr>
            <b/>
            <sz val="9"/>
            <color indexed="81"/>
            <rFont val="MS P ゴシック"/>
            <family val="3"/>
            <charset val="128"/>
          </rPr>
          <t>=CIQ($B71, "IQ_EBT_EXCL", $C71)</t>
        </r>
      </text>
    </comment>
    <comment ref="Y71" authorId="0" shapeId="0" xr:uid="{C3AE0552-C44D-4609-B394-1D90B5432443}">
      <text>
        <r>
          <rPr>
            <b/>
            <sz val="9"/>
            <color indexed="81"/>
            <rFont val="MS P ゴシック"/>
            <family val="3"/>
            <charset val="128"/>
          </rPr>
          <t>=CIQ($B71, "IQ_IMPAIRMENT_GW", $C71)</t>
        </r>
      </text>
    </comment>
    <comment ref="Z71" authorId="0" shapeId="0" xr:uid="{4B2AD29B-1540-4696-9A77-439510B9C62A}">
      <text>
        <r>
          <rPr>
            <b/>
            <sz val="9"/>
            <color indexed="81"/>
            <rFont val="MS P ゴシック"/>
            <family val="3"/>
            <charset val="128"/>
          </rPr>
          <t>=CIQ($B71, "IQ_GAIN_INVEST", $C71)</t>
        </r>
      </text>
    </comment>
    <comment ref="AA71" authorId="0" shapeId="0" xr:uid="{A165668E-2048-47E2-BAB1-70746FF6B104}">
      <text>
        <r>
          <rPr>
            <b/>
            <sz val="9"/>
            <color indexed="81"/>
            <rFont val="MS P ゴシック"/>
            <family val="3"/>
            <charset val="128"/>
          </rPr>
          <t>=CIQ($B71, "IQ_GAIN_ASSETS", $C71)</t>
        </r>
      </text>
    </comment>
    <comment ref="AB71" authorId="0" shapeId="0" xr:uid="{F9F0DCD6-80F7-4B77-B2D0-1625CDF58ABA}">
      <text>
        <r>
          <rPr>
            <b/>
            <sz val="9"/>
            <color indexed="81"/>
            <rFont val="MS P ゴシック"/>
            <family val="3"/>
            <charset val="128"/>
          </rPr>
          <t>=CIQ($B71, "IQ_ASSET_WRITEDOWN", $C71)</t>
        </r>
      </text>
    </comment>
    <comment ref="AC71" authorId="0" shapeId="0" xr:uid="{543673EC-9794-4B84-AD95-F37344F8DDA6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UNUSUAL_SUPPL", $C71)</t>
        </r>
      </text>
    </comment>
    <comment ref="AD71" authorId="0" shapeId="0" xr:uid="{3222760F-E0A0-4B38-B8E7-B30449879C0C}">
      <text>
        <r>
          <rPr>
            <b/>
            <sz val="9"/>
            <color indexed="81"/>
            <rFont val="MS P ゴシック"/>
            <family val="3"/>
            <charset val="128"/>
          </rPr>
          <t>=CIQ($B71, "IQ_EBT", $C71)</t>
        </r>
      </text>
    </comment>
    <comment ref="AE71" authorId="0" shapeId="0" xr:uid="{54041708-0E70-4154-98F9-A3CA09EB4E0A}">
      <text>
        <r>
          <rPr>
            <b/>
            <sz val="9"/>
            <color indexed="81"/>
            <rFont val="MS P ゴシック"/>
            <family val="3"/>
            <charset val="128"/>
          </rPr>
          <t>=CIQ($B71, "IQ_INC_TAX", $C71)</t>
        </r>
      </text>
    </comment>
    <comment ref="AF71" authorId="0" shapeId="0" xr:uid="{3AF9FB6C-21AE-47B5-8497-CBCB5BBC41E2}">
      <text>
        <r>
          <rPr>
            <b/>
            <sz val="9"/>
            <color indexed="81"/>
            <rFont val="MS P ゴシック"/>
            <family val="3"/>
            <charset val="128"/>
          </rPr>
          <t>=CIQ($B71, "IQ_EARNING_CO", $C71)</t>
        </r>
      </text>
    </comment>
    <comment ref="AG71" authorId="0" shapeId="0" xr:uid="{3FAE3EFB-CE8D-49D1-A97A-EB95EFB3911A}">
      <text>
        <r>
          <rPr>
            <b/>
            <sz val="9"/>
            <color indexed="81"/>
            <rFont val="MS P ゴシック"/>
            <family val="3"/>
            <charset val="128"/>
          </rPr>
          <t>=CIQ($B71, "IQ_DO", $C71)</t>
        </r>
      </text>
    </comment>
    <comment ref="AH71" authorId="0" shapeId="0" xr:uid="{683FD0DA-FB71-4CC2-8293-3D8AB450ABD2}">
      <text>
        <r>
          <rPr>
            <b/>
            <sz val="9"/>
            <color indexed="81"/>
            <rFont val="MS P ゴシック"/>
            <family val="3"/>
            <charset val="128"/>
          </rPr>
          <t>=CIQ($B71, "IQ_EXTRA_ACC_ITEMS", $C71)</t>
        </r>
      </text>
    </comment>
    <comment ref="AI71" authorId="0" shapeId="0" xr:uid="{CB500575-6036-473D-8EDE-40D05C9C0BE2}">
      <text>
        <r>
          <rPr>
            <b/>
            <sz val="9"/>
            <color indexed="81"/>
            <rFont val="MS P ゴシック"/>
            <family val="3"/>
            <charset val="128"/>
          </rPr>
          <t>=CIQ($B71, "IQ_NI_COMPANY", $C71)</t>
        </r>
      </text>
    </comment>
    <comment ref="AJ71" authorId="0" shapeId="0" xr:uid="{F4B40C62-48A4-47D3-B50A-13F0338C31D2}">
      <text>
        <r>
          <rPr>
            <b/>
            <sz val="9"/>
            <color indexed="81"/>
            <rFont val="MS P ゴシック"/>
            <family val="3"/>
            <charset val="128"/>
          </rPr>
          <t>=CIQ($B71, "IQ_MINORITY_INTEREST_IS", $C71)</t>
        </r>
      </text>
    </comment>
    <comment ref="AK71" authorId="0" shapeId="0" xr:uid="{D27D3D9E-D382-41C9-A58B-4D829A436805}">
      <text>
        <r>
          <rPr>
            <b/>
            <sz val="9"/>
            <color indexed="81"/>
            <rFont val="MS P ゴシック"/>
            <family val="3"/>
            <charset val="128"/>
          </rPr>
          <t>=CIQ($B71, "IQ_NI", $C71)</t>
        </r>
      </text>
    </comment>
    <comment ref="AL71" authorId="0" shapeId="0" xr:uid="{A2041697-C7E8-4B41-972F-12574A6A0190}">
      <text>
        <r>
          <rPr>
            <b/>
            <sz val="9"/>
            <color indexed="81"/>
            <rFont val="MS P ゴシック"/>
            <family val="3"/>
            <charset val="128"/>
          </rPr>
          <t>=CIQ($B71, "IQ_PREF_DIV_OTHER", $C71)</t>
        </r>
      </text>
    </comment>
    <comment ref="AN71" authorId="0" shapeId="0" xr:uid="{03BD1DE9-3002-4C6B-9CC4-3C2ADF3B690D}">
      <text>
        <r>
          <rPr>
            <b/>
            <sz val="9"/>
            <color indexed="81"/>
            <rFont val="MS P ゴシック"/>
            <family val="3"/>
            <charset val="128"/>
          </rPr>
          <t>=CIQ($B71, "IQ_BASIC_EPS_INCL", $C71)</t>
        </r>
      </text>
    </comment>
    <comment ref="AO71" authorId="0" shapeId="0" xr:uid="{80E9FD6B-C35E-4DF7-A134-E5763829CCAC}">
      <text>
        <r>
          <rPr>
            <b/>
            <sz val="9"/>
            <color indexed="81"/>
            <rFont val="MS P ゴシック"/>
            <family val="3"/>
            <charset val="128"/>
          </rPr>
          <t>=CIQ($B71, "IQ_BASIC_EPS_EXCL", $C71)</t>
        </r>
      </text>
    </comment>
    <comment ref="AP71" authorId="0" shapeId="0" xr:uid="{FEA5A77D-5627-4A85-951A-EF23BDBEB358}">
      <text>
        <r>
          <rPr>
            <b/>
            <sz val="9"/>
            <color indexed="81"/>
            <rFont val="MS P ゴシック"/>
            <family val="3"/>
            <charset val="128"/>
          </rPr>
          <t>=CIQ($B71, "IQ_BASIC_WEIGHT", $C71)</t>
        </r>
      </text>
    </comment>
    <comment ref="AQ71" authorId="0" shapeId="0" xr:uid="{665DA151-02F3-4F10-AD07-768E888834BB}">
      <text>
        <r>
          <rPr>
            <b/>
            <sz val="9"/>
            <color indexed="81"/>
            <rFont val="MS P ゴシック"/>
            <family val="3"/>
            <charset val="128"/>
          </rPr>
          <t>=CIQ($B71, "IQ_DILUT_EPS_INCL", $C71)</t>
        </r>
      </text>
    </comment>
    <comment ref="AR71" authorId="0" shapeId="0" xr:uid="{7973DA36-4AE6-424B-BF7C-6178C230AC41}">
      <text>
        <r>
          <rPr>
            <b/>
            <sz val="9"/>
            <color indexed="81"/>
            <rFont val="MS P ゴシック"/>
            <family val="3"/>
            <charset val="128"/>
          </rPr>
          <t>=CIQ($B71, "IQ_DILUT_EPS_EXCL", $C71)</t>
        </r>
      </text>
    </comment>
    <comment ref="AS71" authorId="0" shapeId="0" xr:uid="{667640FD-3802-4828-BF15-0BB136A0DD49}">
      <text>
        <r>
          <rPr>
            <b/>
            <sz val="9"/>
            <color indexed="81"/>
            <rFont val="MS P ゴシック"/>
            <family val="3"/>
            <charset val="128"/>
          </rPr>
          <t>=CIQ($B71, "IQ_DILUT_WEIGHT", $C71)</t>
        </r>
      </text>
    </comment>
    <comment ref="AT71" authorId="0" shapeId="0" xr:uid="{05A5D0A8-A540-4ABC-A6B2-FF4FEEFE25A4}">
      <text>
        <r>
          <rPr>
            <b/>
            <sz val="9"/>
            <color indexed="81"/>
            <rFont val="MS P ゴシック"/>
            <family val="3"/>
            <charset val="128"/>
          </rPr>
          <t>=CIQ($B71, "IQ_DIV_SHARE", $C71)</t>
        </r>
      </text>
    </comment>
    <comment ref="AU71" authorId="0" shapeId="0" xr:uid="{75E606BC-D308-49CF-B25B-D95FA87CABAE}">
      <text>
        <r>
          <rPr>
            <b/>
            <sz val="9"/>
            <color indexed="81"/>
            <rFont val="MS P ゴシック"/>
            <family val="3"/>
            <charset val="128"/>
          </rPr>
          <t>=-CIQ($B71, "IQ_TOTAL_DIV_PAID_CF", $C71)/CIQ($B71, "IQ_NI", $C71)</t>
        </r>
      </text>
    </comment>
    <comment ref="AW71" authorId="0" shapeId="0" xr:uid="{2804C5CA-03B4-46EF-BFDE-89EE873043C9}">
      <text>
        <r>
          <rPr>
            <b/>
            <sz val="9"/>
            <color indexed="81"/>
            <rFont val="MS P ゴシック"/>
            <family val="3"/>
            <charset val="128"/>
          </rPr>
          <t>=CIQ($B71, "IQ_EBITDA", $C71)</t>
        </r>
      </text>
    </comment>
    <comment ref="AX71" authorId="0" shapeId="0" xr:uid="{14E4D5EB-C9C8-4086-A72C-8260AE535AAE}">
      <text>
        <r>
          <rPr>
            <b/>
            <sz val="9"/>
            <color indexed="81"/>
            <rFont val="MS P ゴシック"/>
            <family val="3"/>
            <charset val="128"/>
          </rPr>
          <t>=CIQ($B71, "IQ_EBITA", $C71)</t>
        </r>
      </text>
    </comment>
    <comment ref="AY71" authorId="0" shapeId="0" xr:uid="{2B9BE225-8B70-481F-AA52-07584A3DDC78}">
      <text>
        <r>
          <rPr>
            <b/>
            <sz val="9"/>
            <color indexed="81"/>
            <rFont val="MS P ゴシック"/>
            <family val="3"/>
            <charset val="128"/>
          </rPr>
          <t>=CIQ($B71, "IQ_EBIT", $C71)</t>
        </r>
      </text>
    </comment>
    <comment ref="AZ71" authorId="0" shapeId="0" xr:uid="{19EC7E1E-6AFD-4B05-A91D-6EFB50AE5C80}">
      <text>
        <r>
          <rPr>
            <b/>
            <sz val="9"/>
            <color indexed="81"/>
            <rFont val="MS P ゴシック"/>
            <family val="3"/>
            <charset val="128"/>
          </rPr>
          <t>=CIQ($B71, "IQ_EFFECT_TAX_RATE", $C71)/100</t>
        </r>
      </text>
    </comment>
    <comment ref="BA71" authorId="0" shapeId="0" xr:uid="{6D5EC7AF-A256-4407-94D4-7FCD221E263F}">
      <text>
        <r>
          <rPr>
            <b/>
            <sz val="9"/>
            <color indexed="81"/>
            <rFont val="MS P ゴシック"/>
            <family val="3"/>
            <charset val="128"/>
          </rPr>
          <t>=CIQ($B71, "IQ_PERIODDATE_IS", $C71)</t>
        </r>
      </text>
    </comment>
    <comment ref="BC71" authorId="0" shapeId="0" xr:uid="{E41517F8-529A-4583-B888-D0FEDF5DFF89}">
      <text>
        <r>
          <rPr>
            <b/>
            <sz val="9"/>
            <color indexed="81"/>
            <rFont val="MS P ゴシック"/>
            <family val="3"/>
            <charset val="128"/>
          </rPr>
          <t>=CIQ($B71, "IQ_ADVERTISING", $C71)</t>
        </r>
      </text>
    </comment>
    <comment ref="BD71" authorId="0" shapeId="0" xr:uid="{7B9AF9BF-4A64-45AD-A167-27402CFA6F6D}">
      <text>
        <r>
          <rPr>
            <b/>
            <sz val="9"/>
            <color indexed="81"/>
            <rFont val="MS P ゴシック"/>
            <family val="3"/>
            <charset val="128"/>
          </rPr>
          <t>=CIQ($B71, "IQ_SALES_MARKETING", $C71)</t>
        </r>
      </text>
    </comment>
    <comment ref="BE71" authorId="0" shapeId="0" xr:uid="{10ECE577-A9FF-483B-AD32-320B4D7617A1}">
      <text>
        <r>
          <rPr>
            <b/>
            <sz val="9"/>
            <color indexed="81"/>
            <rFont val="MS P ゴシック"/>
            <family val="3"/>
            <charset val="128"/>
          </rPr>
          <t>=CIQ($B71, "IQ_GA_EXP", $C71)</t>
        </r>
      </text>
    </comment>
    <comment ref="BF71" authorId="0" shapeId="0" xr:uid="{DA8EDEB0-504F-43D4-991C-D75BFEAB6C55}">
      <text>
        <r>
          <rPr>
            <b/>
            <sz val="9"/>
            <color indexed="81"/>
            <rFont val="MS P ゴシック"/>
            <family val="3"/>
            <charset val="128"/>
          </rPr>
          <t>=CIQ($B71, "IQ_RD_EXP_FN", $C71)</t>
        </r>
      </text>
    </comment>
    <comment ref="BG71" authorId="0" shapeId="0" xr:uid="{903E2282-BD66-4546-AFA2-6BC872E93E3A}">
      <text>
        <r>
          <rPr>
            <b/>
            <sz val="9"/>
            <color indexed="81"/>
            <rFont val="MS P ゴシック"/>
            <family val="3"/>
            <charset val="128"/>
          </rPr>
          <t>=CIQ($B71, "IQ_NET_RENTAL_EXP", $C71)</t>
        </r>
      </text>
    </comment>
    <comment ref="BH71" authorId="0" shapeId="0" xr:uid="{F89FE9A5-5719-45C6-8063-60E94F130F64}">
      <text>
        <r>
          <rPr>
            <b/>
            <sz val="9"/>
            <color indexed="81"/>
            <rFont val="MS P ゴシック"/>
            <family val="3"/>
            <charset val="128"/>
          </rPr>
          <t>=CIQ($B71, "IQ_IMPUT_OPER_LEASE_INT_EXP", $C71)</t>
        </r>
      </text>
    </comment>
    <comment ref="BI71" authorId="0" shapeId="0" xr:uid="{EC0A583B-2EA5-4ABB-A29B-ADE97EB6D4E3}">
      <text>
        <r>
          <rPr>
            <b/>
            <sz val="9"/>
            <color indexed="81"/>
            <rFont val="MS P ゴシック"/>
            <family val="3"/>
            <charset val="128"/>
          </rPr>
          <t>=CIQ($B71, "IQ_IMPUT_OPER_LEASE_DEPR", $C71)</t>
        </r>
      </text>
    </comment>
    <comment ref="BL71" authorId="0" shapeId="0" xr:uid="{60E450D9-2F12-4472-8F31-DB2309A8016B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EQUIV", $C71)</t>
        </r>
      </text>
    </comment>
    <comment ref="BM71" authorId="0" shapeId="0" xr:uid="{76CA026C-B593-4426-904C-7142F07B2BAB}">
      <text>
        <r>
          <rPr>
            <b/>
            <sz val="9"/>
            <color indexed="81"/>
            <rFont val="MS P ゴシック"/>
            <family val="3"/>
            <charset val="128"/>
          </rPr>
          <t>=CIQ($B71, "IQ_ST_INVEST", $C71)</t>
        </r>
      </text>
    </comment>
    <comment ref="BN71" authorId="0" shapeId="0" xr:uid="{EA2DE9FE-7DBB-40FB-87D7-5C07E2C90AE6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ST_INVEST", $C71)</t>
        </r>
      </text>
    </comment>
    <comment ref="BO71" authorId="0" shapeId="0" xr:uid="{E270904F-AB39-4BF9-B4D0-ADCAC81C8819}">
      <text>
        <r>
          <rPr>
            <b/>
            <sz val="9"/>
            <color indexed="81"/>
            <rFont val="MS P ゴシック"/>
            <family val="3"/>
            <charset val="128"/>
          </rPr>
          <t>=CIQ($B71, "IQ_AR", $C71)</t>
        </r>
      </text>
    </comment>
    <comment ref="BP71" authorId="0" shapeId="0" xr:uid="{FB81C819-248E-4548-838A-2B10AD667EBE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RECEIV", $C71)</t>
        </r>
      </text>
    </comment>
    <comment ref="BQ71" authorId="0" shapeId="0" xr:uid="{655C2FAB-F4C4-46B3-9CB8-BBDEEB7DECE7}">
      <text>
        <r>
          <rPr>
            <b/>
            <sz val="9"/>
            <color indexed="81"/>
            <rFont val="MS P ゴシック"/>
            <family val="3"/>
            <charset val="128"/>
          </rPr>
          <t>=CIQ($B71, "IQ_INVENTORY", $C71)</t>
        </r>
      </text>
    </comment>
    <comment ref="BR71" authorId="0" shapeId="0" xr:uid="{28B6CED1-AFD9-4673-879E-49B1AB4965F6}">
      <text>
        <r>
          <rPr>
            <b/>
            <sz val="9"/>
            <color indexed="81"/>
            <rFont val="MS P ゴシック"/>
            <family val="3"/>
            <charset val="128"/>
          </rPr>
          <t>=CIQ($B71, "IQ_DEF_TAX_ASSETS_CURRENT", $C71)</t>
        </r>
      </text>
    </comment>
    <comment ref="BS71" authorId="0" shapeId="0" xr:uid="{B9DDA4D3-82EC-4012-8F8C-2A457BDCC101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CA_SUPPL", $C71)</t>
        </r>
      </text>
    </comment>
    <comment ref="BT71" authorId="0" shapeId="0" xr:uid="{33A2E42F-7302-4887-9F1F-60F6685A9CC6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CA", $C71)</t>
        </r>
      </text>
    </comment>
    <comment ref="BU71" authorId="0" shapeId="0" xr:uid="{5205C97C-4F01-4138-8F31-7C67682AA300}">
      <text>
        <r>
          <rPr>
            <b/>
            <sz val="9"/>
            <color indexed="81"/>
            <rFont val="MS P ゴシック"/>
            <family val="3"/>
            <charset val="128"/>
          </rPr>
          <t>=CIQ($B71, "IQ_GPPE", $C71)</t>
        </r>
      </text>
    </comment>
    <comment ref="BV71" authorId="0" shapeId="0" xr:uid="{9434E0F5-DC07-457F-89BA-30A1E1F86AED}">
      <text>
        <r>
          <rPr>
            <b/>
            <sz val="9"/>
            <color indexed="81"/>
            <rFont val="MS P ゴシック"/>
            <family val="3"/>
            <charset val="128"/>
          </rPr>
          <t>=CIQ($B71, "IQ_AD", $C71)</t>
        </r>
      </text>
    </comment>
    <comment ref="BW71" authorId="0" shapeId="0" xr:uid="{73DC74AB-7904-4674-A333-76309D94AD94}">
      <text>
        <r>
          <rPr>
            <b/>
            <sz val="9"/>
            <color indexed="81"/>
            <rFont val="MS P ゴシック"/>
            <family val="3"/>
            <charset val="128"/>
          </rPr>
          <t>=CIQ($B71, "IQ_NPPE", $C71)</t>
        </r>
      </text>
    </comment>
    <comment ref="BX71" authorId="0" shapeId="0" xr:uid="{D89FBA04-D8B0-4EBA-878D-46ADCBED8577}">
      <text>
        <r>
          <rPr>
            <b/>
            <sz val="9"/>
            <color indexed="81"/>
            <rFont val="MS P ゴシック"/>
            <family val="3"/>
            <charset val="128"/>
          </rPr>
          <t>=CIQ($B71, "IQ_LT_INVEST", $C71)</t>
        </r>
      </text>
    </comment>
    <comment ref="BY71" authorId="0" shapeId="0" xr:uid="{AC27305B-0953-49D5-9DB2-75A34EC7FD08}">
      <text>
        <r>
          <rPr>
            <b/>
            <sz val="9"/>
            <color indexed="81"/>
            <rFont val="MS P ゴシック"/>
            <family val="3"/>
            <charset val="128"/>
          </rPr>
          <t>=CIQ($B71, "IQ_GW", $C71)</t>
        </r>
      </text>
    </comment>
    <comment ref="BZ71" authorId="0" shapeId="0" xr:uid="{5060A3CE-6096-4C02-AEE5-870AC4B56CA4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INTAN", $C71)</t>
        </r>
      </text>
    </comment>
    <comment ref="CA71" authorId="0" shapeId="0" xr:uid="{88FE7175-362A-4D93-9541-8DAB2BD4C526}">
      <text>
        <r>
          <rPr>
            <b/>
            <sz val="9"/>
            <color indexed="81"/>
            <rFont val="MS P ゴシック"/>
            <family val="3"/>
            <charset val="128"/>
          </rPr>
          <t>=CIQ($B71, "IQ_LOANS_RECEIV_LT", $C71)</t>
        </r>
      </text>
    </comment>
    <comment ref="CB71" authorId="0" shapeId="0" xr:uid="{C4ACA3C1-5100-495E-8919-AB1A2175E6F8}">
      <text>
        <r>
          <rPr>
            <b/>
            <sz val="9"/>
            <color indexed="81"/>
            <rFont val="MS P ゴシック"/>
            <family val="3"/>
            <charset val="128"/>
          </rPr>
          <t>=CIQ($B71, "IQ_DEF_TAX_ASSETS_LT", $C71)</t>
        </r>
      </text>
    </comment>
    <comment ref="CC71" authorId="0" shapeId="0" xr:uid="{DA46572B-0A36-4CE6-BEA8-B4AE8807B58E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LT_ASSETS", $C71)</t>
        </r>
      </text>
    </comment>
    <comment ref="CD71" authorId="0" shapeId="0" xr:uid="{44F3D4BF-D442-415B-B9B1-F9957FB2B478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ASSETS", $C71)</t>
        </r>
      </text>
    </comment>
    <comment ref="CF71" authorId="0" shapeId="0" xr:uid="{E4E95774-F2D4-476D-8022-2B5B9F501408}">
      <text>
        <r>
          <rPr>
            <b/>
            <sz val="9"/>
            <color indexed="81"/>
            <rFont val="MS P ゴシック"/>
            <family val="3"/>
            <charset val="128"/>
          </rPr>
          <t>=CIQ($B71, "IQ_AP", $C71)</t>
        </r>
      </text>
    </comment>
    <comment ref="CG71" authorId="0" shapeId="0" xr:uid="{A1B5A523-C13D-4C44-90CC-0E02D5148E14}">
      <text>
        <r>
          <rPr>
            <b/>
            <sz val="9"/>
            <color indexed="81"/>
            <rFont val="MS P ゴシック"/>
            <family val="3"/>
            <charset val="128"/>
          </rPr>
          <t>=CIQ($B71, "IQ_AE", $C71)</t>
        </r>
      </text>
    </comment>
    <comment ref="CH71" authorId="0" shapeId="0" xr:uid="{515B5787-8E90-4757-B9E3-18763111AA71}">
      <text>
        <r>
          <rPr>
            <b/>
            <sz val="9"/>
            <color indexed="81"/>
            <rFont val="MS P ゴシック"/>
            <family val="3"/>
            <charset val="128"/>
          </rPr>
          <t>=CIQ($B71, "IQ_ST_DEBT", $C71)</t>
        </r>
      </text>
    </comment>
    <comment ref="CI71" authorId="0" shapeId="0" xr:uid="{601224BA-F166-405C-8D46-00A1FE2944AF}">
      <text>
        <r>
          <rPr>
            <b/>
            <sz val="9"/>
            <color indexed="81"/>
            <rFont val="MS P ゴシック"/>
            <family val="3"/>
            <charset val="128"/>
          </rPr>
          <t>=CIQ($B71, "IQ_CURRENT_PORT_DEBT", $C71)</t>
        </r>
      </text>
    </comment>
    <comment ref="CJ71" authorId="0" shapeId="0" xr:uid="{7803F971-4A2F-4957-91DA-5BE60CE598F6}">
      <text>
        <r>
          <rPr>
            <b/>
            <sz val="9"/>
            <color indexed="81"/>
            <rFont val="MS P ゴシック"/>
            <family val="3"/>
            <charset val="128"/>
          </rPr>
          <t>=CIQ($B71, "IQ_CURRENT_PORT_LEASES", $C71)</t>
        </r>
      </text>
    </comment>
    <comment ref="CK71" authorId="0" shapeId="0" xr:uid="{D3E20C78-C363-4E2F-87C7-70D4C66FFE6B}">
      <text>
        <r>
          <rPr>
            <b/>
            <sz val="9"/>
            <color indexed="81"/>
            <rFont val="MS P ゴシック"/>
            <family val="3"/>
            <charset val="128"/>
          </rPr>
          <t>=CIQ($B71, "IQ_INC_TAX_PAY_CURRENT", $C71)</t>
        </r>
      </text>
    </comment>
    <comment ref="CL71" authorId="0" shapeId="0" xr:uid="{5FD58F4F-C75C-4F1C-9ECF-2063CA286884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CL_SUPPL", $C71)</t>
        </r>
      </text>
    </comment>
    <comment ref="CM71" authorId="0" shapeId="0" xr:uid="{E005C2EC-F82B-42C2-8FB6-3051FF0EBBA9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CL", $C71)</t>
        </r>
      </text>
    </comment>
    <comment ref="CN71" authorId="0" shapeId="0" xr:uid="{D4A3FBCD-8161-4889-B7AD-82AF2076D7FC}">
      <text>
        <r>
          <rPr>
            <b/>
            <sz val="9"/>
            <color indexed="81"/>
            <rFont val="MS P ゴシック"/>
            <family val="3"/>
            <charset val="128"/>
          </rPr>
          <t>=CIQ($B71, "IQ_LT_DEBT", $C71)</t>
        </r>
      </text>
    </comment>
    <comment ref="CO71" authorId="0" shapeId="0" xr:uid="{8E199384-E983-4286-A5CF-F0A1D8F15BC1}">
      <text>
        <r>
          <rPr>
            <b/>
            <sz val="9"/>
            <color indexed="81"/>
            <rFont val="MS P ゴシック"/>
            <family val="3"/>
            <charset val="128"/>
          </rPr>
          <t>=CIQ($B71, "IQ_CAPITAL_LEASES", $C71)</t>
        </r>
      </text>
    </comment>
    <comment ref="CP71" authorId="0" shapeId="0" xr:uid="{6EDD84EE-CA90-48A9-9363-CEC2C273B466}">
      <text>
        <r>
          <rPr>
            <b/>
            <sz val="9"/>
            <color indexed="81"/>
            <rFont val="MS P ゴシック"/>
            <family val="3"/>
            <charset val="128"/>
          </rPr>
          <t>=CIQ($B71, "IQ_PENSION", $C71)</t>
        </r>
      </text>
    </comment>
    <comment ref="CQ71" authorId="0" shapeId="0" xr:uid="{8B13F93E-482E-430F-AC4E-817C5EB3877F}">
      <text>
        <r>
          <rPr>
            <b/>
            <sz val="9"/>
            <color indexed="81"/>
            <rFont val="MS P ゴシック"/>
            <family val="3"/>
            <charset val="128"/>
          </rPr>
          <t>=CIQ($B71, "IQ_DEF_TAX_LIAB_LT", $C71)</t>
        </r>
      </text>
    </comment>
    <comment ref="CR71" authorId="0" shapeId="0" xr:uid="{5BE200AA-B35F-4E3C-8B3A-9E0847D39C89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LIAB_LT", $C71)</t>
        </r>
      </text>
    </comment>
    <comment ref="CS71" authorId="0" shapeId="0" xr:uid="{90589114-383C-4315-B0F9-4D4722E83363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LIAB", $C71)</t>
        </r>
      </text>
    </comment>
    <comment ref="CT71" authorId="0" shapeId="0" xr:uid="{D2726DD7-E5B7-4072-AA37-6B282B49F79F}">
      <text>
        <r>
          <rPr>
            <b/>
            <sz val="9"/>
            <color indexed="81"/>
            <rFont val="MS P ゴシック"/>
            <family val="3"/>
            <charset val="128"/>
          </rPr>
          <t>=CIQ($B71, "IQ_COMMON", $C71)</t>
        </r>
      </text>
    </comment>
    <comment ref="CU71" authorId="0" shapeId="0" xr:uid="{9C285471-D606-4555-B16C-A0E31687922E}">
      <text>
        <r>
          <rPr>
            <b/>
            <sz val="9"/>
            <color indexed="81"/>
            <rFont val="MS P ゴシック"/>
            <family val="3"/>
            <charset val="128"/>
          </rPr>
          <t>=CIQ($B71, "IQ_APIC", $C71)</t>
        </r>
      </text>
    </comment>
    <comment ref="CV71" authorId="0" shapeId="0" xr:uid="{6D8A7C93-3E13-40DA-8759-0990E70FDE34}">
      <text>
        <r>
          <rPr>
            <b/>
            <sz val="9"/>
            <color indexed="81"/>
            <rFont val="MS P ゴシック"/>
            <family val="3"/>
            <charset val="128"/>
          </rPr>
          <t>=CIQ($B71, "IQ_RE", $C71)</t>
        </r>
      </text>
    </comment>
    <comment ref="CW71" authorId="0" shapeId="0" xr:uid="{F847E4C3-C8C5-473D-A820-6F2F4B5B45D7}">
      <text>
        <r>
          <rPr>
            <b/>
            <sz val="9"/>
            <color indexed="81"/>
            <rFont val="MS P ゴシック"/>
            <family val="3"/>
            <charset val="128"/>
          </rPr>
          <t>=CIQ($B71, "IQ_TREASURY", $C71)</t>
        </r>
      </text>
    </comment>
    <comment ref="CX71" authorId="0" shapeId="0" xr:uid="{BAD44B86-93D9-4DAE-9377-51B8DB68E74E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EQUITY", $C71)</t>
        </r>
      </text>
    </comment>
    <comment ref="CY71" authorId="0" shapeId="0" xr:uid="{96805FD7-0E0E-4DFB-ABAD-A7497A77209F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COMMON_EQUITY", $C71)</t>
        </r>
      </text>
    </comment>
    <comment ref="CZ71" authorId="0" shapeId="0" xr:uid="{BC9F91FE-6BC9-42E3-A7FD-64368B99E386}">
      <text>
        <r>
          <rPr>
            <b/>
            <sz val="9"/>
            <color indexed="81"/>
            <rFont val="MS P ゴシック"/>
            <family val="3"/>
            <charset val="128"/>
          </rPr>
          <t>=CIQ($B71, "IQ_MINORITY_INTEREST", $C71)</t>
        </r>
      </text>
    </comment>
    <comment ref="DA71" authorId="0" shapeId="0" xr:uid="{C05D0C41-18E2-46E2-80A2-5C7AEFE7E6BF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EQUITY", $C71)</t>
        </r>
      </text>
    </comment>
    <comment ref="DB71" authorId="0" shapeId="0" xr:uid="{04C25EAF-98D4-4022-868D-DF25C5E076A9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LIAB_EQUITY", $C71)</t>
        </r>
      </text>
    </comment>
    <comment ref="DD71" authorId="0" shapeId="0" xr:uid="{DDC5985D-8815-4072-9ACA-60C39B82DC58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OUTSTANDING_FILING_DATE", $C71)</t>
        </r>
      </text>
    </comment>
    <comment ref="DE71" authorId="0" shapeId="0" xr:uid="{628062B7-8C06-4E70-8084-DE9E45BF7A4D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OUTSTANDING_BS_DATE", $C71)</t>
        </r>
      </text>
    </comment>
    <comment ref="DF71" authorId="0" shapeId="0" xr:uid="{B9E14B08-0609-4D0F-9E65-7AB55A2D356F}">
      <text>
        <r>
          <rPr>
            <b/>
            <sz val="9"/>
            <color indexed="81"/>
            <rFont val="MS P ゴシック"/>
            <family val="3"/>
            <charset val="128"/>
          </rPr>
          <t>=CIQ($B71, "IQ_BV_SHARE", $C71)</t>
        </r>
      </text>
    </comment>
    <comment ref="DG71" authorId="0" shapeId="0" xr:uid="{1EFDFB74-C3FC-4A5A-9FE0-6111FAA361DD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", $C71)</t>
        </r>
      </text>
    </comment>
    <comment ref="DH71" authorId="0" shapeId="0" xr:uid="{8F1CCB8A-62C9-40EC-B572-8F0C0DCD89BB}">
      <text>
        <r>
          <rPr>
            <b/>
            <sz val="9"/>
            <color indexed="81"/>
            <rFont val="MS P ゴシック"/>
            <family val="3"/>
            <charset val="128"/>
          </rPr>
          <t>=CIQ($B71, "IQ_NET_DEBT", $C71)</t>
        </r>
      </text>
    </comment>
    <comment ref="DI71" authorId="0" shapeId="0" xr:uid="{B368B9A0-65AB-4860-A245-DDED076D614F}">
      <text>
        <r>
          <rPr>
            <b/>
            <sz val="9"/>
            <color indexed="81"/>
            <rFont val="MS P ゴシック"/>
            <family val="3"/>
            <charset val="128"/>
          </rPr>
          <t>=CIQ($B71, "IQ_DEBT_EQUIV_NET_PBO", $C71)</t>
        </r>
      </text>
    </comment>
    <comment ref="DJ71" authorId="0" shapeId="0" xr:uid="{66140224-DB96-4798-A312-41CE787808FA}">
      <text>
        <r>
          <rPr>
            <b/>
            <sz val="9"/>
            <color indexed="81"/>
            <rFont val="MS P ゴシック"/>
            <family val="3"/>
            <charset val="128"/>
          </rPr>
          <t>=CIQ($B71, "IQ_DEBT_EQUIV_OPER_LEASE", $C71)</t>
        </r>
      </text>
    </comment>
    <comment ref="DK71" authorId="0" shapeId="0" xr:uid="{1726F400-58FB-4DD2-8B89-565CB2494EC2}">
      <text>
        <r>
          <rPr>
            <b/>
            <sz val="9"/>
            <color indexed="81"/>
            <rFont val="MS P ゴシック"/>
            <family val="3"/>
            <charset val="128"/>
          </rPr>
          <t>=CIQ($B71, "IQ_MINORITY_INTEREST_TOTAL", $C71)</t>
        </r>
      </text>
    </comment>
    <comment ref="DL71" authorId="0" shapeId="0" xr:uid="{9FBA0A14-265F-4615-9A5D-03CB4F0DF762}">
      <text>
        <r>
          <rPr>
            <b/>
            <sz val="9"/>
            <color indexed="81"/>
            <rFont val="MS P ゴシック"/>
            <family val="3"/>
            <charset val="128"/>
          </rPr>
          <t>=CIQ($B71, "IQ_EQUITY_METHOD", $C71)</t>
        </r>
      </text>
    </comment>
    <comment ref="DM71" authorId="0" shapeId="0" xr:uid="{8913D5D2-06F7-485C-85E4-CFDFE4B06D89}">
      <text>
        <r>
          <rPr>
            <b/>
            <sz val="9"/>
            <color indexed="81"/>
            <rFont val="MS P ゴシック"/>
            <family val="3"/>
            <charset val="128"/>
          </rPr>
          <t>=CIQ($B71, "IQ_RAW_INV", $C71)</t>
        </r>
      </text>
    </comment>
    <comment ref="DN71" authorId="0" shapeId="0" xr:uid="{B67072BF-5B59-435D-972A-88A98908F920}">
      <text>
        <r>
          <rPr>
            <b/>
            <sz val="9"/>
            <color indexed="81"/>
            <rFont val="MS P ゴシック"/>
            <family val="3"/>
            <charset val="128"/>
          </rPr>
          <t>=CIQ($B71, "IQ_WIP_INV", $C71)</t>
        </r>
      </text>
    </comment>
    <comment ref="DO71" authorId="0" shapeId="0" xr:uid="{00596EF6-0159-463B-AC21-DC508D6D1A2A}">
      <text>
        <r>
          <rPr>
            <b/>
            <sz val="9"/>
            <color indexed="81"/>
            <rFont val="MS P ゴシック"/>
            <family val="3"/>
            <charset val="128"/>
          </rPr>
          <t>=CIQ($B71, "IQ_FINISHED_INV", $C71)</t>
        </r>
      </text>
    </comment>
    <comment ref="DP71" authorId="0" shapeId="0" xr:uid="{E68A4A1B-12AB-433B-9E50-D6D2B5B823DC}">
      <text>
        <r>
          <rPr>
            <b/>
            <sz val="9"/>
            <color indexed="81"/>
            <rFont val="MS P ゴシック"/>
            <family val="3"/>
            <charset val="128"/>
          </rPr>
          <t>=CIQ($B71, "IQ_LAND", $C71)</t>
        </r>
      </text>
    </comment>
    <comment ref="DQ71" authorId="0" shapeId="0" xr:uid="{0EFFD20B-4C2C-4B5F-B2C5-65585CA00353}">
      <text>
        <r>
          <rPr>
            <b/>
            <sz val="9"/>
            <color indexed="81"/>
            <rFont val="MS P ゴシック"/>
            <family val="3"/>
            <charset val="128"/>
          </rPr>
          <t>=CIQ($B71, "IQ_BUILDINGS", $C71)</t>
        </r>
      </text>
    </comment>
    <comment ref="DR71" authorId="0" shapeId="0" xr:uid="{29084E06-A870-4ADF-9FFC-638E93F93F2D}">
      <text>
        <r>
          <rPr>
            <b/>
            <sz val="9"/>
            <color indexed="81"/>
            <rFont val="MS P ゴシック"/>
            <family val="3"/>
            <charset val="128"/>
          </rPr>
          <t>=CIQ($B71, "IQ_MACHINERY", $C71)</t>
        </r>
      </text>
    </comment>
    <comment ref="DS71" authorId="0" shapeId="0" xr:uid="{61B76C0E-4F86-452E-9494-CEF52F47C962}">
      <text>
        <r>
          <rPr>
            <b/>
            <sz val="9"/>
            <color indexed="81"/>
            <rFont val="MS P ゴシック"/>
            <family val="3"/>
            <charset val="128"/>
          </rPr>
          <t>=CIQ($B71, "IQ_CIP", $C71)</t>
        </r>
      </text>
    </comment>
    <comment ref="DT71" authorId="0" shapeId="0" xr:uid="{268EAB06-3523-468A-977A-F9E3CC97703A}">
      <text>
        <r>
          <rPr>
            <b/>
            <sz val="9"/>
            <color indexed="81"/>
            <rFont val="MS P ゴシック"/>
            <family val="3"/>
            <charset val="128"/>
          </rPr>
          <t>=CIQ($B71, "IQ_FULL_TIME", $C71)</t>
        </r>
      </text>
    </comment>
    <comment ref="DU71" authorId="0" shapeId="0" xr:uid="{4A239CCD-37FC-4249-BB63-1EE629B21925}">
      <text>
        <r>
          <rPr>
            <b/>
            <sz val="9"/>
            <color indexed="81"/>
            <rFont val="MS P ゴシック"/>
            <family val="3"/>
            <charset val="128"/>
          </rPr>
          <t>=CIQ($B71, "IQ_PART_TIME", $C71)</t>
        </r>
      </text>
    </comment>
    <comment ref="DW71" authorId="0" shapeId="0" xr:uid="{BBB3EEC9-713D-4120-ADA9-DDB8D40F4A76}">
      <text>
        <r>
          <rPr>
            <b/>
            <sz val="9"/>
            <color indexed="81"/>
            <rFont val="MS P ゴシック"/>
            <family val="3"/>
            <charset val="128"/>
          </rPr>
          <t>=CIQ($B71, "IQ_NI_CF", $C71)</t>
        </r>
      </text>
    </comment>
    <comment ref="DX71" authorId="0" shapeId="0" xr:uid="{7A4EEB5B-E3AC-4AE1-9F17-4966F98F5548}">
      <text>
        <r>
          <rPr>
            <b/>
            <sz val="9"/>
            <color indexed="81"/>
            <rFont val="MS P ゴシック"/>
            <family val="3"/>
            <charset val="128"/>
          </rPr>
          <t>=CIQ($B71, "IQ_DA_SUPPL_CF", $C71)</t>
        </r>
      </text>
    </comment>
    <comment ref="DY71" authorId="0" shapeId="0" xr:uid="{67CFCAC4-D946-4C58-968A-9334A8882E48}">
      <text>
        <r>
          <rPr>
            <b/>
            <sz val="9"/>
            <color indexed="81"/>
            <rFont val="MS P ゴシック"/>
            <family val="3"/>
            <charset val="128"/>
          </rPr>
          <t>=CIQ($B71, "IQ_GW_INTAN_AMORT_CF", $C71)</t>
        </r>
      </text>
    </comment>
    <comment ref="DZ71" authorId="0" shapeId="0" xr:uid="{32910C95-55DD-4C09-8C35-1E9D15B67655}">
      <text>
        <r>
          <rPr>
            <b/>
            <sz val="9"/>
            <color indexed="81"/>
            <rFont val="MS P ゴシック"/>
            <family val="3"/>
            <charset val="128"/>
          </rPr>
          <t>=CIQ($B71, "IQ_DA_CF", $C71)</t>
        </r>
      </text>
    </comment>
    <comment ref="EA71" authorId="0" shapeId="0" xr:uid="{F4E93DB0-ECA8-42EC-8D77-DA797F3AD55F}">
      <text>
        <r>
          <rPr>
            <b/>
            <sz val="9"/>
            <color indexed="81"/>
            <rFont val="MS P ゴシック"/>
            <family val="3"/>
            <charset val="128"/>
          </rPr>
          <t>=CIQ($B71, "IQ_MINORITY_INTEREST_CF", $C71)</t>
        </r>
      </text>
    </comment>
    <comment ref="EB71" authorId="0" shapeId="0" xr:uid="{FE70338E-2D65-4582-B4FD-3606DA91250B}">
      <text>
        <r>
          <rPr>
            <b/>
            <sz val="9"/>
            <color indexed="81"/>
            <rFont val="MS P ゴシック"/>
            <family val="3"/>
            <charset val="128"/>
          </rPr>
          <t>=CIQ($B71, "IQ_GAIN_ASSETS_CF", $C71)</t>
        </r>
      </text>
    </comment>
    <comment ref="EC71" authorId="0" shapeId="0" xr:uid="{B080E4C1-D8AE-462E-94BB-4C90045543AD}">
      <text>
        <r>
          <rPr>
            <b/>
            <sz val="9"/>
            <color indexed="81"/>
            <rFont val="MS P ゴシック"/>
            <family val="3"/>
            <charset val="128"/>
          </rPr>
          <t>=CIQ($B71, "IQ_GAIN_INVEST_CF", $C71)</t>
        </r>
      </text>
    </comment>
    <comment ref="ED71" authorId="0" shapeId="0" xr:uid="{42860145-79D1-44B9-9332-E09555F982B8}">
      <text>
        <r>
          <rPr>
            <b/>
            <sz val="9"/>
            <color indexed="81"/>
            <rFont val="MS P ゴシック"/>
            <family val="3"/>
            <charset val="128"/>
          </rPr>
          <t>=CIQ($B71, "IQ_ASSET_WRITEDOWN_CF", $C71)</t>
        </r>
      </text>
    </comment>
    <comment ref="EE71" authorId="0" shapeId="0" xr:uid="{FEFC634B-57A7-4910-8FD8-6EEE4A084A80}">
      <text>
        <r>
          <rPr>
            <b/>
            <sz val="9"/>
            <color indexed="81"/>
            <rFont val="MS P ゴシック"/>
            <family val="3"/>
            <charset val="128"/>
          </rPr>
          <t>=CIQ($B71, "IQ_INC_EQUITY_CF", $C71)</t>
        </r>
      </text>
    </comment>
    <comment ref="EF71" authorId="0" shapeId="0" xr:uid="{1CE9D1D6-66DC-4094-A031-9BA78DBE923F}">
      <text>
        <r>
          <rPr>
            <b/>
            <sz val="9"/>
            <color indexed="81"/>
            <rFont val="MS P ゴシック"/>
            <family val="3"/>
            <charset val="128"/>
          </rPr>
          <t>=CIQ($B71, "IQ_PROV_BAD_DEBTS_CF", $C71)</t>
        </r>
      </text>
    </comment>
    <comment ref="EG71" authorId="0" shapeId="0" xr:uid="{A7E56C54-EAA4-40A8-9C0B-F4D155E68942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OPER_ACT", $C71)</t>
        </r>
      </text>
    </comment>
    <comment ref="EH71" authorId="0" shapeId="0" xr:uid="{AF08C620-28FC-4B57-BDDD-1BE40897CD46}">
      <text>
        <r>
          <rPr>
            <b/>
            <sz val="9"/>
            <color indexed="81"/>
            <rFont val="MS P ゴシック"/>
            <family val="3"/>
            <charset val="128"/>
          </rPr>
          <t>=CIQ($B71, "IQ_CHANGE_AR", $C71)</t>
        </r>
      </text>
    </comment>
    <comment ref="EI71" authorId="0" shapeId="0" xr:uid="{40BF390E-1C9D-40BA-BEF6-827506AAAE62}">
      <text>
        <r>
          <rPr>
            <b/>
            <sz val="9"/>
            <color indexed="81"/>
            <rFont val="MS P ゴシック"/>
            <family val="3"/>
            <charset val="128"/>
          </rPr>
          <t>=CIQ($B71, "IQ_CHANGE_INVENTORY", $C71)</t>
        </r>
      </text>
    </comment>
    <comment ref="EJ71" authorId="0" shapeId="0" xr:uid="{2DCD8339-5E99-4CD7-81DE-26AAD29D6DE2}">
      <text>
        <r>
          <rPr>
            <b/>
            <sz val="9"/>
            <color indexed="81"/>
            <rFont val="MS P ゴシック"/>
            <family val="3"/>
            <charset val="128"/>
          </rPr>
          <t>=CIQ($B71, "IQ_CHANGE_AP", $C71)</t>
        </r>
      </text>
    </comment>
    <comment ref="EK71" authorId="0" shapeId="0" xr:uid="{D6152DAC-5053-4D9F-B3DD-62C373598416}">
      <text>
        <r>
          <rPr>
            <b/>
            <sz val="9"/>
            <color indexed="81"/>
            <rFont val="MS P ゴシック"/>
            <family val="3"/>
            <charset val="128"/>
          </rPr>
          <t>=CIQ($B71, "IQ_CHANGE_OTHER_NET_OPER_ASSETS", $C71)</t>
        </r>
      </text>
    </comment>
    <comment ref="EL71" authorId="0" shapeId="0" xr:uid="{F697E95A-446B-4FB0-A572-02DEAD205847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OPER", $C71)</t>
        </r>
      </text>
    </comment>
    <comment ref="EM71" authorId="0" shapeId="0" xr:uid="{7D198BFE-125D-44E4-B650-EE12423DEF68}">
      <text>
        <r>
          <rPr>
            <b/>
            <sz val="9"/>
            <color indexed="81"/>
            <rFont val="MS P ゴシック"/>
            <family val="3"/>
            <charset val="128"/>
          </rPr>
          <t>=CIQ($B71, "IQ_CAPEX", $C71)</t>
        </r>
      </text>
    </comment>
    <comment ref="EN71" authorId="0" shapeId="0" xr:uid="{D8C604F5-DA4A-4364-A10E-40886C49A220}">
      <text>
        <r>
          <rPr>
            <b/>
            <sz val="9"/>
            <color indexed="81"/>
            <rFont val="MS P ゴシック"/>
            <family val="3"/>
            <charset val="128"/>
          </rPr>
          <t>=CIQ($B71, "IQ_SALE_PPE_CF", $C71)</t>
        </r>
      </text>
    </comment>
    <comment ref="EO71" authorId="0" shapeId="0" xr:uid="{953D6B83-91BA-44C8-A080-9DF5AF5A1F3B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ACQUIRE_CF", $C71)</t>
        </r>
      </text>
    </comment>
    <comment ref="EP71" authorId="0" shapeId="0" xr:uid="{837482F7-EAF1-48B5-BB25-F1E9713964BF}">
      <text>
        <r>
          <rPr>
            <b/>
            <sz val="9"/>
            <color indexed="81"/>
            <rFont val="MS P ゴシック"/>
            <family val="3"/>
            <charset val="128"/>
          </rPr>
          <t>=CIQ($B71, "IQ_DIVEST_CF", $C71)</t>
        </r>
      </text>
    </comment>
    <comment ref="EQ71" authorId="0" shapeId="0" xr:uid="{AEFD65B8-8190-4625-B264-FC98A71DB4E5}">
      <text>
        <r>
          <rPr>
            <b/>
            <sz val="9"/>
            <color indexed="81"/>
            <rFont val="MS P ゴシック"/>
            <family val="3"/>
            <charset val="128"/>
          </rPr>
          <t>=CIQ($B71, "IQ_SALE_INTAN_CF", $C71)</t>
        </r>
      </text>
    </comment>
    <comment ref="ER71" authorId="0" shapeId="0" xr:uid="{7BD695AB-6C81-4143-8133-E4A4F4EF6DE6}">
      <text>
        <r>
          <rPr>
            <b/>
            <sz val="9"/>
            <color indexed="81"/>
            <rFont val="MS P ゴシック"/>
            <family val="3"/>
            <charset val="128"/>
          </rPr>
          <t>=CIQ($B71, "IQ_INVEST_SECURITY_CF", $C71)</t>
        </r>
      </text>
    </comment>
    <comment ref="ES71" authorId="0" shapeId="0" xr:uid="{B19A94B6-CA0A-4F51-A589-10C62B647AC5}">
      <text>
        <r>
          <rPr>
            <b/>
            <sz val="9"/>
            <color indexed="81"/>
            <rFont val="MS P ゴシック"/>
            <family val="3"/>
            <charset val="128"/>
          </rPr>
          <t>=CIQ($B71, "IQ_INVEST_LOANS_CF", $C71)</t>
        </r>
      </text>
    </comment>
    <comment ref="ET71" authorId="0" shapeId="0" xr:uid="{ACB860BB-658D-4F76-936C-2D8A232DC2CD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INVEST_ACT_SUPPL", $C71)</t>
        </r>
      </text>
    </comment>
    <comment ref="EU71" authorId="0" shapeId="0" xr:uid="{2AFF880E-B491-446E-BCE8-1C1F85675C33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INVEST", $C71)</t>
        </r>
      </text>
    </comment>
    <comment ref="EV71" authorId="0" shapeId="0" xr:uid="{3D354282-F68A-48D6-9BFA-0F836296923C}">
      <text>
        <r>
          <rPr>
            <b/>
            <sz val="9"/>
            <color indexed="81"/>
            <rFont val="MS P ゴシック"/>
            <family val="3"/>
            <charset val="128"/>
          </rPr>
          <t>=CIQ($B71, "IQ_ST_DEBT_ISSUED", $C71)</t>
        </r>
      </text>
    </comment>
    <comment ref="EW71" authorId="0" shapeId="0" xr:uid="{B1E5C7CD-E3EE-43DC-B91E-1095CF65FD0C}">
      <text>
        <r>
          <rPr>
            <b/>
            <sz val="9"/>
            <color indexed="81"/>
            <rFont val="MS P ゴシック"/>
            <family val="3"/>
            <charset val="128"/>
          </rPr>
          <t>=CIQ($B71, "IQ_LT_DEBT_ISSUED", $C71)</t>
        </r>
      </text>
    </comment>
    <comment ref="EX71" authorId="0" shapeId="0" xr:uid="{278AF1AF-F109-4A55-8385-454B45B3B73A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ISSUED", $C71)</t>
        </r>
      </text>
    </comment>
    <comment ref="EY71" authorId="0" shapeId="0" xr:uid="{A7F3C763-9415-4349-99A6-14B171555F81}">
      <text>
        <r>
          <rPr>
            <b/>
            <sz val="9"/>
            <color indexed="81"/>
            <rFont val="MS P ゴシック"/>
            <family val="3"/>
            <charset val="128"/>
          </rPr>
          <t>=CIQ($B71, "IQ_ST_DEBT_REPAID", $C71)</t>
        </r>
      </text>
    </comment>
    <comment ref="EZ71" authorId="0" shapeId="0" xr:uid="{C6678817-E041-439C-B4A9-C6DAA5F97D91}">
      <text>
        <r>
          <rPr>
            <b/>
            <sz val="9"/>
            <color indexed="81"/>
            <rFont val="MS P ゴシック"/>
            <family val="3"/>
            <charset val="128"/>
          </rPr>
          <t>=CIQ($B71, "IQ_LT_DEBT_REPAID", $C71)</t>
        </r>
      </text>
    </comment>
    <comment ref="FA71" authorId="0" shapeId="0" xr:uid="{8FBF5A78-35E5-4A4C-9A97-7346FA216A4C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REPAID", $C71)</t>
        </r>
      </text>
    </comment>
    <comment ref="FB71" authorId="0" shapeId="0" xr:uid="{97DDBA39-C04E-4471-A130-AA00D6506E44}">
      <text>
        <r>
          <rPr>
            <b/>
            <sz val="9"/>
            <color indexed="81"/>
            <rFont val="MS P ゴシック"/>
            <family val="3"/>
            <charset val="128"/>
          </rPr>
          <t>=CIQ($B71, "IQ_COMMON_ISSUED", $C71)</t>
        </r>
      </text>
    </comment>
    <comment ref="FC71" authorId="0" shapeId="0" xr:uid="{7E4A24B3-5877-471E-991B-E79D34955FCB}">
      <text>
        <r>
          <rPr>
            <b/>
            <sz val="9"/>
            <color indexed="81"/>
            <rFont val="MS P ゴシック"/>
            <family val="3"/>
            <charset val="128"/>
          </rPr>
          <t>=CIQ($B71, "IQ_COMMON_REP", $C71)</t>
        </r>
      </text>
    </comment>
    <comment ref="FD71" authorId="0" shapeId="0" xr:uid="{0FB7DE27-2BC3-4EA5-8C05-A3A5FCC3283D}">
      <text>
        <r>
          <rPr>
            <b/>
            <sz val="9"/>
            <color indexed="81"/>
            <rFont val="MS P ゴシック"/>
            <family val="3"/>
            <charset val="128"/>
          </rPr>
          <t>=CIQ($B71, "IQ_COMMON_DIV_CF", $C71)</t>
        </r>
      </text>
    </comment>
    <comment ref="FE71" authorId="0" shapeId="0" xr:uid="{E89D19D1-B0C1-42F9-A063-F58111239268}">
      <text>
        <r>
          <rPr>
            <b/>
            <sz val="9"/>
            <color indexed="81"/>
            <rFont val="MS P ゴシック"/>
            <family val="3"/>
            <charset val="128"/>
          </rPr>
          <t>=CIQ($B71, "IQ_COMMON_PREF_DIV_CF", $C71)</t>
        </r>
      </text>
    </comment>
    <comment ref="FF71" authorId="0" shapeId="0" xr:uid="{DE7CD75C-BEBC-4921-A7B6-CC2612B851A0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IV_PAID_CF", $C71)</t>
        </r>
      </text>
    </comment>
    <comment ref="FG71" authorId="0" shapeId="0" xr:uid="{8CAC7FEC-7D41-46A8-BE0E-FE2DBF58E9E0}">
      <text>
        <r>
          <rPr>
            <b/>
            <sz val="9"/>
            <color indexed="81"/>
            <rFont val="MS P ゴシック"/>
            <family val="3"/>
            <charset val="128"/>
          </rPr>
          <t>=CIQ($B71, "IQ_SPECIAL_DIV_CF", $C71)</t>
        </r>
      </text>
    </comment>
    <comment ref="FH71" authorId="0" shapeId="0" xr:uid="{7D4A51EF-8804-4533-B542-6AE01C61B6D0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FINANCE_ACT_SUPPL", $C71)</t>
        </r>
      </text>
    </comment>
    <comment ref="FI71" authorId="0" shapeId="0" xr:uid="{590A6B5F-6396-45E4-B5B1-6D9F2969C892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FINAN", $C71)</t>
        </r>
      </text>
    </comment>
    <comment ref="FJ71" authorId="0" shapeId="0" xr:uid="{4629FDDE-5912-45B1-BBA4-A9D1B178D8AF}">
      <text>
        <r>
          <rPr>
            <b/>
            <sz val="9"/>
            <color indexed="81"/>
            <rFont val="MS P ゴシック"/>
            <family val="3"/>
            <charset val="128"/>
          </rPr>
          <t>=CIQ($B71, "IQ_FX", $C71)</t>
        </r>
      </text>
    </comment>
    <comment ref="FK71" authorId="0" shapeId="0" xr:uid="{71A50E06-70D0-4DB5-A46A-BBA32A3B8CC3}">
      <text>
        <r>
          <rPr>
            <b/>
            <sz val="9"/>
            <color indexed="81"/>
            <rFont val="MS P ゴシック"/>
            <family val="3"/>
            <charset val="128"/>
          </rPr>
          <t>=CIQ($B71, "IQ_NET_CHANGE", $C71)</t>
        </r>
      </text>
    </comment>
    <comment ref="FM71" authorId="0" shapeId="0" xr:uid="{39ED6FAD-A0D4-4122-AE51-C88D36AE73D0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INTEREST", $C71)</t>
        </r>
      </text>
    </comment>
    <comment ref="FN71" authorId="0" shapeId="0" xr:uid="{C472122A-C106-4D3C-A38A-E3061A37D9CF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TAXES", $C71)</t>
        </r>
      </text>
    </comment>
    <comment ref="FO71" authorId="0" shapeId="0" xr:uid="{E6CDD55B-0048-487F-A55C-A3AF2619AA5C}">
      <text>
        <r>
          <rPr>
            <b/>
            <sz val="9"/>
            <color indexed="81"/>
            <rFont val="MS P ゴシック"/>
            <family val="3"/>
            <charset val="128"/>
          </rPr>
          <t>=CIQ($B71, "IQ_LEVERED_FCF", $C71)</t>
        </r>
      </text>
    </comment>
    <comment ref="FP71" authorId="0" shapeId="0" xr:uid="{7FED3235-8D3E-47EC-92F2-939459155A00}">
      <text>
        <r>
          <rPr>
            <b/>
            <sz val="9"/>
            <color indexed="81"/>
            <rFont val="MS P ゴシック"/>
            <family val="3"/>
            <charset val="128"/>
          </rPr>
          <t>=CIQ($B71, "IQ_UNLEVERED_FCF", $C71)</t>
        </r>
      </text>
    </comment>
    <comment ref="FQ71" authorId="0" shapeId="0" xr:uid="{726191ED-6B79-4C23-9B43-B0D2B865C81F}">
      <text>
        <r>
          <rPr>
            <b/>
            <sz val="9"/>
            <color indexed="81"/>
            <rFont val="MS P ゴシック"/>
            <family val="3"/>
            <charset val="128"/>
          </rPr>
          <t>=CIQ($B71, "IQ_CHANGE_NET_WORKING_CAPITAL", $C71)</t>
        </r>
      </text>
    </comment>
    <comment ref="FR71" authorId="0" shapeId="0" xr:uid="{2432AEB5-90F5-40F5-8DA2-59379DE70461}">
      <text>
        <r>
          <rPr>
            <b/>
            <sz val="9"/>
            <color indexed="81"/>
            <rFont val="MS P ゴシック"/>
            <family val="3"/>
            <charset val="128"/>
          </rPr>
          <t>=CIQ($B71, "IQ_NET_DEBT_ISSUED", $C71)</t>
        </r>
      </text>
    </comment>
    <comment ref="FS71" authorId="0" shapeId="0" xr:uid="{6E796354-3275-44F0-8D9E-FA01046D3B59}">
      <text>
        <r>
          <rPr>
            <b/>
            <sz val="9"/>
            <color indexed="81"/>
            <rFont val="MS P ゴシック"/>
            <family val="3"/>
            <charset val="128"/>
          </rPr>
          <t>=CIQ($B71, "IQ_FILING_CURRENCY", $C71)</t>
        </r>
      </text>
    </comment>
    <comment ref="FT71" authorId="0" shapeId="0" xr:uid="{1BA0EDAB-3B3E-47AF-9836-85A85136493A}">
      <text>
        <r>
          <rPr>
            <b/>
            <sz val="9"/>
            <color indexed="81"/>
            <rFont val="MS P ゴシック"/>
            <family val="3"/>
            <charset val="128"/>
          </rPr>
          <t>=CIQ($B71, "IQ_PERIODDATE_IS", $C71)</t>
        </r>
      </text>
    </comment>
    <comment ref="FU71" authorId="0" shapeId="0" xr:uid="{74782A01-10CD-45E6-BD30-165E3BB42613}">
      <text>
        <r>
          <rPr>
            <b/>
            <sz val="9"/>
            <color indexed="81"/>
            <rFont val="MS P ゴシック"/>
            <family val="3"/>
            <charset val="128"/>
          </rPr>
          <t>=CIQ($B71, "IQ_PERIODLENGTH_IS", $C71)</t>
        </r>
      </text>
    </comment>
    <comment ref="FV71" authorId="0" shapeId="0" xr:uid="{1A524B2A-2917-49F8-A054-4CE42F32F1D2}">
      <text>
        <r>
          <rPr>
            <b/>
            <sz val="9"/>
            <color indexed="81"/>
            <rFont val="MS P ゴシック"/>
            <family val="3"/>
            <charset val="128"/>
          </rPr>
          <t>=CIQ($B71, "IQ_MARKETCAP", $FT71)</t>
        </r>
      </text>
    </comment>
    <comment ref="FW71" authorId="0" shapeId="0" xr:uid="{A50300A3-28C9-42C7-982F-99601ED590CD}">
      <text>
        <r>
          <rPr>
            <b/>
            <sz val="9"/>
            <color indexed="81"/>
            <rFont val="MS P ゴシック"/>
            <family val="3"/>
            <charset val="128"/>
          </rPr>
          <t>=CIQ($B71, "IQ_CUSTOM_BETA", $FT71)</t>
        </r>
      </text>
    </comment>
    <comment ref="FX71" authorId="0" shapeId="0" xr:uid="{B8EA6AE1-1678-4659-9295-A97CCDB90C3A}">
      <text>
        <r>
          <rPr>
            <b/>
            <sz val="9"/>
            <color indexed="81"/>
            <rFont val="MS P ゴシック"/>
            <family val="3"/>
            <charset val="128"/>
          </rPr>
          <t>=CIQ($B71, "IQ_BETA_5YR", $FT71)</t>
        </r>
      </text>
    </comment>
    <comment ref="FY71" authorId="0" shapeId="0" xr:uid="{0CB44405-9720-4688-8986-1A699545C943}">
      <text>
        <r>
          <rPr>
            <b/>
            <sz val="9"/>
            <color indexed="81"/>
            <rFont val="MS P ゴシック"/>
            <family val="3"/>
            <charset val="128"/>
          </rPr>
          <t>=CIQ($B71, "IQ_BETA_2YR", $FT71)</t>
        </r>
      </text>
    </comment>
    <comment ref="FZ71" authorId="0" shapeId="0" xr:uid="{66FFEAEF-9D09-4E45-B7C7-2AFFE8276F88}">
      <text>
        <r>
          <rPr>
            <b/>
            <sz val="9"/>
            <color indexed="81"/>
            <rFont val="MS P ゴシック"/>
            <family val="3"/>
            <charset val="128"/>
          </rPr>
          <t>=CIQ($B71, "IQ_BETA_1YR", $FT71)</t>
        </r>
      </text>
    </comment>
    <comment ref="GC71" authorId="0" shapeId="0" xr:uid="{2BBB1877-45AB-440C-8951-F42F915180FF}">
      <text>
        <r>
          <rPr>
            <b/>
            <sz val="9"/>
            <color indexed="81"/>
            <rFont val="MS P ゴシック"/>
            <family val="3"/>
            <charset val="128"/>
          </rPr>
          <t>=CIQ(B71, "IQ_CUSTOM_BETA", "-104W", FT71, , "^TOPIX", "JPY", "H")</t>
        </r>
      </text>
    </comment>
    <comment ref="GD71" authorId="0" shapeId="0" xr:uid="{40C260FC-BDA1-4A52-9BEE-BDC3E4D93F99}">
      <text>
        <r>
          <rPr>
            <b/>
            <sz val="9"/>
            <color indexed="81"/>
            <rFont val="MS P ゴシック"/>
            <family val="3"/>
            <charset val="128"/>
          </rPr>
          <t>=CIQ(B71, "IQ_CUSTOM_BETA", "-104W", FT71, , "^N225", "JPY", "H")</t>
        </r>
      </text>
    </comment>
    <comment ref="E72" authorId="0" shapeId="0" xr:uid="{BA442574-E662-4494-BF80-1A4C08CBA0C3}">
      <text>
        <r>
          <rPr>
            <b/>
            <sz val="9"/>
            <color indexed="81"/>
            <rFont val="MS P ゴシック"/>
            <family val="3"/>
            <charset val="128"/>
          </rPr>
          <t>=CIQ($B72, "IQ_REV", $C72)</t>
        </r>
      </text>
    </comment>
    <comment ref="F72" authorId="0" shapeId="0" xr:uid="{C50ED45F-8AB1-4DEC-AE4C-3022693293F9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REV", $C72)</t>
        </r>
      </text>
    </comment>
    <comment ref="G72" authorId="0" shapeId="0" xr:uid="{122E0441-E8BD-4304-98CA-8385DD94A1B1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REV", $C72)</t>
        </r>
      </text>
    </comment>
    <comment ref="H72" authorId="0" shapeId="0" xr:uid="{CCEDAC39-6951-4919-9A6D-52EC161EF601}">
      <text>
        <r>
          <rPr>
            <b/>
            <sz val="9"/>
            <color indexed="81"/>
            <rFont val="MS P ゴシック"/>
            <family val="3"/>
            <charset val="128"/>
          </rPr>
          <t>=CIQ($B72, "IQ_COGS", $C72)</t>
        </r>
      </text>
    </comment>
    <comment ref="I72" authorId="0" shapeId="0" xr:uid="{67CA9408-5234-4A93-9C4E-4A40D0BA7D65}">
      <text>
        <r>
          <rPr>
            <b/>
            <sz val="9"/>
            <color indexed="81"/>
            <rFont val="MS P ゴシック"/>
            <family val="3"/>
            <charset val="128"/>
          </rPr>
          <t>=CIQ($B72, "IQ_GP", $C72)</t>
        </r>
      </text>
    </comment>
    <comment ref="J72" authorId="0" shapeId="0" xr:uid="{77B15BF5-332E-4BB5-BD86-9A7C807A3022}">
      <text>
        <r>
          <rPr>
            <b/>
            <sz val="9"/>
            <color indexed="81"/>
            <rFont val="MS P ゴシック"/>
            <family val="3"/>
            <charset val="128"/>
          </rPr>
          <t>=CIQ($B72, "IQ_SGA_SUPPL", $C72)</t>
        </r>
      </text>
    </comment>
    <comment ref="K72" authorId="0" shapeId="0" xr:uid="{F38C51BC-9977-4AEA-8C88-C66DB6479046}">
      <text>
        <r>
          <rPr>
            <b/>
            <sz val="9"/>
            <color indexed="81"/>
            <rFont val="MS P ゴシック"/>
            <family val="3"/>
            <charset val="128"/>
          </rPr>
          <t>=CIQ($B72, "IQ_PROV_BAD_DEBTS", $C72)</t>
        </r>
      </text>
    </comment>
    <comment ref="L72" authorId="0" shapeId="0" xr:uid="{81304DE3-4A23-4C59-BD0B-AD9BDD65BFE2}">
      <text>
        <r>
          <rPr>
            <b/>
            <sz val="9"/>
            <color indexed="81"/>
            <rFont val="MS P ゴシック"/>
            <family val="3"/>
            <charset val="128"/>
          </rPr>
          <t>=CIQ($B72, "IQ_RD_EXP", $C72)</t>
        </r>
      </text>
    </comment>
    <comment ref="M72" authorId="0" shapeId="0" xr:uid="{3A09473B-2DA7-43A0-B920-8E68F4A761A3}">
      <text>
        <r>
          <rPr>
            <b/>
            <sz val="9"/>
            <color indexed="81"/>
            <rFont val="MS P ゴシック"/>
            <family val="3"/>
            <charset val="128"/>
          </rPr>
          <t>=CIQ($B72, "IQ_DA_SUPPL", $C72)</t>
        </r>
      </text>
    </comment>
    <comment ref="N72" authorId="0" shapeId="0" xr:uid="{5C8D1F7D-CE56-4A88-860E-6F1B457FFCC3}">
      <text>
        <r>
          <rPr>
            <b/>
            <sz val="9"/>
            <color indexed="81"/>
            <rFont val="MS P ゴシック"/>
            <family val="3"/>
            <charset val="128"/>
          </rPr>
          <t>=CIQ($B72, "IQ_GW_INTAN_AMORT", $C72)</t>
        </r>
      </text>
    </comment>
    <comment ref="O72" authorId="0" shapeId="0" xr:uid="{A850ACBE-02B5-46E0-8A08-4ADF7F44558D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OPER", $C72)</t>
        </r>
      </text>
    </comment>
    <comment ref="P72" authorId="0" shapeId="0" xr:uid="{833D6F67-0B81-467C-BC52-34BF4D7BFA38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OTHER_OPER", $C72)</t>
        </r>
      </text>
    </comment>
    <comment ref="Q72" authorId="0" shapeId="0" xr:uid="{3FA4CB47-2E14-475A-94FB-5A91AC557E15}">
      <text>
        <r>
          <rPr>
            <b/>
            <sz val="9"/>
            <color indexed="81"/>
            <rFont val="MS P ゴシック"/>
            <family val="3"/>
            <charset val="128"/>
          </rPr>
          <t>=CIQ($B72, "IQ_OPER_INC", $C72)</t>
        </r>
      </text>
    </comment>
    <comment ref="R72" authorId="0" shapeId="0" xr:uid="{70D8782E-1A0C-4D77-9424-65E874493AB7}">
      <text>
        <r>
          <rPr>
            <b/>
            <sz val="9"/>
            <color indexed="81"/>
            <rFont val="MS P ゴシック"/>
            <family val="3"/>
            <charset val="128"/>
          </rPr>
          <t>=CIQ($B72, "IQ_INTEREST_EXP", $C72)</t>
        </r>
      </text>
    </comment>
    <comment ref="S72" authorId="0" shapeId="0" xr:uid="{D607C819-C6B7-4D28-9292-8753073AD757}">
      <text>
        <r>
          <rPr>
            <b/>
            <sz val="9"/>
            <color indexed="81"/>
            <rFont val="MS P ゴシック"/>
            <family val="3"/>
            <charset val="128"/>
          </rPr>
          <t>=CIQ($B72, "IQ_INTEREST_INVEST_INC", $C72)</t>
        </r>
      </text>
    </comment>
    <comment ref="T72" authorId="0" shapeId="0" xr:uid="{E3F9455E-CB13-4A3E-B36A-60467DD8FAF7}">
      <text>
        <r>
          <rPr>
            <b/>
            <sz val="9"/>
            <color indexed="81"/>
            <rFont val="MS P ゴシック"/>
            <family val="3"/>
            <charset val="128"/>
          </rPr>
          <t>=CIQ($B72, "IQ_NET_INTEREST_EXP", $C72)</t>
        </r>
      </text>
    </comment>
    <comment ref="U72" authorId="0" shapeId="0" xr:uid="{AB36F3D0-AB66-46A4-B4E9-CCAFE88A1984}">
      <text>
        <r>
          <rPr>
            <b/>
            <sz val="9"/>
            <color indexed="81"/>
            <rFont val="MS P ゴシック"/>
            <family val="3"/>
            <charset val="128"/>
          </rPr>
          <t>=CIQ($B72, "IQ_INC_EQUITY", $C72)</t>
        </r>
      </text>
    </comment>
    <comment ref="V72" authorId="0" shapeId="0" xr:uid="{798721D5-A0DF-4D2C-8544-2A2DF6EEBD76}">
      <text>
        <r>
          <rPr>
            <b/>
            <sz val="9"/>
            <color indexed="81"/>
            <rFont val="MS P ゴシック"/>
            <family val="3"/>
            <charset val="128"/>
          </rPr>
          <t>=CIQ($B72, "IQ_CURRENCY_GAIN", $C72)</t>
        </r>
      </text>
    </comment>
    <comment ref="W72" authorId="0" shapeId="0" xr:uid="{F104C0DD-EB0A-4ED2-9B36-EF975D07B6B8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NON_OPER_EXP_SUPPL", $C72)</t>
        </r>
      </text>
    </comment>
    <comment ref="X72" authorId="0" shapeId="0" xr:uid="{6B6BA1F5-F223-4BC2-9BDE-210160F382D0}">
      <text>
        <r>
          <rPr>
            <b/>
            <sz val="9"/>
            <color indexed="81"/>
            <rFont val="MS P ゴシック"/>
            <family val="3"/>
            <charset val="128"/>
          </rPr>
          <t>=CIQ($B72, "IQ_EBT_EXCL", $C72)</t>
        </r>
      </text>
    </comment>
    <comment ref="Y72" authorId="0" shapeId="0" xr:uid="{B80BBC32-0C7A-42D2-9874-EE115D41A735}">
      <text>
        <r>
          <rPr>
            <b/>
            <sz val="9"/>
            <color indexed="81"/>
            <rFont val="MS P ゴシック"/>
            <family val="3"/>
            <charset val="128"/>
          </rPr>
          <t>=CIQ($B72, "IQ_IMPAIRMENT_GW", $C72)</t>
        </r>
      </text>
    </comment>
    <comment ref="Z72" authorId="0" shapeId="0" xr:uid="{57764E1C-33C9-46F3-9034-789CC2FD239E}">
      <text>
        <r>
          <rPr>
            <b/>
            <sz val="9"/>
            <color indexed="81"/>
            <rFont val="MS P ゴシック"/>
            <family val="3"/>
            <charset val="128"/>
          </rPr>
          <t>=CIQ($B72, "IQ_GAIN_INVEST", $C72)</t>
        </r>
      </text>
    </comment>
    <comment ref="AA72" authorId="0" shapeId="0" xr:uid="{9491FA29-6BBE-4C33-9536-B7E68FD7A17C}">
      <text>
        <r>
          <rPr>
            <b/>
            <sz val="9"/>
            <color indexed="81"/>
            <rFont val="MS P ゴシック"/>
            <family val="3"/>
            <charset val="128"/>
          </rPr>
          <t>=CIQ($B72, "IQ_GAIN_ASSETS", $C72)</t>
        </r>
      </text>
    </comment>
    <comment ref="AB72" authorId="0" shapeId="0" xr:uid="{00B8F20A-75E6-412E-93ED-CBDABA307DB6}">
      <text>
        <r>
          <rPr>
            <b/>
            <sz val="9"/>
            <color indexed="81"/>
            <rFont val="MS P ゴシック"/>
            <family val="3"/>
            <charset val="128"/>
          </rPr>
          <t>=CIQ($B72, "IQ_ASSET_WRITEDOWN", $C72)</t>
        </r>
      </text>
    </comment>
    <comment ref="AC72" authorId="0" shapeId="0" xr:uid="{64F32D1D-8935-4271-B13B-47BC910CB3A4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UNUSUAL_SUPPL", $C72)</t>
        </r>
      </text>
    </comment>
    <comment ref="AD72" authorId="0" shapeId="0" xr:uid="{0FB12B1F-62B3-4564-A4A8-F26DEE6F9DC7}">
      <text>
        <r>
          <rPr>
            <b/>
            <sz val="9"/>
            <color indexed="81"/>
            <rFont val="MS P ゴシック"/>
            <family val="3"/>
            <charset val="128"/>
          </rPr>
          <t>=CIQ($B72, "IQ_EBT", $C72)</t>
        </r>
      </text>
    </comment>
    <comment ref="AE72" authorId="0" shapeId="0" xr:uid="{249336C0-A1A6-48E0-9BFB-C42841F0E5E9}">
      <text>
        <r>
          <rPr>
            <b/>
            <sz val="9"/>
            <color indexed="81"/>
            <rFont val="MS P ゴシック"/>
            <family val="3"/>
            <charset val="128"/>
          </rPr>
          <t>=CIQ($B72, "IQ_INC_TAX", $C72)</t>
        </r>
      </text>
    </comment>
    <comment ref="AF72" authorId="0" shapeId="0" xr:uid="{1C500AAF-3984-4D64-BEF2-FE3189B2A948}">
      <text>
        <r>
          <rPr>
            <b/>
            <sz val="9"/>
            <color indexed="81"/>
            <rFont val="MS P ゴシック"/>
            <family val="3"/>
            <charset val="128"/>
          </rPr>
          <t>=CIQ($B72, "IQ_EARNING_CO", $C72)</t>
        </r>
      </text>
    </comment>
    <comment ref="AG72" authorId="0" shapeId="0" xr:uid="{A478CAD7-EB8C-4FAB-92E0-D85E895F3143}">
      <text>
        <r>
          <rPr>
            <b/>
            <sz val="9"/>
            <color indexed="81"/>
            <rFont val="MS P ゴシック"/>
            <family val="3"/>
            <charset val="128"/>
          </rPr>
          <t>=CIQ($B72, "IQ_DO", $C72)</t>
        </r>
      </text>
    </comment>
    <comment ref="AH72" authorId="0" shapeId="0" xr:uid="{9240D99B-E4A5-44A0-9F09-B49032499328}">
      <text>
        <r>
          <rPr>
            <b/>
            <sz val="9"/>
            <color indexed="81"/>
            <rFont val="MS P ゴシック"/>
            <family val="3"/>
            <charset val="128"/>
          </rPr>
          <t>=CIQ($B72, "IQ_EXTRA_ACC_ITEMS", $C72)</t>
        </r>
      </text>
    </comment>
    <comment ref="AI72" authorId="0" shapeId="0" xr:uid="{26F85A4C-A144-4CC7-8EA4-78A62756A4CE}">
      <text>
        <r>
          <rPr>
            <b/>
            <sz val="9"/>
            <color indexed="81"/>
            <rFont val="MS P ゴシック"/>
            <family val="3"/>
            <charset val="128"/>
          </rPr>
          <t>=CIQ($B72, "IQ_NI_COMPANY", $C72)</t>
        </r>
      </text>
    </comment>
    <comment ref="AJ72" authorId="0" shapeId="0" xr:uid="{81CB434D-5156-4E02-87C7-3F1EFA8C615B}">
      <text>
        <r>
          <rPr>
            <b/>
            <sz val="9"/>
            <color indexed="81"/>
            <rFont val="MS P ゴシック"/>
            <family val="3"/>
            <charset val="128"/>
          </rPr>
          <t>=CIQ($B72, "IQ_MINORITY_INTEREST_IS", $C72)</t>
        </r>
      </text>
    </comment>
    <comment ref="AK72" authorId="0" shapeId="0" xr:uid="{9D73416E-A2DC-41D9-BC5C-6C8B9AC16448}">
      <text>
        <r>
          <rPr>
            <b/>
            <sz val="9"/>
            <color indexed="81"/>
            <rFont val="MS P ゴシック"/>
            <family val="3"/>
            <charset val="128"/>
          </rPr>
          <t>=CIQ($B72, "IQ_NI", $C72)</t>
        </r>
      </text>
    </comment>
    <comment ref="AL72" authorId="0" shapeId="0" xr:uid="{18BAF30A-7D22-4CD4-ACCF-AD059BB953B3}">
      <text>
        <r>
          <rPr>
            <b/>
            <sz val="9"/>
            <color indexed="81"/>
            <rFont val="MS P ゴシック"/>
            <family val="3"/>
            <charset val="128"/>
          </rPr>
          <t>=CIQ($B72, "IQ_PREF_DIV_OTHER", $C72)</t>
        </r>
      </text>
    </comment>
    <comment ref="AN72" authorId="0" shapeId="0" xr:uid="{FAA14982-FE9F-4C41-89F7-7176B7090700}">
      <text>
        <r>
          <rPr>
            <b/>
            <sz val="9"/>
            <color indexed="81"/>
            <rFont val="MS P ゴシック"/>
            <family val="3"/>
            <charset val="128"/>
          </rPr>
          <t>=CIQ($B72, "IQ_BASIC_EPS_INCL", $C72)</t>
        </r>
      </text>
    </comment>
    <comment ref="AO72" authorId="0" shapeId="0" xr:uid="{98AAA82F-9F5B-4779-9452-0ACDD916238A}">
      <text>
        <r>
          <rPr>
            <b/>
            <sz val="9"/>
            <color indexed="81"/>
            <rFont val="MS P ゴシック"/>
            <family val="3"/>
            <charset val="128"/>
          </rPr>
          <t>=CIQ($B72, "IQ_BASIC_EPS_EXCL", $C72)</t>
        </r>
      </text>
    </comment>
    <comment ref="AP72" authorId="0" shapeId="0" xr:uid="{2580507F-0AA7-490A-8514-0EB78BE61F92}">
      <text>
        <r>
          <rPr>
            <b/>
            <sz val="9"/>
            <color indexed="81"/>
            <rFont val="MS P ゴシック"/>
            <family val="3"/>
            <charset val="128"/>
          </rPr>
          <t>=CIQ($B72, "IQ_BASIC_WEIGHT", $C72)</t>
        </r>
      </text>
    </comment>
    <comment ref="AQ72" authorId="0" shapeId="0" xr:uid="{9D1107C1-B7DC-4E39-8BF3-A6040BB4B2AC}">
      <text>
        <r>
          <rPr>
            <b/>
            <sz val="9"/>
            <color indexed="81"/>
            <rFont val="MS P ゴシック"/>
            <family val="3"/>
            <charset val="128"/>
          </rPr>
          <t>=CIQ($B72, "IQ_DILUT_EPS_INCL", $C72)</t>
        </r>
      </text>
    </comment>
    <comment ref="AR72" authorId="0" shapeId="0" xr:uid="{365BE98F-1D0F-45CF-A54F-EF1C595EE5CA}">
      <text>
        <r>
          <rPr>
            <b/>
            <sz val="9"/>
            <color indexed="81"/>
            <rFont val="MS P ゴシック"/>
            <family val="3"/>
            <charset val="128"/>
          </rPr>
          <t>=CIQ($B72, "IQ_DILUT_EPS_EXCL", $C72)</t>
        </r>
      </text>
    </comment>
    <comment ref="AS72" authorId="0" shapeId="0" xr:uid="{1F63BE5D-BCBF-47D1-9856-FFF41152EE92}">
      <text>
        <r>
          <rPr>
            <b/>
            <sz val="9"/>
            <color indexed="81"/>
            <rFont val="MS P ゴシック"/>
            <family val="3"/>
            <charset val="128"/>
          </rPr>
          <t>=CIQ($B72, "IQ_DILUT_WEIGHT", $C72)</t>
        </r>
      </text>
    </comment>
    <comment ref="AT72" authorId="0" shapeId="0" xr:uid="{D3D37E10-4B93-4620-B357-94688CBBB4B3}">
      <text>
        <r>
          <rPr>
            <b/>
            <sz val="9"/>
            <color indexed="81"/>
            <rFont val="MS P ゴシック"/>
            <family val="3"/>
            <charset val="128"/>
          </rPr>
          <t>=CIQ($B72, "IQ_DIV_SHARE", $C72)</t>
        </r>
      </text>
    </comment>
    <comment ref="AU72" authorId="0" shapeId="0" xr:uid="{6CE376F9-F1A3-466C-9E5F-FBF09D91CEC4}">
      <text>
        <r>
          <rPr>
            <b/>
            <sz val="9"/>
            <color indexed="81"/>
            <rFont val="MS P ゴシック"/>
            <family val="3"/>
            <charset val="128"/>
          </rPr>
          <t>=-CIQ($B72, "IQ_TOTAL_DIV_PAID_CF", $C72)/CIQ($B72, "IQ_NI", $C72)</t>
        </r>
      </text>
    </comment>
    <comment ref="AW72" authorId="0" shapeId="0" xr:uid="{79851FF6-07BD-4BE7-B0F3-76ECA8B4E13E}">
      <text>
        <r>
          <rPr>
            <b/>
            <sz val="9"/>
            <color indexed="81"/>
            <rFont val="MS P ゴシック"/>
            <family val="3"/>
            <charset val="128"/>
          </rPr>
          <t>=CIQ($B72, "IQ_EBITDA", $C72)</t>
        </r>
      </text>
    </comment>
    <comment ref="AX72" authorId="0" shapeId="0" xr:uid="{B53E59E9-DF02-4185-8A74-CB8A394A2094}">
      <text>
        <r>
          <rPr>
            <b/>
            <sz val="9"/>
            <color indexed="81"/>
            <rFont val="MS P ゴシック"/>
            <family val="3"/>
            <charset val="128"/>
          </rPr>
          <t>=CIQ($B72, "IQ_EBITA", $C72)</t>
        </r>
      </text>
    </comment>
    <comment ref="AY72" authorId="0" shapeId="0" xr:uid="{898012A9-ED61-4164-A36E-0D21E6E9D99F}">
      <text>
        <r>
          <rPr>
            <b/>
            <sz val="9"/>
            <color indexed="81"/>
            <rFont val="MS P ゴシック"/>
            <family val="3"/>
            <charset val="128"/>
          </rPr>
          <t>=CIQ($B72, "IQ_EBIT", $C72)</t>
        </r>
      </text>
    </comment>
    <comment ref="AZ72" authorId="0" shapeId="0" xr:uid="{D6F431BA-D028-45CA-9F3C-E087347B9CF4}">
      <text>
        <r>
          <rPr>
            <b/>
            <sz val="9"/>
            <color indexed="81"/>
            <rFont val="MS P ゴシック"/>
            <family val="3"/>
            <charset val="128"/>
          </rPr>
          <t>=CIQ($B72, "IQ_EFFECT_TAX_RATE", $C72)/100</t>
        </r>
      </text>
    </comment>
    <comment ref="BA72" authorId="0" shapeId="0" xr:uid="{A74FB654-8D92-4BE9-9EAB-C0EFAF9E0FDF}">
      <text>
        <r>
          <rPr>
            <b/>
            <sz val="9"/>
            <color indexed="81"/>
            <rFont val="MS P ゴシック"/>
            <family val="3"/>
            <charset val="128"/>
          </rPr>
          <t>=CIQ($B72, "IQ_PERIODDATE_IS", $C72)</t>
        </r>
      </text>
    </comment>
    <comment ref="BC72" authorId="0" shapeId="0" xr:uid="{DF2143E5-40B1-4B08-87A6-76F97FB06271}">
      <text>
        <r>
          <rPr>
            <b/>
            <sz val="9"/>
            <color indexed="81"/>
            <rFont val="MS P ゴシック"/>
            <family val="3"/>
            <charset val="128"/>
          </rPr>
          <t>=CIQ($B72, "IQ_ADVERTISING", $C72)</t>
        </r>
      </text>
    </comment>
    <comment ref="BD72" authorId="0" shapeId="0" xr:uid="{2A78FF27-582B-4F6C-B0DA-3A8FAB3F48A9}">
      <text>
        <r>
          <rPr>
            <b/>
            <sz val="9"/>
            <color indexed="81"/>
            <rFont val="MS P ゴシック"/>
            <family val="3"/>
            <charset val="128"/>
          </rPr>
          <t>=CIQ($B72, "IQ_SALES_MARKETING", $C72)</t>
        </r>
      </text>
    </comment>
    <comment ref="BE72" authorId="0" shapeId="0" xr:uid="{8FE88CA9-6BAD-4EA6-974D-D61D141FF2D5}">
      <text>
        <r>
          <rPr>
            <b/>
            <sz val="9"/>
            <color indexed="81"/>
            <rFont val="MS P ゴシック"/>
            <family val="3"/>
            <charset val="128"/>
          </rPr>
          <t>=CIQ($B72, "IQ_GA_EXP", $C72)</t>
        </r>
      </text>
    </comment>
    <comment ref="BF72" authorId="0" shapeId="0" xr:uid="{C70BE4EC-8019-4ED1-B0CD-6143B6A9B03C}">
      <text>
        <r>
          <rPr>
            <b/>
            <sz val="9"/>
            <color indexed="81"/>
            <rFont val="MS P ゴシック"/>
            <family val="3"/>
            <charset val="128"/>
          </rPr>
          <t>=CIQ($B72, "IQ_RD_EXP_FN", $C72)</t>
        </r>
      </text>
    </comment>
    <comment ref="BG72" authorId="0" shapeId="0" xr:uid="{27CCD449-B195-426D-8E6C-31AFEE546F57}">
      <text>
        <r>
          <rPr>
            <b/>
            <sz val="9"/>
            <color indexed="81"/>
            <rFont val="MS P ゴシック"/>
            <family val="3"/>
            <charset val="128"/>
          </rPr>
          <t>=CIQ($B72, "IQ_NET_RENTAL_EXP", $C72)</t>
        </r>
      </text>
    </comment>
    <comment ref="BH72" authorId="0" shapeId="0" xr:uid="{4CDA11DC-DA21-458B-88F7-5562D68F3A87}">
      <text>
        <r>
          <rPr>
            <b/>
            <sz val="9"/>
            <color indexed="81"/>
            <rFont val="MS P ゴシック"/>
            <family val="3"/>
            <charset val="128"/>
          </rPr>
          <t>=CIQ($B72, "IQ_IMPUT_OPER_LEASE_INT_EXP", $C72)</t>
        </r>
      </text>
    </comment>
    <comment ref="BI72" authorId="0" shapeId="0" xr:uid="{601DA48E-EA4D-4939-ADE7-A7584B56FB9A}">
      <text>
        <r>
          <rPr>
            <b/>
            <sz val="9"/>
            <color indexed="81"/>
            <rFont val="MS P ゴシック"/>
            <family val="3"/>
            <charset val="128"/>
          </rPr>
          <t>=CIQ($B72, "IQ_IMPUT_OPER_LEASE_DEPR", $C72)</t>
        </r>
      </text>
    </comment>
    <comment ref="BL72" authorId="0" shapeId="0" xr:uid="{584E3230-5AF6-439F-90C2-F050E1F38ABD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EQUIV", $C72)</t>
        </r>
      </text>
    </comment>
    <comment ref="BM72" authorId="0" shapeId="0" xr:uid="{ED53F918-08CF-4CBB-9651-BF88183853FD}">
      <text>
        <r>
          <rPr>
            <b/>
            <sz val="9"/>
            <color indexed="81"/>
            <rFont val="MS P ゴシック"/>
            <family val="3"/>
            <charset val="128"/>
          </rPr>
          <t>=CIQ($B72, "IQ_ST_INVEST", $C72)</t>
        </r>
      </text>
    </comment>
    <comment ref="BN72" authorId="0" shapeId="0" xr:uid="{28777A01-BC1D-4035-B8FB-30CA45810184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ST_INVEST", $C72)</t>
        </r>
      </text>
    </comment>
    <comment ref="BO72" authorId="0" shapeId="0" xr:uid="{D02BC3EE-052A-4091-8F18-704D8848FB88}">
      <text>
        <r>
          <rPr>
            <b/>
            <sz val="9"/>
            <color indexed="81"/>
            <rFont val="MS P ゴシック"/>
            <family val="3"/>
            <charset val="128"/>
          </rPr>
          <t>=CIQ($B72, "IQ_AR", $C72)</t>
        </r>
      </text>
    </comment>
    <comment ref="BP72" authorId="0" shapeId="0" xr:uid="{EF525315-7CF8-4B53-8F25-B37D3769502B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RECEIV", $C72)</t>
        </r>
      </text>
    </comment>
    <comment ref="BQ72" authorId="0" shapeId="0" xr:uid="{186C8063-0B5D-414A-894F-A6DABCE32D11}">
      <text>
        <r>
          <rPr>
            <b/>
            <sz val="9"/>
            <color indexed="81"/>
            <rFont val="MS P ゴシック"/>
            <family val="3"/>
            <charset val="128"/>
          </rPr>
          <t>=CIQ($B72, "IQ_INVENTORY", $C72)</t>
        </r>
      </text>
    </comment>
    <comment ref="BR72" authorId="0" shapeId="0" xr:uid="{B3554F73-E488-4491-95DE-51568280655B}">
      <text>
        <r>
          <rPr>
            <b/>
            <sz val="9"/>
            <color indexed="81"/>
            <rFont val="MS P ゴシック"/>
            <family val="3"/>
            <charset val="128"/>
          </rPr>
          <t>=CIQ($B72, "IQ_DEF_TAX_ASSETS_CURRENT", $C72)</t>
        </r>
      </text>
    </comment>
    <comment ref="BS72" authorId="0" shapeId="0" xr:uid="{EFD2B65D-E505-4100-A653-8D73BAD30F6E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CA_SUPPL", $C72)</t>
        </r>
      </text>
    </comment>
    <comment ref="BT72" authorId="0" shapeId="0" xr:uid="{8966F7B1-92E0-4D9B-A1CF-DD0D2E624E7E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CA", $C72)</t>
        </r>
      </text>
    </comment>
    <comment ref="BU72" authorId="0" shapeId="0" xr:uid="{69D5DAE8-6978-4B2D-B97D-E5D2A9027862}">
      <text>
        <r>
          <rPr>
            <b/>
            <sz val="9"/>
            <color indexed="81"/>
            <rFont val="MS P ゴシック"/>
            <family val="3"/>
            <charset val="128"/>
          </rPr>
          <t>=CIQ($B72, "IQ_GPPE", $C72)</t>
        </r>
      </text>
    </comment>
    <comment ref="BV72" authorId="0" shapeId="0" xr:uid="{A96BCAE6-B783-40D1-9019-065A86C2DBC5}">
      <text>
        <r>
          <rPr>
            <b/>
            <sz val="9"/>
            <color indexed="81"/>
            <rFont val="MS P ゴシック"/>
            <family val="3"/>
            <charset val="128"/>
          </rPr>
          <t>=CIQ($B72, "IQ_AD", $C72)</t>
        </r>
      </text>
    </comment>
    <comment ref="BW72" authorId="0" shapeId="0" xr:uid="{82D6E4DD-E4B8-47FE-A6E4-BCC3A612B2C3}">
      <text>
        <r>
          <rPr>
            <b/>
            <sz val="9"/>
            <color indexed="81"/>
            <rFont val="MS P ゴシック"/>
            <family val="3"/>
            <charset val="128"/>
          </rPr>
          <t>=CIQ($B72, "IQ_NPPE", $C72)</t>
        </r>
      </text>
    </comment>
    <comment ref="BX72" authorId="0" shapeId="0" xr:uid="{20EEBCB5-E279-49C1-8C4E-58066CD5CA97}">
      <text>
        <r>
          <rPr>
            <b/>
            <sz val="9"/>
            <color indexed="81"/>
            <rFont val="MS P ゴシック"/>
            <family val="3"/>
            <charset val="128"/>
          </rPr>
          <t>=CIQ($B72, "IQ_LT_INVEST", $C72)</t>
        </r>
      </text>
    </comment>
    <comment ref="BY72" authorId="0" shapeId="0" xr:uid="{6BCB5892-9069-4E32-A55A-897FF9D78C8A}">
      <text>
        <r>
          <rPr>
            <b/>
            <sz val="9"/>
            <color indexed="81"/>
            <rFont val="MS P ゴシック"/>
            <family val="3"/>
            <charset val="128"/>
          </rPr>
          <t>=CIQ($B72, "IQ_GW", $C72)</t>
        </r>
      </text>
    </comment>
    <comment ref="BZ72" authorId="0" shapeId="0" xr:uid="{1D1D6064-0AD4-4F9B-97A2-C6B613C29042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INTAN", $C72)</t>
        </r>
      </text>
    </comment>
    <comment ref="CA72" authorId="0" shapeId="0" xr:uid="{A51E6A94-6E9E-4889-BFF9-00C4D0B3C173}">
      <text>
        <r>
          <rPr>
            <b/>
            <sz val="9"/>
            <color indexed="81"/>
            <rFont val="MS P ゴシック"/>
            <family val="3"/>
            <charset val="128"/>
          </rPr>
          <t>=CIQ($B72, "IQ_LOANS_RECEIV_LT", $C72)</t>
        </r>
      </text>
    </comment>
    <comment ref="CB72" authorId="0" shapeId="0" xr:uid="{9FB9ADA4-7B0C-4FF0-8F17-CDAAA1289319}">
      <text>
        <r>
          <rPr>
            <b/>
            <sz val="9"/>
            <color indexed="81"/>
            <rFont val="MS P ゴシック"/>
            <family val="3"/>
            <charset val="128"/>
          </rPr>
          <t>=CIQ($B72, "IQ_DEF_TAX_ASSETS_LT", $C72)</t>
        </r>
      </text>
    </comment>
    <comment ref="CC72" authorId="0" shapeId="0" xr:uid="{702F385D-2061-4069-9030-EC0FBB3DB903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LT_ASSETS", $C72)</t>
        </r>
      </text>
    </comment>
    <comment ref="CD72" authorId="0" shapeId="0" xr:uid="{F7186A8F-FD4E-4421-A9DA-31EA4D9ABCEE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ASSETS", $C72)</t>
        </r>
      </text>
    </comment>
    <comment ref="CF72" authorId="0" shapeId="0" xr:uid="{B9418A07-07F3-4EC6-856B-3EDD8AEE82B6}">
      <text>
        <r>
          <rPr>
            <b/>
            <sz val="9"/>
            <color indexed="81"/>
            <rFont val="MS P ゴシック"/>
            <family val="3"/>
            <charset val="128"/>
          </rPr>
          <t>=CIQ($B72, "IQ_AP", $C72)</t>
        </r>
      </text>
    </comment>
    <comment ref="CG72" authorId="0" shapeId="0" xr:uid="{CA50CB72-3CEA-4F69-B1E8-52CDB6FAAD31}">
      <text>
        <r>
          <rPr>
            <b/>
            <sz val="9"/>
            <color indexed="81"/>
            <rFont val="MS P ゴシック"/>
            <family val="3"/>
            <charset val="128"/>
          </rPr>
          <t>=CIQ($B72, "IQ_AE", $C72)</t>
        </r>
      </text>
    </comment>
    <comment ref="CH72" authorId="0" shapeId="0" xr:uid="{E9E39347-1C7E-4EF8-9312-1C0B7462C55E}">
      <text>
        <r>
          <rPr>
            <b/>
            <sz val="9"/>
            <color indexed="81"/>
            <rFont val="MS P ゴシック"/>
            <family val="3"/>
            <charset val="128"/>
          </rPr>
          <t>=CIQ($B72, "IQ_ST_DEBT", $C72)</t>
        </r>
      </text>
    </comment>
    <comment ref="CI72" authorId="0" shapeId="0" xr:uid="{CFDB53E3-B97E-4050-B794-71ED484B4E8F}">
      <text>
        <r>
          <rPr>
            <b/>
            <sz val="9"/>
            <color indexed="81"/>
            <rFont val="MS P ゴシック"/>
            <family val="3"/>
            <charset val="128"/>
          </rPr>
          <t>=CIQ($B72, "IQ_CURRENT_PORT_DEBT", $C72)</t>
        </r>
      </text>
    </comment>
    <comment ref="CJ72" authorId="0" shapeId="0" xr:uid="{936B1BA9-BAE6-4EB1-9E84-7717CE4EC64D}">
      <text>
        <r>
          <rPr>
            <b/>
            <sz val="9"/>
            <color indexed="81"/>
            <rFont val="MS P ゴシック"/>
            <family val="3"/>
            <charset val="128"/>
          </rPr>
          <t>=CIQ($B72, "IQ_CURRENT_PORT_LEASES", $C72)</t>
        </r>
      </text>
    </comment>
    <comment ref="CK72" authorId="0" shapeId="0" xr:uid="{7F63E5A5-1877-4A3E-9415-26F20C1BF1FD}">
      <text>
        <r>
          <rPr>
            <b/>
            <sz val="9"/>
            <color indexed="81"/>
            <rFont val="MS P ゴシック"/>
            <family val="3"/>
            <charset val="128"/>
          </rPr>
          <t>=CIQ($B72, "IQ_INC_TAX_PAY_CURRENT", $C72)</t>
        </r>
      </text>
    </comment>
    <comment ref="CL72" authorId="0" shapeId="0" xr:uid="{05D0B961-B07B-40E5-94D6-CE230D95A11B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CL_SUPPL", $C72)</t>
        </r>
      </text>
    </comment>
    <comment ref="CM72" authorId="0" shapeId="0" xr:uid="{21699C4E-2B2F-4797-BB7A-425766DE3E72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CL", $C72)</t>
        </r>
      </text>
    </comment>
    <comment ref="CN72" authorId="0" shapeId="0" xr:uid="{72B92B62-4C22-4648-98B2-E9DADFF40B33}">
      <text>
        <r>
          <rPr>
            <b/>
            <sz val="9"/>
            <color indexed="81"/>
            <rFont val="MS P ゴシック"/>
            <family val="3"/>
            <charset val="128"/>
          </rPr>
          <t>=CIQ($B72, "IQ_LT_DEBT", $C72)</t>
        </r>
      </text>
    </comment>
    <comment ref="CO72" authorId="0" shapeId="0" xr:uid="{CFE93E20-9A7B-477E-AF90-6C449430AB52}">
      <text>
        <r>
          <rPr>
            <b/>
            <sz val="9"/>
            <color indexed="81"/>
            <rFont val="MS P ゴシック"/>
            <family val="3"/>
            <charset val="128"/>
          </rPr>
          <t>=CIQ($B72, "IQ_CAPITAL_LEASES", $C72)</t>
        </r>
      </text>
    </comment>
    <comment ref="CP72" authorId="0" shapeId="0" xr:uid="{F2518D5A-8E85-4B23-8CED-CE59FDC048BB}">
      <text>
        <r>
          <rPr>
            <b/>
            <sz val="9"/>
            <color indexed="81"/>
            <rFont val="MS P ゴシック"/>
            <family val="3"/>
            <charset val="128"/>
          </rPr>
          <t>=CIQ($B72, "IQ_PENSION", $C72)</t>
        </r>
      </text>
    </comment>
    <comment ref="CQ72" authorId="0" shapeId="0" xr:uid="{D0D60E09-CD21-4653-8129-326FF2C603A9}">
      <text>
        <r>
          <rPr>
            <b/>
            <sz val="9"/>
            <color indexed="81"/>
            <rFont val="MS P ゴシック"/>
            <family val="3"/>
            <charset val="128"/>
          </rPr>
          <t>=CIQ($B72, "IQ_DEF_TAX_LIAB_LT", $C72)</t>
        </r>
      </text>
    </comment>
    <comment ref="CR72" authorId="0" shapeId="0" xr:uid="{52456206-89A3-4A54-A12E-CC39931B5EEF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LIAB_LT", $C72)</t>
        </r>
      </text>
    </comment>
    <comment ref="CS72" authorId="0" shapeId="0" xr:uid="{438EDB80-8386-4324-8343-0ADE15CC7F84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LIAB", $C72)</t>
        </r>
      </text>
    </comment>
    <comment ref="CT72" authorId="0" shapeId="0" xr:uid="{1F28B753-BEA5-47CB-8E32-98F83280E7E6}">
      <text>
        <r>
          <rPr>
            <b/>
            <sz val="9"/>
            <color indexed="81"/>
            <rFont val="MS P ゴシック"/>
            <family val="3"/>
            <charset val="128"/>
          </rPr>
          <t>=CIQ($B72, "IQ_COMMON", $C72)</t>
        </r>
      </text>
    </comment>
    <comment ref="CU72" authorId="0" shapeId="0" xr:uid="{A2E9E102-BC6D-40A1-A67B-BFFABC6080BE}">
      <text>
        <r>
          <rPr>
            <b/>
            <sz val="9"/>
            <color indexed="81"/>
            <rFont val="MS P ゴシック"/>
            <family val="3"/>
            <charset val="128"/>
          </rPr>
          <t>=CIQ($B72, "IQ_APIC", $C72)</t>
        </r>
      </text>
    </comment>
    <comment ref="CV72" authorId="0" shapeId="0" xr:uid="{9DCF49E7-15C8-4497-916B-6E134F6FA3E3}">
      <text>
        <r>
          <rPr>
            <b/>
            <sz val="9"/>
            <color indexed="81"/>
            <rFont val="MS P ゴシック"/>
            <family val="3"/>
            <charset val="128"/>
          </rPr>
          <t>=CIQ($B72, "IQ_RE", $C72)</t>
        </r>
      </text>
    </comment>
    <comment ref="CW72" authorId="0" shapeId="0" xr:uid="{302FCB28-59E6-4612-93A3-9AB2E2C80D44}">
      <text>
        <r>
          <rPr>
            <b/>
            <sz val="9"/>
            <color indexed="81"/>
            <rFont val="MS P ゴシック"/>
            <family val="3"/>
            <charset val="128"/>
          </rPr>
          <t>=CIQ($B72, "IQ_TREASURY", $C72)</t>
        </r>
      </text>
    </comment>
    <comment ref="CX72" authorId="0" shapeId="0" xr:uid="{3B9C3C53-ED16-4FBE-85C2-29B518479437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EQUITY", $C72)</t>
        </r>
      </text>
    </comment>
    <comment ref="CY72" authorId="0" shapeId="0" xr:uid="{8AE42291-B3D5-48BE-8E2F-D98348101E0E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COMMON_EQUITY", $C72)</t>
        </r>
      </text>
    </comment>
    <comment ref="CZ72" authorId="0" shapeId="0" xr:uid="{BA750F46-A0A8-49FA-BFFC-3DCA1BBE5529}">
      <text>
        <r>
          <rPr>
            <b/>
            <sz val="9"/>
            <color indexed="81"/>
            <rFont val="MS P ゴシック"/>
            <family val="3"/>
            <charset val="128"/>
          </rPr>
          <t>=CIQ($B72, "IQ_MINORITY_INTEREST", $C72)</t>
        </r>
      </text>
    </comment>
    <comment ref="DA72" authorId="0" shapeId="0" xr:uid="{ADCA5AC7-2396-4882-A70B-23BB951C60E2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EQUITY", $C72)</t>
        </r>
      </text>
    </comment>
    <comment ref="DB72" authorId="0" shapeId="0" xr:uid="{7FC79FC2-0D0F-4F5C-A6C9-8A5F8EB6EFEA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LIAB_EQUITY", $C72)</t>
        </r>
      </text>
    </comment>
    <comment ref="DD72" authorId="0" shapeId="0" xr:uid="{8CBFB001-6104-42E7-9201-C13421614261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OUTSTANDING_FILING_DATE", $C72)</t>
        </r>
      </text>
    </comment>
    <comment ref="DE72" authorId="0" shapeId="0" xr:uid="{41683D4A-3CDD-4B59-BF61-62D7514EDF2D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OUTSTANDING_BS_DATE", $C72)</t>
        </r>
      </text>
    </comment>
    <comment ref="DF72" authorId="0" shapeId="0" xr:uid="{B01A1FDF-DC44-415E-9405-3AE188EE0F25}">
      <text>
        <r>
          <rPr>
            <b/>
            <sz val="9"/>
            <color indexed="81"/>
            <rFont val="MS P ゴシック"/>
            <family val="3"/>
            <charset val="128"/>
          </rPr>
          <t>=CIQ($B72, "IQ_BV_SHARE", $C72)</t>
        </r>
      </text>
    </comment>
    <comment ref="DG72" authorId="0" shapeId="0" xr:uid="{817B4E4A-99DD-4474-B9C1-244262DC35D6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", $C72)</t>
        </r>
      </text>
    </comment>
    <comment ref="DH72" authorId="0" shapeId="0" xr:uid="{D40EB3DB-E538-4864-A840-072494DF9688}">
      <text>
        <r>
          <rPr>
            <b/>
            <sz val="9"/>
            <color indexed="81"/>
            <rFont val="MS P ゴシック"/>
            <family val="3"/>
            <charset val="128"/>
          </rPr>
          <t>=CIQ($B72, "IQ_NET_DEBT", $C72)</t>
        </r>
      </text>
    </comment>
    <comment ref="DI72" authorId="0" shapeId="0" xr:uid="{A2FA2D1C-03EB-4F95-B742-083D4B5E30D6}">
      <text>
        <r>
          <rPr>
            <b/>
            <sz val="9"/>
            <color indexed="81"/>
            <rFont val="MS P ゴシック"/>
            <family val="3"/>
            <charset val="128"/>
          </rPr>
          <t>=CIQ($B72, "IQ_DEBT_EQUIV_NET_PBO", $C72)</t>
        </r>
      </text>
    </comment>
    <comment ref="DJ72" authorId="0" shapeId="0" xr:uid="{3BDDBF81-2410-4EDA-B3E6-9C39F9C1EB48}">
      <text>
        <r>
          <rPr>
            <b/>
            <sz val="9"/>
            <color indexed="81"/>
            <rFont val="MS P ゴシック"/>
            <family val="3"/>
            <charset val="128"/>
          </rPr>
          <t>=CIQ($B72, "IQ_DEBT_EQUIV_OPER_LEASE", $C72)</t>
        </r>
      </text>
    </comment>
    <comment ref="DK72" authorId="0" shapeId="0" xr:uid="{EBF9B196-196C-4D33-B678-043C17B2180B}">
      <text>
        <r>
          <rPr>
            <b/>
            <sz val="9"/>
            <color indexed="81"/>
            <rFont val="MS P ゴシック"/>
            <family val="3"/>
            <charset val="128"/>
          </rPr>
          <t>=CIQ($B72, "IQ_MINORITY_INTEREST_TOTAL", $C72)</t>
        </r>
      </text>
    </comment>
    <comment ref="DL72" authorId="0" shapeId="0" xr:uid="{70DD5DF9-4A4E-44D7-9955-7BFE14EEB8CD}">
      <text>
        <r>
          <rPr>
            <b/>
            <sz val="9"/>
            <color indexed="81"/>
            <rFont val="MS P ゴシック"/>
            <family val="3"/>
            <charset val="128"/>
          </rPr>
          <t>=CIQ($B72, "IQ_EQUITY_METHOD", $C72)</t>
        </r>
      </text>
    </comment>
    <comment ref="DM72" authorId="0" shapeId="0" xr:uid="{74D19629-0A11-43A3-B118-3C51CBE06799}">
      <text>
        <r>
          <rPr>
            <b/>
            <sz val="9"/>
            <color indexed="81"/>
            <rFont val="MS P ゴシック"/>
            <family val="3"/>
            <charset val="128"/>
          </rPr>
          <t>=CIQ($B72, "IQ_RAW_INV", $C72)</t>
        </r>
      </text>
    </comment>
    <comment ref="DN72" authorId="0" shapeId="0" xr:uid="{D6C8A72C-3879-4E7E-992B-467FF709F13B}">
      <text>
        <r>
          <rPr>
            <b/>
            <sz val="9"/>
            <color indexed="81"/>
            <rFont val="MS P ゴシック"/>
            <family val="3"/>
            <charset val="128"/>
          </rPr>
          <t>=CIQ($B72, "IQ_WIP_INV", $C72)</t>
        </r>
      </text>
    </comment>
    <comment ref="DO72" authorId="0" shapeId="0" xr:uid="{B9BB0DE6-9995-46F3-A367-85EE873284E0}">
      <text>
        <r>
          <rPr>
            <b/>
            <sz val="9"/>
            <color indexed="81"/>
            <rFont val="MS P ゴシック"/>
            <family val="3"/>
            <charset val="128"/>
          </rPr>
          <t>=CIQ($B72, "IQ_FINISHED_INV", $C72)</t>
        </r>
      </text>
    </comment>
    <comment ref="DP72" authorId="0" shapeId="0" xr:uid="{53C77865-31AB-4A18-8863-E1FE1FFC77EE}">
      <text>
        <r>
          <rPr>
            <b/>
            <sz val="9"/>
            <color indexed="81"/>
            <rFont val="MS P ゴシック"/>
            <family val="3"/>
            <charset val="128"/>
          </rPr>
          <t>=CIQ($B72, "IQ_LAND", $C72)</t>
        </r>
      </text>
    </comment>
    <comment ref="DQ72" authorId="0" shapeId="0" xr:uid="{A70FB91D-4729-41DF-8CBF-389A3A10AC18}">
      <text>
        <r>
          <rPr>
            <b/>
            <sz val="9"/>
            <color indexed="81"/>
            <rFont val="MS P ゴシック"/>
            <family val="3"/>
            <charset val="128"/>
          </rPr>
          <t>=CIQ($B72, "IQ_BUILDINGS", $C72)</t>
        </r>
      </text>
    </comment>
    <comment ref="DR72" authorId="0" shapeId="0" xr:uid="{7B312769-FD59-4FC7-8FF7-1219E8B88C39}">
      <text>
        <r>
          <rPr>
            <b/>
            <sz val="9"/>
            <color indexed="81"/>
            <rFont val="MS P ゴシック"/>
            <family val="3"/>
            <charset val="128"/>
          </rPr>
          <t>=CIQ($B72, "IQ_MACHINERY", $C72)</t>
        </r>
      </text>
    </comment>
    <comment ref="DS72" authorId="0" shapeId="0" xr:uid="{0C808A06-71BB-4850-B699-57B82FBF6FD8}">
      <text>
        <r>
          <rPr>
            <b/>
            <sz val="9"/>
            <color indexed="81"/>
            <rFont val="MS P ゴシック"/>
            <family val="3"/>
            <charset val="128"/>
          </rPr>
          <t>=CIQ($B72, "IQ_CIP", $C72)</t>
        </r>
      </text>
    </comment>
    <comment ref="DT72" authorId="0" shapeId="0" xr:uid="{EF28B31F-0A70-454C-AE82-74267C363628}">
      <text>
        <r>
          <rPr>
            <b/>
            <sz val="9"/>
            <color indexed="81"/>
            <rFont val="MS P ゴシック"/>
            <family val="3"/>
            <charset val="128"/>
          </rPr>
          <t>=CIQ($B72, "IQ_FULL_TIME", $C72)</t>
        </r>
      </text>
    </comment>
    <comment ref="DU72" authorId="0" shapeId="0" xr:uid="{05F82944-6A3A-4C3D-9717-5B097FA60BC2}">
      <text>
        <r>
          <rPr>
            <b/>
            <sz val="9"/>
            <color indexed="81"/>
            <rFont val="MS P ゴシック"/>
            <family val="3"/>
            <charset val="128"/>
          </rPr>
          <t>=CIQ($B72, "IQ_PART_TIME", $C72)</t>
        </r>
      </text>
    </comment>
    <comment ref="DW72" authorId="0" shapeId="0" xr:uid="{3CC72696-69AD-4A06-8EC9-2C35B5673FFA}">
      <text>
        <r>
          <rPr>
            <b/>
            <sz val="9"/>
            <color indexed="81"/>
            <rFont val="MS P ゴシック"/>
            <family val="3"/>
            <charset val="128"/>
          </rPr>
          <t>=CIQ($B72, "IQ_NI_CF", $C72)</t>
        </r>
      </text>
    </comment>
    <comment ref="DX72" authorId="0" shapeId="0" xr:uid="{2A16D42F-596A-470D-A55D-B683B198EDB4}">
      <text>
        <r>
          <rPr>
            <b/>
            <sz val="9"/>
            <color indexed="81"/>
            <rFont val="MS P ゴシック"/>
            <family val="3"/>
            <charset val="128"/>
          </rPr>
          <t>=CIQ($B72, "IQ_DA_SUPPL_CF", $C72)</t>
        </r>
      </text>
    </comment>
    <comment ref="DY72" authorId="0" shapeId="0" xr:uid="{40F18AA0-B951-47B9-A2F0-8180A46CB0A8}">
      <text>
        <r>
          <rPr>
            <b/>
            <sz val="9"/>
            <color indexed="81"/>
            <rFont val="MS P ゴシック"/>
            <family val="3"/>
            <charset val="128"/>
          </rPr>
          <t>=CIQ($B72, "IQ_GW_INTAN_AMORT_CF", $C72)</t>
        </r>
      </text>
    </comment>
    <comment ref="DZ72" authorId="0" shapeId="0" xr:uid="{97A6B2CE-426B-4E71-8212-9C44EC8BF623}">
      <text>
        <r>
          <rPr>
            <b/>
            <sz val="9"/>
            <color indexed="81"/>
            <rFont val="MS P ゴシック"/>
            <family val="3"/>
            <charset val="128"/>
          </rPr>
          <t>=CIQ($B72, "IQ_DA_CF", $C72)</t>
        </r>
      </text>
    </comment>
    <comment ref="EA72" authorId="0" shapeId="0" xr:uid="{D5E56C31-96C4-44D4-A053-6C82DA558683}">
      <text>
        <r>
          <rPr>
            <b/>
            <sz val="9"/>
            <color indexed="81"/>
            <rFont val="MS P ゴシック"/>
            <family val="3"/>
            <charset val="128"/>
          </rPr>
          <t>=CIQ($B72, "IQ_MINORITY_INTEREST_CF", $C72)</t>
        </r>
      </text>
    </comment>
    <comment ref="EB72" authorId="0" shapeId="0" xr:uid="{9114C30F-AFFF-41E3-8926-236802D42074}">
      <text>
        <r>
          <rPr>
            <b/>
            <sz val="9"/>
            <color indexed="81"/>
            <rFont val="MS P ゴシック"/>
            <family val="3"/>
            <charset val="128"/>
          </rPr>
          <t>=CIQ($B72, "IQ_GAIN_ASSETS_CF", $C72)</t>
        </r>
      </text>
    </comment>
    <comment ref="EC72" authorId="0" shapeId="0" xr:uid="{A2A906BE-EB2B-41C1-B1F7-DE28B4481615}">
      <text>
        <r>
          <rPr>
            <b/>
            <sz val="9"/>
            <color indexed="81"/>
            <rFont val="MS P ゴシック"/>
            <family val="3"/>
            <charset val="128"/>
          </rPr>
          <t>=CIQ($B72, "IQ_GAIN_INVEST_CF", $C72)</t>
        </r>
      </text>
    </comment>
    <comment ref="ED72" authorId="0" shapeId="0" xr:uid="{04A7BA17-506C-48DC-80DE-EAE1F88CFFA5}">
      <text>
        <r>
          <rPr>
            <b/>
            <sz val="9"/>
            <color indexed="81"/>
            <rFont val="MS P ゴシック"/>
            <family val="3"/>
            <charset val="128"/>
          </rPr>
          <t>=CIQ($B72, "IQ_ASSET_WRITEDOWN_CF", $C72)</t>
        </r>
      </text>
    </comment>
    <comment ref="EE72" authorId="0" shapeId="0" xr:uid="{6021386F-FD46-4A14-B65C-BD7266B0CAFD}">
      <text>
        <r>
          <rPr>
            <b/>
            <sz val="9"/>
            <color indexed="81"/>
            <rFont val="MS P ゴシック"/>
            <family val="3"/>
            <charset val="128"/>
          </rPr>
          <t>=CIQ($B72, "IQ_INC_EQUITY_CF", $C72)</t>
        </r>
      </text>
    </comment>
    <comment ref="EF72" authorId="0" shapeId="0" xr:uid="{7C1EC8AF-77EC-457B-A2D5-F678A7B8822C}">
      <text>
        <r>
          <rPr>
            <b/>
            <sz val="9"/>
            <color indexed="81"/>
            <rFont val="MS P ゴシック"/>
            <family val="3"/>
            <charset val="128"/>
          </rPr>
          <t>=CIQ($B72, "IQ_PROV_BAD_DEBTS_CF", $C72)</t>
        </r>
      </text>
    </comment>
    <comment ref="EG72" authorId="0" shapeId="0" xr:uid="{49FC8668-BAEA-4BA0-B7D0-8D8E18A54B52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OPER_ACT", $C72)</t>
        </r>
      </text>
    </comment>
    <comment ref="EH72" authorId="0" shapeId="0" xr:uid="{55C59FAC-BBAA-45EE-AE5C-43E45A7EA479}">
      <text>
        <r>
          <rPr>
            <b/>
            <sz val="9"/>
            <color indexed="81"/>
            <rFont val="MS P ゴシック"/>
            <family val="3"/>
            <charset val="128"/>
          </rPr>
          <t>=CIQ($B72, "IQ_CHANGE_AR", $C72)</t>
        </r>
      </text>
    </comment>
    <comment ref="EI72" authorId="0" shapeId="0" xr:uid="{31ABA388-8EF7-40AA-9BF9-CD3134F17ADA}">
      <text>
        <r>
          <rPr>
            <b/>
            <sz val="9"/>
            <color indexed="81"/>
            <rFont val="MS P ゴシック"/>
            <family val="3"/>
            <charset val="128"/>
          </rPr>
          <t>=CIQ($B72, "IQ_CHANGE_INVENTORY", $C72)</t>
        </r>
      </text>
    </comment>
    <comment ref="EJ72" authorId="0" shapeId="0" xr:uid="{543940D8-F6CF-435F-8CB6-D55E333676F8}">
      <text>
        <r>
          <rPr>
            <b/>
            <sz val="9"/>
            <color indexed="81"/>
            <rFont val="MS P ゴシック"/>
            <family val="3"/>
            <charset val="128"/>
          </rPr>
          <t>=CIQ($B72, "IQ_CHANGE_AP", $C72)</t>
        </r>
      </text>
    </comment>
    <comment ref="EK72" authorId="0" shapeId="0" xr:uid="{BBAAA39C-CE4D-4602-AC1E-1DD4A772C923}">
      <text>
        <r>
          <rPr>
            <b/>
            <sz val="9"/>
            <color indexed="81"/>
            <rFont val="MS P ゴシック"/>
            <family val="3"/>
            <charset val="128"/>
          </rPr>
          <t>=CIQ($B72, "IQ_CHANGE_OTHER_NET_OPER_ASSETS", $C72)</t>
        </r>
      </text>
    </comment>
    <comment ref="EL72" authorId="0" shapeId="0" xr:uid="{538B99A1-472A-4FE2-BE7F-292FD9690326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OPER", $C72)</t>
        </r>
      </text>
    </comment>
    <comment ref="EM72" authorId="0" shapeId="0" xr:uid="{1ED5A9FA-DA12-45B0-9F8F-7AE71111C887}">
      <text>
        <r>
          <rPr>
            <b/>
            <sz val="9"/>
            <color indexed="81"/>
            <rFont val="MS P ゴシック"/>
            <family val="3"/>
            <charset val="128"/>
          </rPr>
          <t>=CIQ($B72, "IQ_CAPEX", $C72)</t>
        </r>
      </text>
    </comment>
    <comment ref="EN72" authorId="0" shapeId="0" xr:uid="{872672CB-DD72-449E-A1F4-BDC825397FE1}">
      <text>
        <r>
          <rPr>
            <b/>
            <sz val="9"/>
            <color indexed="81"/>
            <rFont val="MS P ゴシック"/>
            <family val="3"/>
            <charset val="128"/>
          </rPr>
          <t>=CIQ($B72, "IQ_SALE_PPE_CF", $C72)</t>
        </r>
      </text>
    </comment>
    <comment ref="EO72" authorId="0" shapeId="0" xr:uid="{E35FD749-E126-461D-AA61-DFA3A66EA3C2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ACQUIRE_CF", $C72)</t>
        </r>
      </text>
    </comment>
    <comment ref="EP72" authorId="0" shapeId="0" xr:uid="{2FC0D93E-486E-442D-B2D1-760A720B79E0}">
      <text>
        <r>
          <rPr>
            <b/>
            <sz val="9"/>
            <color indexed="81"/>
            <rFont val="MS P ゴシック"/>
            <family val="3"/>
            <charset val="128"/>
          </rPr>
          <t>=CIQ($B72, "IQ_DIVEST_CF", $C72)</t>
        </r>
      </text>
    </comment>
    <comment ref="EQ72" authorId="0" shapeId="0" xr:uid="{681D1802-8E0F-4424-AE23-1FAC6E6D8715}">
      <text>
        <r>
          <rPr>
            <b/>
            <sz val="9"/>
            <color indexed="81"/>
            <rFont val="MS P ゴシック"/>
            <family val="3"/>
            <charset val="128"/>
          </rPr>
          <t>=CIQ($B72, "IQ_SALE_INTAN_CF", $C72)</t>
        </r>
      </text>
    </comment>
    <comment ref="ER72" authorId="0" shapeId="0" xr:uid="{D7C527D4-C7B1-49C0-A51B-ABDBAEFD6AC9}">
      <text>
        <r>
          <rPr>
            <b/>
            <sz val="9"/>
            <color indexed="81"/>
            <rFont val="MS P ゴシック"/>
            <family val="3"/>
            <charset val="128"/>
          </rPr>
          <t>=CIQ($B72, "IQ_INVEST_SECURITY_CF", $C72)</t>
        </r>
      </text>
    </comment>
    <comment ref="ES72" authorId="0" shapeId="0" xr:uid="{BC51FE8C-4E50-4C19-9623-8691A83A22AC}">
      <text>
        <r>
          <rPr>
            <b/>
            <sz val="9"/>
            <color indexed="81"/>
            <rFont val="MS P ゴシック"/>
            <family val="3"/>
            <charset val="128"/>
          </rPr>
          <t>=CIQ($B72, "IQ_INVEST_LOANS_CF", $C72)</t>
        </r>
      </text>
    </comment>
    <comment ref="ET72" authorId="0" shapeId="0" xr:uid="{3CA1F609-0E34-4FFF-A215-603471C01C56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INVEST_ACT_SUPPL", $C72)</t>
        </r>
      </text>
    </comment>
    <comment ref="EU72" authorId="0" shapeId="0" xr:uid="{8B45C7A7-9928-43EA-BEE9-646109AAD612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INVEST", $C72)</t>
        </r>
      </text>
    </comment>
    <comment ref="EV72" authorId="0" shapeId="0" xr:uid="{76CA8BD4-A1B3-480B-A35B-E7DD24E26969}">
      <text>
        <r>
          <rPr>
            <b/>
            <sz val="9"/>
            <color indexed="81"/>
            <rFont val="MS P ゴシック"/>
            <family val="3"/>
            <charset val="128"/>
          </rPr>
          <t>=CIQ($B72, "IQ_ST_DEBT_ISSUED", $C72)</t>
        </r>
      </text>
    </comment>
    <comment ref="EW72" authorId="0" shapeId="0" xr:uid="{42690A9B-0A51-4BD1-B403-C45F2E7E4283}">
      <text>
        <r>
          <rPr>
            <b/>
            <sz val="9"/>
            <color indexed="81"/>
            <rFont val="MS P ゴシック"/>
            <family val="3"/>
            <charset val="128"/>
          </rPr>
          <t>=CIQ($B72, "IQ_LT_DEBT_ISSUED", $C72)</t>
        </r>
      </text>
    </comment>
    <comment ref="EX72" authorId="0" shapeId="0" xr:uid="{C7068FF3-4786-4683-8F4C-A0D09FAA0A59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ISSUED", $C72)</t>
        </r>
      </text>
    </comment>
    <comment ref="EY72" authorId="0" shapeId="0" xr:uid="{73018674-9815-4564-A3AD-2C2066094891}">
      <text>
        <r>
          <rPr>
            <b/>
            <sz val="9"/>
            <color indexed="81"/>
            <rFont val="MS P ゴシック"/>
            <family val="3"/>
            <charset val="128"/>
          </rPr>
          <t>=CIQ($B72, "IQ_ST_DEBT_REPAID", $C72)</t>
        </r>
      </text>
    </comment>
    <comment ref="EZ72" authorId="0" shapeId="0" xr:uid="{E605B62E-A76D-4C39-9EAF-314D44FD53D4}">
      <text>
        <r>
          <rPr>
            <b/>
            <sz val="9"/>
            <color indexed="81"/>
            <rFont val="MS P ゴシック"/>
            <family val="3"/>
            <charset val="128"/>
          </rPr>
          <t>=CIQ($B72, "IQ_LT_DEBT_REPAID", $C72)</t>
        </r>
      </text>
    </comment>
    <comment ref="FA72" authorId="0" shapeId="0" xr:uid="{0676F81B-BE0F-4586-BD80-0A3B544C4B26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REPAID", $C72)</t>
        </r>
      </text>
    </comment>
    <comment ref="FB72" authorId="0" shapeId="0" xr:uid="{095030A3-CB61-41E9-ADC7-D78BCDD88B96}">
      <text>
        <r>
          <rPr>
            <b/>
            <sz val="9"/>
            <color indexed="81"/>
            <rFont val="MS P ゴシック"/>
            <family val="3"/>
            <charset val="128"/>
          </rPr>
          <t>=CIQ($B72, "IQ_COMMON_ISSUED", $C72)</t>
        </r>
      </text>
    </comment>
    <comment ref="FC72" authorId="0" shapeId="0" xr:uid="{588B5DBA-E6AC-45D8-8F45-6188AF164D3C}">
      <text>
        <r>
          <rPr>
            <b/>
            <sz val="9"/>
            <color indexed="81"/>
            <rFont val="MS P ゴシック"/>
            <family val="3"/>
            <charset val="128"/>
          </rPr>
          <t>=CIQ($B72, "IQ_COMMON_REP", $C72)</t>
        </r>
      </text>
    </comment>
    <comment ref="FD72" authorId="0" shapeId="0" xr:uid="{C756155E-5422-44E3-A5F5-95B9DE5383AE}">
      <text>
        <r>
          <rPr>
            <b/>
            <sz val="9"/>
            <color indexed="81"/>
            <rFont val="MS P ゴシック"/>
            <family val="3"/>
            <charset val="128"/>
          </rPr>
          <t>=CIQ($B72, "IQ_COMMON_DIV_CF", $C72)</t>
        </r>
      </text>
    </comment>
    <comment ref="FE72" authorId="0" shapeId="0" xr:uid="{3438778A-4F12-46FE-BFDA-1D75BD997B1E}">
      <text>
        <r>
          <rPr>
            <b/>
            <sz val="9"/>
            <color indexed="81"/>
            <rFont val="MS P ゴシック"/>
            <family val="3"/>
            <charset val="128"/>
          </rPr>
          <t>=CIQ($B72, "IQ_COMMON_PREF_DIV_CF", $C72)</t>
        </r>
      </text>
    </comment>
    <comment ref="FF72" authorId="0" shapeId="0" xr:uid="{33AC2D5E-58F5-47BA-9C47-6F098242C688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IV_PAID_CF", $C72)</t>
        </r>
      </text>
    </comment>
    <comment ref="FG72" authorId="0" shapeId="0" xr:uid="{608FB11A-25DF-4A84-9C3E-F2125C71EE83}">
      <text>
        <r>
          <rPr>
            <b/>
            <sz val="9"/>
            <color indexed="81"/>
            <rFont val="MS P ゴシック"/>
            <family val="3"/>
            <charset val="128"/>
          </rPr>
          <t>=CIQ($B72, "IQ_SPECIAL_DIV_CF", $C72)</t>
        </r>
      </text>
    </comment>
    <comment ref="FH72" authorId="0" shapeId="0" xr:uid="{39289040-1355-41F9-9259-E8EB874D5602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FINANCE_ACT_SUPPL", $C72)</t>
        </r>
      </text>
    </comment>
    <comment ref="FI72" authorId="0" shapeId="0" xr:uid="{51FFEEC6-2C16-4E35-AADD-DF345CEB19C7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FINAN", $C72)</t>
        </r>
      </text>
    </comment>
    <comment ref="FJ72" authorId="0" shapeId="0" xr:uid="{50C54BC4-218C-47EC-B4EA-4D5C095FDAE4}">
      <text>
        <r>
          <rPr>
            <b/>
            <sz val="9"/>
            <color indexed="81"/>
            <rFont val="MS P ゴシック"/>
            <family val="3"/>
            <charset val="128"/>
          </rPr>
          <t>=CIQ($B72, "IQ_FX", $C72)</t>
        </r>
      </text>
    </comment>
    <comment ref="FK72" authorId="0" shapeId="0" xr:uid="{641788C1-6C6E-4699-B1EB-688D646CBE61}">
      <text>
        <r>
          <rPr>
            <b/>
            <sz val="9"/>
            <color indexed="81"/>
            <rFont val="MS P ゴシック"/>
            <family val="3"/>
            <charset val="128"/>
          </rPr>
          <t>=CIQ($B72, "IQ_NET_CHANGE", $C72)</t>
        </r>
      </text>
    </comment>
    <comment ref="FM72" authorId="0" shapeId="0" xr:uid="{2ABBCFD9-CDF6-4389-8FAE-A0A84247DA3B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INTEREST", $C72)</t>
        </r>
      </text>
    </comment>
    <comment ref="FN72" authorId="0" shapeId="0" xr:uid="{3FB16215-9F42-4054-A55B-B477DBA7CF19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TAXES", $C72)</t>
        </r>
      </text>
    </comment>
    <comment ref="FO72" authorId="0" shapeId="0" xr:uid="{427BAA0F-1994-430E-85DA-A4EDCAE4D265}">
      <text>
        <r>
          <rPr>
            <b/>
            <sz val="9"/>
            <color indexed="81"/>
            <rFont val="MS P ゴシック"/>
            <family val="3"/>
            <charset val="128"/>
          </rPr>
          <t>=CIQ($B72, "IQ_LEVERED_FCF", $C72)</t>
        </r>
      </text>
    </comment>
    <comment ref="FP72" authorId="0" shapeId="0" xr:uid="{0137964A-29F1-489F-92B9-7860A943A030}">
      <text>
        <r>
          <rPr>
            <b/>
            <sz val="9"/>
            <color indexed="81"/>
            <rFont val="MS P ゴシック"/>
            <family val="3"/>
            <charset val="128"/>
          </rPr>
          <t>=CIQ($B72, "IQ_UNLEVERED_FCF", $C72)</t>
        </r>
      </text>
    </comment>
    <comment ref="FQ72" authorId="0" shapeId="0" xr:uid="{63B8BC13-88C9-4144-B470-9D705CC86626}">
      <text>
        <r>
          <rPr>
            <b/>
            <sz val="9"/>
            <color indexed="81"/>
            <rFont val="MS P ゴシック"/>
            <family val="3"/>
            <charset val="128"/>
          </rPr>
          <t>=CIQ($B72, "IQ_CHANGE_NET_WORKING_CAPITAL", $C72)</t>
        </r>
      </text>
    </comment>
    <comment ref="FR72" authorId="0" shapeId="0" xr:uid="{1F383252-E66A-4DFB-9F8F-4BD5D86F3118}">
      <text>
        <r>
          <rPr>
            <b/>
            <sz val="9"/>
            <color indexed="81"/>
            <rFont val="MS P ゴシック"/>
            <family val="3"/>
            <charset val="128"/>
          </rPr>
          <t>=CIQ($B72, "IQ_NET_DEBT_ISSUED", $C72)</t>
        </r>
      </text>
    </comment>
    <comment ref="FS72" authorId="0" shapeId="0" xr:uid="{F2D6CB2A-521D-4897-880F-F5A47662C476}">
      <text>
        <r>
          <rPr>
            <b/>
            <sz val="9"/>
            <color indexed="81"/>
            <rFont val="MS P ゴシック"/>
            <family val="3"/>
            <charset val="128"/>
          </rPr>
          <t>=CIQ($B72, "IQ_FILING_CURRENCY", $C72)</t>
        </r>
      </text>
    </comment>
    <comment ref="FT72" authorId="0" shapeId="0" xr:uid="{3EA0B812-D983-4F7A-8585-B05DF9E71DC8}">
      <text>
        <r>
          <rPr>
            <b/>
            <sz val="9"/>
            <color indexed="81"/>
            <rFont val="MS P ゴシック"/>
            <family val="3"/>
            <charset val="128"/>
          </rPr>
          <t>=CIQ($B72, "IQ_PERIODDATE_IS", $C72)</t>
        </r>
      </text>
    </comment>
    <comment ref="FU72" authorId="0" shapeId="0" xr:uid="{201AE2C0-7C03-4EFC-BCFA-7F2654325704}">
      <text>
        <r>
          <rPr>
            <b/>
            <sz val="9"/>
            <color indexed="81"/>
            <rFont val="MS P ゴシック"/>
            <family val="3"/>
            <charset val="128"/>
          </rPr>
          <t>=CIQ($B72, "IQ_PERIODLENGTH_IS", $C72)</t>
        </r>
      </text>
    </comment>
    <comment ref="FV72" authorId="0" shapeId="0" xr:uid="{6E555FB6-FA10-4CBF-BA9D-FE874879FDFA}">
      <text>
        <r>
          <rPr>
            <b/>
            <sz val="9"/>
            <color indexed="81"/>
            <rFont val="MS P ゴシック"/>
            <family val="3"/>
            <charset val="128"/>
          </rPr>
          <t>=CIQ($B72, "IQ_MARKETCAP", $FT72)</t>
        </r>
      </text>
    </comment>
    <comment ref="FW72" authorId="0" shapeId="0" xr:uid="{103486F7-C024-4D18-9AD0-AB49728B9106}">
      <text>
        <r>
          <rPr>
            <b/>
            <sz val="9"/>
            <color indexed="81"/>
            <rFont val="MS P ゴシック"/>
            <family val="3"/>
            <charset val="128"/>
          </rPr>
          <t>=CIQ($B72, "IQ_CUSTOM_BETA", $FT72)</t>
        </r>
      </text>
    </comment>
    <comment ref="FX72" authorId="0" shapeId="0" xr:uid="{BB67F13E-AE5E-40FB-B7C9-795401CAD2B0}">
      <text>
        <r>
          <rPr>
            <b/>
            <sz val="9"/>
            <color indexed="81"/>
            <rFont val="MS P ゴシック"/>
            <family val="3"/>
            <charset val="128"/>
          </rPr>
          <t>=CIQ($B72, "IQ_BETA_5YR", $FT72)</t>
        </r>
      </text>
    </comment>
    <comment ref="FY72" authorId="0" shapeId="0" xr:uid="{FA950F2B-404B-4D97-AA44-94A8C760D2D8}">
      <text>
        <r>
          <rPr>
            <b/>
            <sz val="9"/>
            <color indexed="81"/>
            <rFont val="MS P ゴシック"/>
            <family val="3"/>
            <charset val="128"/>
          </rPr>
          <t>=CIQ($B72, "IQ_BETA_2YR", $FT72)</t>
        </r>
      </text>
    </comment>
    <comment ref="FZ72" authorId="0" shapeId="0" xr:uid="{FD6EB32D-8779-49EB-BC73-20AED9172BAD}">
      <text>
        <r>
          <rPr>
            <b/>
            <sz val="9"/>
            <color indexed="81"/>
            <rFont val="MS P ゴシック"/>
            <family val="3"/>
            <charset val="128"/>
          </rPr>
          <t>=CIQ($B72, "IQ_BETA_1YR", $FT72)</t>
        </r>
      </text>
    </comment>
    <comment ref="GC72" authorId="0" shapeId="0" xr:uid="{E73563FB-D279-4C7C-B08C-9445B5E86D9E}">
      <text>
        <r>
          <rPr>
            <b/>
            <sz val="9"/>
            <color indexed="81"/>
            <rFont val="MS P ゴシック"/>
            <family val="3"/>
            <charset val="128"/>
          </rPr>
          <t>=CIQ(B72, "IQ_CUSTOM_BETA", "-104W", FT72, , "^TOPIX", "JPY", "H")</t>
        </r>
      </text>
    </comment>
    <comment ref="GD72" authorId="0" shapeId="0" xr:uid="{2ECA2DB9-DD67-4A07-9922-59F831D16A74}">
      <text>
        <r>
          <rPr>
            <b/>
            <sz val="9"/>
            <color indexed="81"/>
            <rFont val="MS P ゴシック"/>
            <family val="3"/>
            <charset val="128"/>
          </rPr>
          <t>=CIQ(B72, "IQ_CUSTOM_BETA", "-104W", FT72, , "^N225", "JPY", "H")</t>
        </r>
      </text>
    </comment>
    <comment ref="E73" authorId="0" shapeId="0" xr:uid="{03FCD6F6-73D7-4FB8-A410-807CE8AB7E29}">
      <text>
        <r>
          <rPr>
            <b/>
            <sz val="9"/>
            <color indexed="81"/>
            <rFont val="MS P ゴシック"/>
            <family val="3"/>
            <charset val="128"/>
          </rPr>
          <t>=CIQ($B73, "IQ_REV", $C73)</t>
        </r>
      </text>
    </comment>
    <comment ref="F73" authorId="0" shapeId="0" xr:uid="{4ADBA725-DB76-467A-9CFB-0C1529A77F67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REV", $C73)</t>
        </r>
      </text>
    </comment>
    <comment ref="G73" authorId="0" shapeId="0" xr:uid="{A0214CE9-D753-40FE-B38D-6C0633525BA1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REV", $C73)</t>
        </r>
      </text>
    </comment>
    <comment ref="H73" authorId="0" shapeId="0" xr:uid="{4185BD01-8B62-4DF8-93A9-BAF5B5A92164}">
      <text>
        <r>
          <rPr>
            <b/>
            <sz val="9"/>
            <color indexed="81"/>
            <rFont val="MS P ゴシック"/>
            <family val="3"/>
            <charset val="128"/>
          </rPr>
          <t>=CIQ($B73, "IQ_COGS", $C73)</t>
        </r>
      </text>
    </comment>
    <comment ref="I73" authorId="0" shapeId="0" xr:uid="{E1BA34E9-5DB2-4996-85B8-F06A3CAC64A9}">
      <text>
        <r>
          <rPr>
            <b/>
            <sz val="9"/>
            <color indexed="81"/>
            <rFont val="MS P ゴシック"/>
            <family val="3"/>
            <charset val="128"/>
          </rPr>
          <t>=CIQ($B73, "IQ_GP", $C73)</t>
        </r>
      </text>
    </comment>
    <comment ref="J73" authorId="0" shapeId="0" xr:uid="{AF051B40-703C-4C68-B754-85B0F2A86044}">
      <text>
        <r>
          <rPr>
            <b/>
            <sz val="9"/>
            <color indexed="81"/>
            <rFont val="MS P ゴシック"/>
            <family val="3"/>
            <charset val="128"/>
          </rPr>
          <t>=CIQ($B73, "IQ_SGA_SUPPL", $C73)</t>
        </r>
      </text>
    </comment>
    <comment ref="K73" authorId="0" shapeId="0" xr:uid="{B058C5DA-A071-4D85-B931-915D3D8C52F8}">
      <text>
        <r>
          <rPr>
            <b/>
            <sz val="9"/>
            <color indexed="81"/>
            <rFont val="MS P ゴシック"/>
            <family val="3"/>
            <charset val="128"/>
          </rPr>
          <t>=CIQ($B73, "IQ_PROV_BAD_DEBTS", $C73)</t>
        </r>
      </text>
    </comment>
    <comment ref="L73" authorId="0" shapeId="0" xr:uid="{FDF9FD99-D17D-4F24-8231-A2CD7B751898}">
      <text>
        <r>
          <rPr>
            <b/>
            <sz val="9"/>
            <color indexed="81"/>
            <rFont val="MS P ゴシック"/>
            <family val="3"/>
            <charset val="128"/>
          </rPr>
          <t>=CIQ($B73, "IQ_RD_EXP", $C73)</t>
        </r>
      </text>
    </comment>
    <comment ref="M73" authorId="0" shapeId="0" xr:uid="{598F2BD0-CB6E-4949-A82A-51677BC6A62C}">
      <text>
        <r>
          <rPr>
            <b/>
            <sz val="9"/>
            <color indexed="81"/>
            <rFont val="MS P ゴシック"/>
            <family val="3"/>
            <charset val="128"/>
          </rPr>
          <t>=CIQ($B73, "IQ_DA_SUPPL", $C73)</t>
        </r>
      </text>
    </comment>
    <comment ref="N73" authorId="0" shapeId="0" xr:uid="{AE382726-7CC5-4080-B1F8-797F8A97966D}">
      <text>
        <r>
          <rPr>
            <b/>
            <sz val="9"/>
            <color indexed="81"/>
            <rFont val="MS P ゴシック"/>
            <family val="3"/>
            <charset val="128"/>
          </rPr>
          <t>=CIQ($B73, "IQ_GW_INTAN_AMORT", $C73)</t>
        </r>
      </text>
    </comment>
    <comment ref="O73" authorId="0" shapeId="0" xr:uid="{C9E8825C-EA49-4CB7-A88D-98D1479C09AB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OPER", $C73)</t>
        </r>
      </text>
    </comment>
    <comment ref="P73" authorId="0" shapeId="0" xr:uid="{5203DC55-0198-4606-8AC4-49AD11A18503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OTHER_OPER", $C73)</t>
        </r>
      </text>
    </comment>
    <comment ref="Q73" authorId="0" shapeId="0" xr:uid="{09AA7FCA-A95B-4F8E-A70E-5615A7C77DAC}">
      <text>
        <r>
          <rPr>
            <b/>
            <sz val="9"/>
            <color indexed="81"/>
            <rFont val="MS P ゴシック"/>
            <family val="3"/>
            <charset val="128"/>
          </rPr>
          <t>=CIQ($B73, "IQ_OPER_INC", $C73)</t>
        </r>
      </text>
    </comment>
    <comment ref="R73" authorId="0" shapeId="0" xr:uid="{25B5F087-CB71-49D0-B1E4-1B14B2E9D8C3}">
      <text>
        <r>
          <rPr>
            <b/>
            <sz val="9"/>
            <color indexed="81"/>
            <rFont val="MS P ゴシック"/>
            <family val="3"/>
            <charset val="128"/>
          </rPr>
          <t>=CIQ($B73, "IQ_INTEREST_EXP", $C73)</t>
        </r>
      </text>
    </comment>
    <comment ref="S73" authorId="0" shapeId="0" xr:uid="{D36C662A-033F-4545-A659-3B1D08D6D780}">
      <text>
        <r>
          <rPr>
            <b/>
            <sz val="9"/>
            <color indexed="81"/>
            <rFont val="MS P ゴシック"/>
            <family val="3"/>
            <charset val="128"/>
          </rPr>
          <t>=CIQ($B73, "IQ_INTEREST_INVEST_INC", $C73)</t>
        </r>
      </text>
    </comment>
    <comment ref="T73" authorId="0" shapeId="0" xr:uid="{3CD5A1AE-B03E-4159-88D6-8AE18A91FA0A}">
      <text>
        <r>
          <rPr>
            <b/>
            <sz val="9"/>
            <color indexed="81"/>
            <rFont val="MS P ゴシック"/>
            <family val="3"/>
            <charset val="128"/>
          </rPr>
          <t>=CIQ($B73, "IQ_NET_INTEREST_EXP", $C73)</t>
        </r>
      </text>
    </comment>
    <comment ref="U73" authorId="0" shapeId="0" xr:uid="{1F28E285-0006-4D35-917E-D5290D5C5C49}">
      <text>
        <r>
          <rPr>
            <b/>
            <sz val="9"/>
            <color indexed="81"/>
            <rFont val="MS P ゴシック"/>
            <family val="3"/>
            <charset val="128"/>
          </rPr>
          <t>=CIQ($B73, "IQ_INC_EQUITY", $C73)</t>
        </r>
      </text>
    </comment>
    <comment ref="V73" authorId="0" shapeId="0" xr:uid="{C1FAEEB2-97D6-402F-9837-31BA78BAEA5F}">
      <text>
        <r>
          <rPr>
            <b/>
            <sz val="9"/>
            <color indexed="81"/>
            <rFont val="MS P ゴシック"/>
            <family val="3"/>
            <charset val="128"/>
          </rPr>
          <t>=CIQ($B73, "IQ_CURRENCY_GAIN", $C73)</t>
        </r>
      </text>
    </comment>
    <comment ref="W73" authorId="0" shapeId="0" xr:uid="{945FE2DD-8F21-4FEC-B331-5D20E6AE98ED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NON_OPER_EXP_SUPPL", $C73)</t>
        </r>
      </text>
    </comment>
    <comment ref="X73" authorId="0" shapeId="0" xr:uid="{7DEB3A85-D7FB-4CEE-AFD6-CD5A8128CAE5}">
      <text>
        <r>
          <rPr>
            <b/>
            <sz val="9"/>
            <color indexed="81"/>
            <rFont val="MS P ゴシック"/>
            <family val="3"/>
            <charset val="128"/>
          </rPr>
          <t>=CIQ($B73, "IQ_EBT_EXCL", $C73)</t>
        </r>
      </text>
    </comment>
    <comment ref="Y73" authorId="0" shapeId="0" xr:uid="{B0A80118-DBA0-4BF6-9A8A-B88E9B5819EF}">
      <text>
        <r>
          <rPr>
            <b/>
            <sz val="9"/>
            <color indexed="81"/>
            <rFont val="MS P ゴシック"/>
            <family val="3"/>
            <charset val="128"/>
          </rPr>
          <t>=CIQ($B73, "IQ_IMPAIRMENT_GW", $C73)</t>
        </r>
      </text>
    </comment>
    <comment ref="Z73" authorId="0" shapeId="0" xr:uid="{76055745-FFA4-4A0C-9A2B-27D4027657FF}">
      <text>
        <r>
          <rPr>
            <b/>
            <sz val="9"/>
            <color indexed="81"/>
            <rFont val="MS P ゴシック"/>
            <family val="3"/>
            <charset val="128"/>
          </rPr>
          <t>=CIQ($B73, "IQ_GAIN_INVEST", $C73)</t>
        </r>
      </text>
    </comment>
    <comment ref="AA73" authorId="0" shapeId="0" xr:uid="{FDA2B902-DC05-4023-8142-A9EEF0F5114E}">
      <text>
        <r>
          <rPr>
            <b/>
            <sz val="9"/>
            <color indexed="81"/>
            <rFont val="MS P ゴシック"/>
            <family val="3"/>
            <charset val="128"/>
          </rPr>
          <t>=CIQ($B73, "IQ_GAIN_ASSETS", $C73)</t>
        </r>
      </text>
    </comment>
    <comment ref="AB73" authorId="0" shapeId="0" xr:uid="{1468E3E4-3E95-4B08-8908-3EFAC370CBC3}">
      <text>
        <r>
          <rPr>
            <b/>
            <sz val="9"/>
            <color indexed="81"/>
            <rFont val="MS P ゴシック"/>
            <family val="3"/>
            <charset val="128"/>
          </rPr>
          <t>=CIQ($B73, "IQ_ASSET_WRITEDOWN", $C73)</t>
        </r>
      </text>
    </comment>
    <comment ref="AC73" authorId="0" shapeId="0" xr:uid="{A4BF0A08-1783-4CB1-A9D0-C54BBB71266C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UNUSUAL_SUPPL", $C73)</t>
        </r>
      </text>
    </comment>
    <comment ref="AD73" authorId="0" shapeId="0" xr:uid="{4DF98C72-C463-46D2-AA5E-3A64FE6F70BD}">
      <text>
        <r>
          <rPr>
            <b/>
            <sz val="9"/>
            <color indexed="81"/>
            <rFont val="MS P ゴシック"/>
            <family val="3"/>
            <charset val="128"/>
          </rPr>
          <t>=CIQ($B73, "IQ_EBT", $C73)</t>
        </r>
      </text>
    </comment>
    <comment ref="AE73" authorId="0" shapeId="0" xr:uid="{B77544F7-4626-4891-B799-23224126BDB9}">
      <text>
        <r>
          <rPr>
            <b/>
            <sz val="9"/>
            <color indexed="81"/>
            <rFont val="MS P ゴシック"/>
            <family val="3"/>
            <charset val="128"/>
          </rPr>
          <t>=CIQ($B73, "IQ_INC_TAX", $C73)</t>
        </r>
      </text>
    </comment>
    <comment ref="AF73" authorId="0" shapeId="0" xr:uid="{3B3BB5F1-D780-4618-8F48-F944DEE912A8}">
      <text>
        <r>
          <rPr>
            <b/>
            <sz val="9"/>
            <color indexed="81"/>
            <rFont val="MS P ゴシック"/>
            <family val="3"/>
            <charset val="128"/>
          </rPr>
          <t>=CIQ($B73, "IQ_EARNING_CO", $C73)</t>
        </r>
      </text>
    </comment>
    <comment ref="AG73" authorId="0" shapeId="0" xr:uid="{09252799-DAB0-460C-B290-2AB63C491BBB}">
      <text>
        <r>
          <rPr>
            <b/>
            <sz val="9"/>
            <color indexed="81"/>
            <rFont val="MS P ゴシック"/>
            <family val="3"/>
            <charset val="128"/>
          </rPr>
          <t>=CIQ($B73, "IQ_DO", $C73)</t>
        </r>
      </text>
    </comment>
    <comment ref="AH73" authorId="0" shapeId="0" xr:uid="{05510A53-1CF0-4720-A162-3B9568A9942F}">
      <text>
        <r>
          <rPr>
            <b/>
            <sz val="9"/>
            <color indexed="81"/>
            <rFont val="MS P ゴシック"/>
            <family val="3"/>
            <charset val="128"/>
          </rPr>
          <t>=CIQ($B73, "IQ_EXTRA_ACC_ITEMS", $C73)</t>
        </r>
      </text>
    </comment>
    <comment ref="AI73" authorId="0" shapeId="0" xr:uid="{41E9AB01-E565-4922-8DEF-BE7C418EF4E9}">
      <text>
        <r>
          <rPr>
            <b/>
            <sz val="9"/>
            <color indexed="81"/>
            <rFont val="MS P ゴシック"/>
            <family val="3"/>
            <charset val="128"/>
          </rPr>
          <t>=CIQ($B73, "IQ_NI_COMPANY", $C73)</t>
        </r>
      </text>
    </comment>
    <comment ref="AJ73" authorId="0" shapeId="0" xr:uid="{8D292FB9-9AF8-472C-AE0A-C6DB381C810A}">
      <text>
        <r>
          <rPr>
            <b/>
            <sz val="9"/>
            <color indexed="81"/>
            <rFont val="MS P ゴシック"/>
            <family val="3"/>
            <charset val="128"/>
          </rPr>
          <t>=CIQ($B73, "IQ_MINORITY_INTEREST_IS", $C73)</t>
        </r>
      </text>
    </comment>
    <comment ref="AK73" authorId="0" shapeId="0" xr:uid="{8F9886A7-43F6-499C-8179-029E69F25192}">
      <text>
        <r>
          <rPr>
            <b/>
            <sz val="9"/>
            <color indexed="81"/>
            <rFont val="MS P ゴシック"/>
            <family val="3"/>
            <charset val="128"/>
          </rPr>
          <t>=CIQ($B73, "IQ_NI", $C73)</t>
        </r>
      </text>
    </comment>
    <comment ref="AL73" authorId="0" shapeId="0" xr:uid="{6429B708-7E1F-4997-B72B-EA06D2C5F3F9}">
      <text>
        <r>
          <rPr>
            <b/>
            <sz val="9"/>
            <color indexed="81"/>
            <rFont val="MS P ゴシック"/>
            <family val="3"/>
            <charset val="128"/>
          </rPr>
          <t>=CIQ($B73, "IQ_PREF_DIV_OTHER", $C73)</t>
        </r>
      </text>
    </comment>
    <comment ref="AN73" authorId="0" shapeId="0" xr:uid="{BCC8741C-DC62-4C77-B3EE-14AD096BD23B}">
      <text>
        <r>
          <rPr>
            <b/>
            <sz val="9"/>
            <color indexed="81"/>
            <rFont val="MS P ゴシック"/>
            <family val="3"/>
            <charset val="128"/>
          </rPr>
          <t>=CIQ($B73, "IQ_BASIC_EPS_INCL", $C73)</t>
        </r>
      </text>
    </comment>
    <comment ref="AO73" authorId="0" shapeId="0" xr:uid="{43BBACD3-5716-4304-B7BD-19A682F2DA0C}">
      <text>
        <r>
          <rPr>
            <b/>
            <sz val="9"/>
            <color indexed="81"/>
            <rFont val="MS P ゴシック"/>
            <family val="3"/>
            <charset val="128"/>
          </rPr>
          <t>=CIQ($B73, "IQ_BASIC_EPS_EXCL", $C73)</t>
        </r>
      </text>
    </comment>
    <comment ref="AP73" authorId="0" shapeId="0" xr:uid="{48F4F4ED-F938-4F5E-B15A-583E9BAD7CFD}">
      <text>
        <r>
          <rPr>
            <b/>
            <sz val="9"/>
            <color indexed="81"/>
            <rFont val="MS P ゴシック"/>
            <family val="3"/>
            <charset val="128"/>
          </rPr>
          <t>=CIQ($B73, "IQ_BASIC_WEIGHT", $C73)</t>
        </r>
      </text>
    </comment>
    <comment ref="AQ73" authorId="0" shapeId="0" xr:uid="{F1584EF0-90B1-4842-86AC-20299678E096}">
      <text>
        <r>
          <rPr>
            <b/>
            <sz val="9"/>
            <color indexed="81"/>
            <rFont val="MS P ゴシック"/>
            <family val="3"/>
            <charset val="128"/>
          </rPr>
          <t>=CIQ($B73, "IQ_DILUT_EPS_INCL", $C73)</t>
        </r>
      </text>
    </comment>
    <comment ref="AR73" authorId="0" shapeId="0" xr:uid="{DC647292-58D8-4939-9148-8108AC6ACBA5}">
      <text>
        <r>
          <rPr>
            <b/>
            <sz val="9"/>
            <color indexed="81"/>
            <rFont val="MS P ゴシック"/>
            <family val="3"/>
            <charset val="128"/>
          </rPr>
          <t>=CIQ($B73, "IQ_DILUT_EPS_EXCL", $C73)</t>
        </r>
      </text>
    </comment>
    <comment ref="AS73" authorId="0" shapeId="0" xr:uid="{AC4F7CA3-54A6-4331-A5EC-C3BB6E3F101F}">
      <text>
        <r>
          <rPr>
            <b/>
            <sz val="9"/>
            <color indexed="81"/>
            <rFont val="MS P ゴシック"/>
            <family val="3"/>
            <charset val="128"/>
          </rPr>
          <t>=CIQ($B73, "IQ_DILUT_WEIGHT", $C73)</t>
        </r>
      </text>
    </comment>
    <comment ref="AT73" authorId="0" shapeId="0" xr:uid="{59F94393-3FD8-41F1-AA1C-2E73F639466C}">
      <text>
        <r>
          <rPr>
            <b/>
            <sz val="9"/>
            <color indexed="81"/>
            <rFont val="MS P ゴシック"/>
            <family val="3"/>
            <charset val="128"/>
          </rPr>
          <t>=CIQ($B73, "IQ_DIV_SHARE", $C73)</t>
        </r>
      </text>
    </comment>
    <comment ref="AU73" authorId="0" shapeId="0" xr:uid="{3CC83E11-CDC8-4C94-89C7-E931D71F7D47}">
      <text>
        <r>
          <rPr>
            <b/>
            <sz val="9"/>
            <color indexed="81"/>
            <rFont val="MS P ゴシック"/>
            <family val="3"/>
            <charset val="128"/>
          </rPr>
          <t>=-CIQ($B73, "IQ_TOTAL_DIV_PAID_CF", $C73)/CIQ($B73, "IQ_NI", $C73)</t>
        </r>
      </text>
    </comment>
    <comment ref="AW73" authorId="0" shapeId="0" xr:uid="{85172213-BDF3-47B4-B739-937A54C98585}">
      <text>
        <r>
          <rPr>
            <b/>
            <sz val="9"/>
            <color indexed="81"/>
            <rFont val="MS P ゴシック"/>
            <family val="3"/>
            <charset val="128"/>
          </rPr>
          <t>=CIQ($B73, "IQ_EBITDA", $C73)</t>
        </r>
      </text>
    </comment>
    <comment ref="AX73" authorId="0" shapeId="0" xr:uid="{8D4A9FF2-AEAC-4D90-BAC0-368D20ABCB7B}">
      <text>
        <r>
          <rPr>
            <b/>
            <sz val="9"/>
            <color indexed="81"/>
            <rFont val="MS P ゴシック"/>
            <family val="3"/>
            <charset val="128"/>
          </rPr>
          <t>=CIQ($B73, "IQ_EBITA", $C73)</t>
        </r>
      </text>
    </comment>
    <comment ref="AY73" authorId="0" shapeId="0" xr:uid="{7DC5A5B9-56B9-4738-9490-84FB47B54CA3}">
      <text>
        <r>
          <rPr>
            <b/>
            <sz val="9"/>
            <color indexed="81"/>
            <rFont val="MS P ゴシック"/>
            <family val="3"/>
            <charset val="128"/>
          </rPr>
          <t>=CIQ($B73, "IQ_EBIT", $C73)</t>
        </r>
      </text>
    </comment>
    <comment ref="AZ73" authorId="0" shapeId="0" xr:uid="{054C8167-09C4-4B0F-B1F5-364343C28398}">
      <text>
        <r>
          <rPr>
            <b/>
            <sz val="9"/>
            <color indexed="81"/>
            <rFont val="MS P ゴシック"/>
            <family val="3"/>
            <charset val="128"/>
          </rPr>
          <t>=CIQ($B73, "IQ_EFFECT_TAX_RATE", $C73)/100</t>
        </r>
      </text>
    </comment>
    <comment ref="BA73" authorId="0" shapeId="0" xr:uid="{233B928B-B608-4840-ABC1-DA923411FA60}">
      <text>
        <r>
          <rPr>
            <b/>
            <sz val="9"/>
            <color indexed="81"/>
            <rFont val="MS P ゴシック"/>
            <family val="3"/>
            <charset val="128"/>
          </rPr>
          <t>=CIQ($B73, "IQ_PERIODDATE_IS", $C73)</t>
        </r>
      </text>
    </comment>
    <comment ref="BC73" authorId="0" shapeId="0" xr:uid="{4A25E52E-D301-4874-8C7C-3A2AB01DD8D3}">
      <text>
        <r>
          <rPr>
            <b/>
            <sz val="9"/>
            <color indexed="81"/>
            <rFont val="MS P ゴシック"/>
            <family val="3"/>
            <charset val="128"/>
          </rPr>
          <t>=CIQ($B73, "IQ_ADVERTISING", $C73)</t>
        </r>
      </text>
    </comment>
    <comment ref="BD73" authorId="0" shapeId="0" xr:uid="{EC2F7CE3-F8FF-4621-B4FF-8E3EA4EABA2E}">
      <text>
        <r>
          <rPr>
            <b/>
            <sz val="9"/>
            <color indexed="81"/>
            <rFont val="MS P ゴシック"/>
            <family val="3"/>
            <charset val="128"/>
          </rPr>
          <t>=CIQ($B73, "IQ_SALES_MARKETING", $C73)</t>
        </r>
      </text>
    </comment>
    <comment ref="BE73" authorId="0" shapeId="0" xr:uid="{0155E8A6-381D-409E-A393-DB490D0E89A0}">
      <text>
        <r>
          <rPr>
            <b/>
            <sz val="9"/>
            <color indexed="81"/>
            <rFont val="MS P ゴシック"/>
            <family val="3"/>
            <charset val="128"/>
          </rPr>
          <t>=CIQ($B73, "IQ_GA_EXP", $C73)</t>
        </r>
      </text>
    </comment>
    <comment ref="BF73" authorId="0" shapeId="0" xr:uid="{499F998E-925F-4080-8FC6-4B3F3E326EBA}">
      <text>
        <r>
          <rPr>
            <b/>
            <sz val="9"/>
            <color indexed="81"/>
            <rFont val="MS P ゴシック"/>
            <family val="3"/>
            <charset val="128"/>
          </rPr>
          <t>=CIQ($B73, "IQ_RD_EXP_FN", $C73)</t>
        </r>
      </text>
    </comment>
    <comment ref="BG73" authorId="0" shapeId="0" xr:uid="{AC9190E1-2F93-469F-9150-29C443E4C3AD}">
      <text>
        <r>
          <rPr>
            <b/>
            <sz val="9"/>
            <color indexed="81"/>
            <rFont val="MS P ゴシック"/>
            <family val="3"/>
            <charset val="128"/>
          </rPr>
          <t>=CIQ($B73, "IQ_NET_RENTAL_EXP", $C73)</t>
        </r>
      </text>
    </comment>
    <comment ref="BH73" authorId="0" shapeId="0" xr:uid="{F744A8C2-1728-4F6C-9E88-2A4D4216E10A}">
      <text>
        <r>
          <rPr>
            <b/>
            <sz val="9"/>
            <color indexed="81"/>
            <rFont val="MS P ゴシック"/>
            <family val="3"/>
            <charset val="128"/>
          </rPr>
          <t>=CIQ($B73, "IQ_IMPUT_OPER_LEASE_INT_EXP", $C73)</t>
        </r>
      </text>
    </comment>
    <comment ref="BI73" authorId="0" shapeId="0" xr:uid="{E5929265-4A48-48E6-B137-9EBF1EB90E7A}">
      <text>
        <r>
          <rPr>
            <b/>
            <sz val="9"/>
            <color indexed="81"/>
            <rFont val="MS P ゴシック"/>
            <family val="3"/>
            <charset val="128"/>
          </rPr>
          <t>=CIQ($B73, "IQ_IMPUT_OPER_LEASE_DEPR", $C73)</t>
        </r>
      </text>
    </comment>
    <comment ref="BL73" authorId="0" shapeId="0" xr:uid="{03E219AC-EDBF-4D43-85FB-8E42E2563887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EQUIV", $C73)</t>
        </r>
      </text>
    </comment>
    <comment ref="BM73" authorId="0" shapeId="0" xr:uid="{3C01E1CB-8B2D-4F11-A93C-862FB698C533}">
      <text>
        <r>
          <rPr>
            <b/>
            <sz val="9"/>
            <color indexed="81"/>
            <rFont val="MS P ゴシック"/>
            <family val="3"/>
            <charset val="128"/>
          </rPr>
          <t>=CIQ($B73, "IQ_ST_INVEST", $C73)</t>
        </r>
      </text>
    </comment>
    <comment ref="BN73" authorId="0" shapeId="0" xr:uid="{2CF50CEA-94E0-44E5-80EA-A348B214B15A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ST_INVEST", $C73)</t>
        </r>
      </text>
    </comment>
    <comment ref="BO73" authorId="0" shapeId="0" xr:uid="{55BC19F0-842A-4B11-94F4-719EFB953291}">
      <text>
        <r>
          <rPr>
            <b/>
            <sz val="9"/>
            <color indexed="81"/>
            <rFont val="MS P ゴシック"/>
            <family val="3"/>
            <charset val="128"/>
          </rPr>
          <t>=CIQ($B73, "IQ_AR", $C73)</t>
        </r>
      </text>
    </comment>
    <comment ref="BP73" authorId="0" shapeId="0" xr:uid="{636EA6D4-A4BD-4F7E-A039-5035D3421742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RECEIV", $C73)</t>
        </r>
      </text>
    </comment>
    <comment ref="BQ73" authorId="0" shapeId="0" xr:uid="{ADE8BA74-B053-49B3-BA3E-24B7BC6C721B}">
      <text>
        <r>
          <rPr>
            <b/>
            <sz val="9"/>
            <color indexed="81"/>
            <rFont val="MS P ゴシック"/>
            <family val="3"/>
            <charset val="128"/>
          </rPr>
          <t>=CIQ($B73, "IQ_INVENTORY", $C73)</t>
        </r>
      </text>
    </comment>
    <comment ref="BR73" authorId="0" shapeId="0" xr:uid="{E79DED49-3930-4D82-A1BF-3165E1E08D13}">
      <text>
        <r>
          <rPr>
            <b/>
            <sz val="9"/>
            <color indexed="81"/>
            <rFont val="MS P ゴシック"/>
            <family val="3"/>
            <charset val="128"/>
          </rPr>
          <t>=CIQ($B73, "IQ_DEF_TAX_ASSETS_CURRENT", $C73)</t>
        </r>
      </text>
    </comment>
    <comment ref="BS73" authorId="0" shapeId="0" xr:uid="{6544DE19-63E8-4AC9-84B1-4E3F766F5877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CA_SUPPL", $C73)</t>
        </r>
      </text>
    </comment>
    <comment ref="BT73" authorId="0" shapeId="0" xr:uid="{957DEBB7-E4FC-40D2-B3AF-F55F0CDC7054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CA", $C73)</t>
        </r>
      </text>
    </comment>
    <comment ref="BU73" authorId="0" shapeId="0" xr:uid="{00787E54-C120-4B0C-AB8B-E10BC0986F8B}">
      <text>
        <r>
          <rPr>
            <b/>
            <sz val="9"/>
            <color indexed="81"/>
            <rFont val="MS P ゴシック"/>
            <family val="3"/>
            <charset val="128"/>
          </rPr>
          <t>=CIQ($B73, "IQ_GPPE", $C73)</t>
        </r>
      </text>
    </comment>
    <comment ref="BV73" authorId="0" shapeId="0" xr:uid="{7CF815E2-C218-4BF3-A8CA-8F5FDA43F25E}">
      <text>
        <r>
          <rPr>
            <b/>
            <sz val="9"/>
            <color indexed="81"/>
            <rFont val="MS P ゴシック"/>
            <family val="3"/>
            <charset val="128"/>
          </rPr>
          <t>=CIQ($B73, "IQ_AD", $C73)</t>
        </r>
      </text>
    </comment>
    <comment ref="BW73" authorId="0" shapeId="0" xr:uid="{CA5CBAD0-6165-4F2D-BBC9-A154B4BACC7B}">
      <text>
        <r>
          <rPr>
            <b/>
            <sz val="9"/>
            <color indexed="81"/>
            <rFont val="MS P ゴシック"/>
            <family val="3"/>
            <charset val="128"/>
          </rPr>
          <t>=CIQ($B73, "IQ_NPPE", $C73)</t>
        </r>
      </text>
    </comment>
    <comment ref="BX73" authorId="0" shapeId="0" xr:uid="{5A51813F-54CD-4634-A6CD-DF2A06831C76}">
      <text>
        <r>
          <rPr>
            <b/>
            <sz val="9"/>
            <color indexed="81"/>
            <rFont val="MS P ゴシック"/>
            <family val="3"/>
            <charset val="128"/>
          </rPr>
          <t>=CIQ($B73, "IQ_LT_INVEST", $C73)</t>
        </r>
      </text>
    </comment>
    <comment ref="BY73" authorId="0" shapeId="0" xr:uid="{A0F28BB1-AF04-4AA7-BC4A-18E2062E0EEE}">
      <text>
        <r>
          <rPr>
            <b/>
            <sz val="9"/>
            <color indexed="81"/>
            <rFont val="MS P ゴシック"/>
            <family val="3"/>
            <charset val="128"/>
          </rPr>
          <t>=CIQ($B73, "IQ_GW", $C73)</t>
        </r>
      </text>
    </comment>
    <comment ref="BZ73" authorId="0" shapeId="0" xr:uid="{14B23A08-9F11-44B4-BACF-BB0B92018B27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INTAN", $C73)</t>
        </r>
      </text>
    </comment>
    <comment ref="CA73" authorId="0" shapeId="0" xr:uid="{965EFDD6-82CA-4744-BB47-E1AC3DB4EE98}">
      <text>
        <r>
          <rPr>
            <b/>
            <sz val="9"/>
            <color indexed="81"/>
            <rFont val="MS P ゴシック"/>
            <family val="3"/>
            <charset val="128"/>
          </rPr>
          <t>=CIQ($B73, "IQ_LOANS_RECEIV_LT", $C73)</t>
        </r>
      </text>
    </comment>
    <comment ref="CB73" authorId="0" shapeId="0" xr:uid="{148CC483-5BC2-4A2D-9729-0F5EE31728FF}">
      <text>
        <r>
          <rPr>
            <b/>
            <sz val="9"/>
            <color indexed="81"/>
            <rFont val="MS P ゴシック"/>
            <family val="3"/>
            <charset val="128"/>
          </rPr>
          <t>=CIQ($B73, "IQ_DEF_TAX_ASSETS_LT", $C73)</t>
        </r>
      </text>
    </comment>
    <comment ref="CC73" authorId="0" shapeId="0" xr:uid="{45F97260-2F83-4F18-B044-62AA1F325438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LT_ASSETS", $C73)</t>
        </r>
      </text>
    </comment>
    <comment ref="CD73" authorId="0" shapeId="0" xr:uid="{D4BBDEED-8EE9-4B1B-9E09-5FB5F530A99D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ASSETS", $C73)</t>
        </r>
      </text>
    </comment>
    <comment ref="CF73" authorId="0" shapeId="0" xr:uid="{DD79650B-7170-46C5-AA9F-3D729CF73DC0}">
      <text>
        <r>
          <rPr>
            <b/>
            <sz val="9"/>
            <color indexed="81"/>
            <rFont val="MS P ゴシック"/>
            <family val="3"/>
            <charset val="128"/>
          </rPr>
          <t>=CIQ($B73, "IQ_AP", $C73)</t>
        </r>
      </text>
    </comment>
    <comment ref="CG73" authorId="0" shapeId="0" xr:uid="{94763658-2E29-46F2-9406-03160C730896}">
      <text>
        <r>
          <rPr>
            <b/>
            <sz val="9"/>
            <color indexed="81"/>
            <rFont val="MS P ゴシック"/>
            <family val="3"/>
            <charset val="128"/>
          </rPr>
          <t>=CIQ($B73, "IQ_AE", $C73)</t>
        </r>
      </text>
    </comment>
    <comment ref="CH73" authorId="0" shapeId="0" xr:uid="{6ABDDDCE-957F-4E8F-BCC2-13FD41473757}">
      <text>
        <r>
          <rPr>
            <b/>
            <sz val="9"/>
            <color indexed="81"/>
            <rFont val="MS P ゴシック"/>
            <family val="3"/>
            <charset val="128"/>
          </rPr>
          <t>=CIQ($B73, "IQ_ST_DEBT", $C73)</t>
        </r>
      </text>
    </comment>
    <comment ref="CI73" authorId="0" shapeId="0" xr:uid="{C45990B5-6800-49D8-8C5B-5E284F1A70C0}">
      <text>
        <r>
          <rPr>
            <b/>
            <sz val="9"/>
            <color indexed="81"/>
            <rFont val="MS P ゴシック"/>
            <family val="3"/>
            <charset val="128"/>
          </rPr>
          <t>=CIQ($B73, "IQ_CURRENT_PORT_DEBT", $C73)</t>
        </r>
      </text>
    </comment>
    <comment ref="CJ73" authorId="0" shapeId="0" xr:uid="{17A55357-2095-49FC-A683-F54B7F8939BD}">
      <text>
        <r>
          <rPr>
            <b/>
            <sz val="9"/>
            <color indexed="81"/>
            <rFont val="MS P ゴシック"/>
            <family val="3"/>
            <charset val="128"/>
          </rPr>
          <t>=CIQ($B73, "IQ_CURRENT_PORT_LEASES", $C73)</t>
        </r>
      </text>
    </comment>
    <comment ref="CK73" authorId="0" shapeId="0" xr:uid="{36943F17-EDDC-45DB-AAC1-0EEA48E11779}">
      <text>
        <r>
          <rPr>
            <b/>
            <sz val="9"/>
            <color indexed="81"/>
            <rFont val="MS P ゴシック"/>
            <family val="3"/>
            <charset val="128"/>
          </rPr>
          <t>=CIQ($B73, "IQ_INC_TAX_PAY_CURRENT", $C73)</t>
        </r>
      </text>
    </comment>
    <comment ref="CL73" authorId="0" shapeId="0" xr:uid="{8A501253-44CC-4B0A-B717-ABDC6675BF74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CL_SUPPL", $C73)</t>
        </r>
      </text>
    </comment>
    <comment ref="CM73" authorId="0" shapeId="0" xr:uid="{931FE323-F5F2-464E-A12E-04CC2DD08000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CL", $C73)</t>
        </r>
      </text>
    </comment>
    <comment ref="CN73" authorId="0" shapeId="0" xr:uid="{E4DC1B04-CE87-498D-945B-9F35E78C8596}">
      <text>
        <r>
          <rPr>
            <b/>
            <sz val="9"/>
            <color indexed="81"/>
            <rFont val="MS P ゴシック"/>
            <family val="3"/>
            <charset val="128"/>
          </rPr>
          <t>=CIQ($B73, "IQ_LT_DEBT", $C73)</t>
        </r>
      </text>
    </comment>
    <comment ref="CO73" authorId="0" shapeId="0" xr:uid="{F69ABFB9-B0DE-4FCE-97D4-7E88A28121F0}">
      <text>
        <r>
          <rPr>
            <b/>
            <sz val="9"/>
            <color indexed="81"/>
            <rFont val="MS P ゴシック"/>
            <family val="3"/>
            <charset val="128"/>
          </rPr>
          <t>=CIQ($B73, "IQ_CAPITAL_LEASES", $C73)</t>
        </r>
      </text>
    </comment>
    <comment ref="CP73" authorId="0" shapeId="0" xr:uid="{D447BBAB-AA72-4AC4-8D1F-1816B9E2893A}">
      <text>
        <r>
          <rPr>
            <b/>
            <sz val="9"/>
            <color indexed="81"/>
            <rFont val="MS P ゴシック"/>
            <family val="3"/>
            <charset val="128"/>
          </rPr>
          <t>=CIQ($B73, "IQ_PENSION", $C73)</t>
        </r>
      </text>
    </comment>
    <comment ref="CQ73" authorId="0" shapeId="0" xr:uid="{BE67CF89-FF21-40D5-8D3B-4365D0F95C11}">
      <text>
        <r>
          <rPr>
            <b/>
            <sz val="9"/>
            <color indexed="81"/>
            <rFont val="MS P ゴシック"/>
            <family val="3"/>
            <charset val="128"/>
          </rPr>
          <t>=CIQ($B73, "IQ_DEF_TAX_LIAB_LT", $C73)</t>
        </r>
      </text>
    </comment>
    <comment ref="CR73" authorId="0" shapeId="0" xr:uid="{38A42B91-64D6-4F8C-909E-B2835D910C04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LIAB_LT", $C73)</t>
        </r>
      </text>
    </comment>
    <comment ref="CS73" authorId="0" shapeId="0" xr:uid="{FF8E0052-2502-4449-8B6B-42D55B54DCC8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LIAB", $C73)</t>
        </r>
      </text>
    </comment>
    <comment ref="CT73" authorId="0" shapeId="0" xr:uid="{8A44EB3B-4C01-45A5-B7A6-E3E5AC4932EA}">
      <text>
        <r>
          <rPr>
            <b/>
            <sz val="9"/>
            <color indexed="81"/>
            <rFont val="MS P ゴシック"/>
            <family val="3"/>
            <charset val="128"/>
          </rPr>
          <t>=CIQ($B73, "IQ_COMMON", $C73)</t>
        </r>
      </text>
    </comment>
    <comment ref="CU73" authorId="0" shapeId="0" xr:uid="{B10AFC18-773A-4A12-9855-AC021CC158F3}">
      <text>
        <r>
          <rPr>
            <b/>
            <sz val="9"/>
            <color indexed="81"/>
            <rFont val="MS P ゴシック"/>
            <family val="3"/>
            <charset val="128"/>
          </rPr>
          <t>=CIQ($B73, "IQ_APIC", $C73)</t>
        </r>
      </text>
    </comment>
    <comment ref="CV73" authorId="0" shapeId="0" xr:uid="{3B19DD5D-19C4-43BF-B0B0-AF9366E3AA21}">
      <text>
        <r>
          <rPr>
            <b/>
            <sz val="9"/>
            <color indexed="81"/>
            <rFont val="MS P ゴシック"/>
            <family val="3"/>
            <charset val="128"/>
          </rPr>
          <t>=CIQ($B73, "IQ_RE", $C73)</t>
        </r>
      </text>
    </comment>
    <comment ref="CW73" authorId="0" shapeId="0" xr:uid="{2ABE0759-14ED-498A-925A-8A6D96B7CB3D}">
      <text>
        <r>
          <rPr>
            <b/>
            <sz val="9"/>
            <color indexed="81"/>
            <rFont val="MS P ゴシック"/>
            <family val="3"/>
            <charset val="128"/>
          </rPr>
          <t>=CIQ($B73, "IQ_TREASURY", $C73)</t>
        </r>
      </text>
    </comment>
    <comment ref="CX73" authorId="0" shapeId="0" xr:uid="{5331C75F-E351-41ED-A111-57D4389EE5C8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EQUITY", $C73)</t>
        </r>
      </text>
    </comment>
    <comment ref="CY73" authorId="0" shapeId="0" xr:uid="{C96778D5-EC92-4A91-BA52-2AD99DA2AA5D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COMMON_EQUITY", $C73)</t>
        </r>
      </text>
    </comment>
    <comment ref="CZ73" authorId="0" shapeId="0" xr:uid="{30050EF9-175C-40BF-8459-E1B7C727A013}">
      <text>
        <r>
          <rPr>
            <b/>
            <sz val="9"/>
            <color indexed="81"/>
            <rFont val="MS P ゴシック"/>
            <family val="3"/>
            <charset val="128"/>
          </rPr>
          <t>=CIQ($B73, "IQ_MINORITY_INTEREST", $C73)</t>
        </r>
      </text>
    </comment>
    <comment ref="DA73" authorId="0" shapeId="0" xr:uid="{58CF387B-00FB-439E-B900-35AB86F727C3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EQUITY", $C73)</t>
        </r>
      </text>
    </comment>
    <comment ref="DB73" authorId="0" shapeId="0" xr:uid="{FAFDBE4B-8616-453B-B0E9-DFD1F019A795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LIAB_EQUITY", $C73)</t>
        </r>
      </text>
    </comment>
    <comment ref="DD73" authorId="0" shapeId="0" xr:uid="{EC25DE1E-B65A-4881-8C1B-D27471B66CC6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OUTSTANDING_FILING_DATE", $C73)</t>
        </r>
      </text>
    </comment>
    <comment ref="DE73" authorId="0" shapeId="0" xr:uid="{5183E384-5306-41FD-AB8C-A1771138FB1E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OUTSTANDING_BS_DATE", $C73)</t>
        </r>
      </text>
    </comment>
    <comment ref="DF73" authorId="0" shapeId="0" xr:uid="{2263FF15-8C39-46D4-AAAA-284B3CC8FCE2}">
      <text>
        <r>
          <rPr>
            <b/>
            <sz val="9"/>
            <color indexed="81"/>
            <rFont val="MS P ゴシック"/>
            <family val="3"/>
            <charset val="128"/>
          </rPr>
          <t>=CIQ($B73, "IQ_BV_SHARE", $C73)</t>
        </r>
      </text>
    </comment>
    <comment ref="DG73" authorId="0" shapeId="0" xr:uid="{42BB8445-A543-4650-9238-B1C334D43B6E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", $C73)</t>
        </r>
      </text>
    </comment>
    <comment ref="DH73" authorId="0" shapeId="0" xr:uid="{1E0FA17E-CF92-4C4F-B544-C0021897D86D}">
      <text>
        <r>
          <rPr>
            <b/>
            <sz val="9"/>
            <color indexed="81"/>
            <rFont val="MS P ゴシック"/>
            <family val="3"/>
            <charset val="128"/>
          </rPr>
          <t>=CIQ($B73, "IQ_NET_DEBT", $C73)</t>
        </r>
      </text>
    </comment>
    <comment ref="DI73" authorId="0" shapeId="0" xr:uid="{1FB0F126-8C0B-4674-9939-A500BD7592A7}">
      <text>
        <r>
          <rPr>
            <b/>
            <sz val="9"/>
            <color indexed="81"/>
            <rFont val="MS P ゴシック"/>
            <family val="3"/>
            <charset val="128"/>
          </rPr>
          <t>=CIQ($B73, "IQ_DEBT_EQUIV_NET_PBO", $C73)</t>
        </r>
      </text>
    </comment>
    <comment ref="DJ73" authorId="0" shapeId="0" xr:uid="{656BCAF3-C4A4-4870-9EAD-29B23B0C39A3}">
      <text>
        <r>
          <rPr>
            <b/>
            <sz val="9"/>
            <color indexed="81"/>
            <rFont val="MS P ゴシック"/>
            <family val="3"/>
            <charset val="128"/>
          </rPr>
          <t>=CIQ($B73, "IQ_DEBT_EQUIV_OPER_LEASE", $C73)</t>
        </r>
      </text>
    </comment>
    <comment ref="DK73" authorId="0" shapeId="0" xr:uid="{67AAFD9C-CFD8-41D8-BC24-26A393A5E4F2}">
      <text>
        <r>
          <rPr>
            <b/>
            <sz val="9"/>
            <color indexed="81"/>
            <rFont val="MS P ゴシック"/>
            <family val="3"/>
            <charset val="128"/>
          </rPr>
          <t>=CIQ($B73, "IQ_MINORITY_INTEREST_TOTAL", $C73)</t>
        </r>
      </text>
    </comment>
    <comment ref="DL73" authorId="0" shapeId="0" xr:uid="{745E7ED1-9EEB-4F05-922F-5FB021939780}">
      <text>
        <r>
          <rPr>
            <b/>
            <sz val="9"/>
            <color indexed="81"/>
            <rFont val="MS P ゴシック"/>
            <family val="3"/>
            <charset val="128"/>
          </rPr>
          <t>=CIQ($B73, "IQ_EQUITY_METHOD", $C73)</t>
        </r>
      </text>
    </comment>
    <comment ref="DM73" authorId="0" shapeId="0" xr:uid="{5B4D3096-C161-469E-98AE-A05E7D66AC42}">
      <text>
        <r>
          <rPr>
            <b/>
            <sz val="9"/>
            <color indexed="81"/>
            <rFont val="MS P ゴシック"/>
            <family val="3"/>
            <charset val="128"/>
          </rPr>
          <t>=CIQ($B73, "IQ_RAW_INV", $C73)</t>
        </r>
      </text>
    </comment>
    <comment ref="DN73" authorId="0" shapeId="0" xr:uid="{A6FFA10D-8C01-4106-82C8-C035A66CE1EE}">
      <text>
        <r>
          <rPr>
            <b/>
            <sz val="9"/>
            <color indexed="81"/>
            <rFont val="MS P ゴシック"/>
            <family val="3"/>
            <charset val="128"/>
          </rPr>
          <t>=CIQ($B73, "IQ_WIP_INV", $C73)</t>
        </r>
      </text>
    </comment>
    <comment ref="DO73" authorId="0" shapeId="0" xr:uid="{DADAED1F-A013-4EB6-B628-34A80C65F8FC}">
      <text>
        <r>
          <rPr>
            <b/>
            <sz val="9"/>
            <color indexed="81"/>
            <rFont val="MS P ゴシック"/>
            <family val="3"/>
            <charset val="128"/>
          </rPr>
          <t>=CIQ($B73, "IQ_FINISHED_INV", $C73)</t>
        </r>
      </text>
    </comment>
    <comment ref="DP73" authorId="0" shapeId="0" xr:uid="{47710236-41E4-44D5-B973-5E0CD7815412}">
      <text>
        <r>
          <rPr>
            <b/>
            <sz val="9"/>
            <color indexed="81"/>
            <rFont val="MS P ゴシック"/>
            <family val="3"/>
            <charset val="128"/>
          </rPr>
          <t>=CIQ($B73, "IQ_LAND", $C73)</t>
        </r>
      </text>
    </comment>
    <comment ref="DQ73" authorId="0" shapeId="0" xr:uid="{E70924D2-FFCA-4B68-8E57-2989B55FBD92}">
      <text>
        <r>
          <rPr>
            <b/>
            <sz val="9"/>
            <color indexed="81"/>
            <rFont val="MS P ゴシック"/>
            <family val="3"/>
            <charset val="128"/>
          </rPr>
          <t>=CIQ($B73, "IQ_BUILDINGS", $C73)</t>
        </r>
      </text>
    </comment>
    <comment ref="DR73" authorId="0" shapeId="0" xr:uid="{92512446-A9D5-47B8-8F9C-75A34C0C7EC2}">
      <text>
        <r>
          <rPr>
            <b/>
            <sz val="9"/>
            <color indexed="81"/>
            <rFont val="MS P ゴシック"/>
            <family val="3"/>
            <charset val="128"/>
          </rPr>
          <t>=CIQ($B73, "IQ_MACHINERY", $C73)</t>
        </r>
      </text>
    </comment>
    <comment ref="DS73" authorId="0" shapeId="0" xr:uid="{0A9142DA-1E62-4094-A66E-2502D163B513}">
      <text>
        <r>
          <rPr>
            <b/>
            <sz val="9"/>
            <color indexed="81"/>
            <rFont val="MS P ゴシック"/>
            <family val="3"/>
            <charset val="128"/>
          </rPr>
          <t>=CIQ($B73, "IQ_CIP", $C73)</t>
        </r>
      </text>
    </comment>
    <comment ref="DT73" authorId="0" shapeId="0" xr:uid="{068E59F8-31CC-4A85-86BD-0C43280FC52E}">
      <text>
        <r>
          <rPr>
            <b/>
            <sz val="9"/>
            <color indexed="81"/>
            <rFont val="MS P ゴシック"/>
            <family val="3"/>
            <charset val="128"/>
          </rPr>
          <t>=CIQ($B73, "IQ_FULL_TIME", $C73)</t>
        </r>
      </text>
    </comment>
    <comment ref="DU73" authorId="0" shapeId="0" xr:uid="{12A5CCAF-EE01-4573-9A81-36CFBE7872FE}">
      <text>
        <r>
          <rPr>
            <b/>
            <sz val="9"/>
            <color indexed="81"/>
            <rFont val="MS P ゴシック"/>
            <family val="3"/>
            <charset val="128"/>
          </rPr>
          <t>=CIQ($B73, "IQ_PART_TIME", $C73)</t>
        </r>
      </text>
    </comment>
    <comment ref="DW73" authorId="0" shapeId="0" xr:uid="{B9372577-68C3-4920-AC42-AE8D8F5D5184}">
      <text>
        <r>
          <rPr>
            <b/>
            <sz val="9"/>
            <color indexed="81"/>
            <rFont val="MS P ゴシック"/>
            <family val="3"/>
            <charset val="128"/>
          </rPr>
          <t>=CIQ($B73, "IQ_NI_CF", $C73)</t>
        </r>
      </text>
    </comment>
    <comment ref="DX73" authorId="0" shapeId="0" xr:uid="{267A7A6D-5F39-4862-9E75-ACD5BA926A86}">
      <text>
        <r>
          <rPr>
            <b/>
            <sz val="9"/>
            <color indexed="81"/>
            <rFont val="MS P ゴシック"/>
            <family val="3"/>
            <charset val="128"/>
          </rPr>
          <t>=CIQ($B73, "IQ_DA_SUPPL_CF", $C73)</t>
        </r>
      </text>
    </comment>
    <comment ref="DY73" authorId="0" shapeId="0" xr:uid="{A8FB477C-2368-4B24-B752-EC0AE9F7B442}">
      <text>
        <r>
          <rPr>
            <b/>
            <sz val="9"/>
            <color indexed="81"/>
            <rFont val="MS P ゴシック"/>
            <family val="3"/>
            <charset val="128"/>
          </rPr>
          <t>=CIQ($B73, "IQ_GW_INTAN_AMORT_CF", $C73)</t>
        </r>
      </text>
    </comment>
    <comment ref="DZ73" authorId="0" shapeId="0" xr:uid="{8A4B0EFA-FDF4-4994-9301-9F94FDCF241B}">
      <text>
        <r>
          <rPr>
            <b/>
            <sz val="9"/>
            <color indexed="81"/>
            <rFont val="MS P ゴシック"/>
            <family val="3"/>
            <charset val="128"/>
          </rPr>
          <t>=CIQ($B73, "IQ_DA_CF", $C73)</t>
        </r>
      </text>
    </comment>
    <comment ref="EA73" authorId="0" shapeId="0" xr:uid="{E3219AA1-0D50-44CD-9843-8412A0631CD1}">
      <text>
        <r>
          <rPr>
            <b/>
            <sz val="9"/>
            <color indexed="81"/>
            <rFont val="MS P ゴシック"/>
            <family val="3"/>
            <charset val="128"/>
          </rPr>
          <t>=CIQ($B73, "IQ_MINORITY_INTEREST_CF", $C73)</t>
        </r>
      </text>
    </comment>
    <comment ref="EB73" authorId="0" shapeId="0" xr:uid="{DE42E757-4051-43BB-8161-A0EAAD2025BC}">
      <text>
        <r>
          <rPr>
            <b/>
            <sz val="9"/>
            <color indexed="81"/>
            <rFont val="MS P ゴシック"/>
            <family val="3"/>
            <charset val="128"/>
          </rPr>
          <t>=CIQ($B73, "IQ_GAIN_ASSETS_CF", $C73)</t>
        </r>
      </text>
    </comment>
    <comment ref="EC73" authorId="0" shapeId="0" xr:uid="{1914E027-D37C-4484-A4C6-C89CBAE3A1C1}">
      <text>
        <r>
          <rPr>
            <b/>
            <sz val="9"/>
            <color indexed="81"/>
            <rFont val="MS P ゴシック"/>
            <family val="3"/>
            <charset val="128"/>
          </rPr>
          <t>=CIQ($B73, "IQ_GAIN_INVEST_CF", $C73)</t>
        </r>
      </text>
    </comment>
    <comment ref="ED73" authorId="0" shapeId="0" xr:uid="{0C6704FB-2E9D-42D2-BA43-42097F9A72F2}">
      <text>
        <r>
          <rPr>
            <b/>
            <sz val="9"/>
            <color indexed="81"/>
            <rFont val="MS P ゴシック"/>
            <family val="3"/>
            <charset val="128"/>
          </rPr>
          <t>=CIQ($B73, "IQ_ASSET_WRITEDOWN_CF", $C73)</t>
        </r>
      </text>
    </comment>
    <comment ref="EE73" authorId="0" shapeId="0" xr:uid="{F855526D-1CB8-4069-AA99-FF2A2FD18B0D}">
      <text>
        <r>
          <rPr>
            <b/>
            <sz val="9"/>
            <color indexed="81"/>
            <rFont val="MS P ゴシック"/>
            <family val="3"/>
            <charset val="128"/>
          </rPr>
          <t>=CIQ($B73, "IQ_INC_EQUITY_CF", $C73)</t>
        </r>
      </text>
    </comment>
    <comment ref="EF73" authorId="0" shapeId="0" xr:uid="{74B5D63B-F8F0-4E60-8C14-C409DB68BAF6}">
      <text>
        <r>
          <rPr>
            <b/>
            <sz val="9"/>
            <color indexed="81"/>
            <rFont val="MS P ゴシック"/>
            <family val="3"/>
            <charset val="128"/>
          </rPr>
          <t>=CIQ($B73, "IQ_PROV_BAD_DEBTS_CF", $C73)</t>
        </r>
      </text>
    </comment>
    <comment ref="EG73" authorId="0" shapeId="0" xr:uid="{0D5C2450-5EFF-4FA8-B5FE-19C6965DB2F0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OPER_ACT", $C73)</t>
        </r>
      </text>
    </comment>
    <comment ref="EH73" authorId="0" shapeId="0" xr:uid="{D6DCAF88-91D8-4D27-8B2C-AF54D78A5D08}">
      <text>
        <r>
          <rPr>
            <b/>
            <sz val="9"/>
            <color indexed="81"/>
            <rFont val="MS P ゴシック"/>
            <family val="3"/>
            <charset val="128"/>
          </rPr>
          <t>=CIQ($B73, "IQ_CHANGE_AR", $C73)</t>
        </r>
      </text>
    </comment>
    <comment ref="EI73" authorId="0" shapeId="0" xr:uid="{96D8E1FB-BB5A-4F4C-81AE-0CFC54469F20}">
      <text>
        <r>
          <rPr>
            <b/>
            <sz val="9"/>
            <color indexed="81"/>
            <rFont val="MS P ゴシック"/>
            <family val="3"/>
            <charset val="128"/>
          </rPr>
          <t>=CIQ($B73, "IQ_CHANGE_INVENTORY", $C73)</t>
        </r>
      </text>
    </comment>
    <comment ref="EJ73" authorId="0" shapeId="0" xr:uid="{F9001156-0836-466D-A827-32DAF97FA251}">
      <text>
        <r>
          <rPr>
            <b/>
            <sz val="9"/>
            <color indexed="81"/>
            <rFont val="MS P ゴシック"/>
            <family val="3"/>
            <charset val="128"/>
          </rPr>
          <t>=CIQ($B73, "IQ_CHANGE_AP", $C73)</t>
        </r>
      </text>
    </comment>
    <comment ref="EK73" authorId="0" shapeId="0" xr:uid="{545B9EE8-01F1-4A84-B256-585A4D154068}">
      <text>
        <r>
          <rPr>
            <b/>
            <sz val="9"/>
            <color indexed="81"/>
            <rFont val="MS P ゴシック"/>
            <family val="3"/>
            <charset val="128"/>
          </rPr>
          <t>=CIQ($B73, "IQ_CHANGE_OTHER_NET_OPER_ASSETS", $C73)</t>
        </r>
      </text>
    </comment>
    <comment ref="EL73" authorId="0" shapeId="0" xr:uid="{A6905CD0-411A-475F-9B8A-93177CFCA10D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OPER", $C73)</t>
        </r>
      </text>
    </comment>
    <comment ref="EM73" authorId="0" shapeId="0" xr:uid="{453ED74D-BDA2-49E9-98E6-AE5BA60DD39E}">
      <text>
        <r>
          <rPr>
            <b/>
            <sz val="9"/>
            <color indexed="81"/>
            <rFont val="MS P ゴシック"/>
            <family val="3"/>
            <charset val="128"/>
          </rPr>
          <t>=CIQ($B73, "IQ_CAPEX", $C73)</t>
        </r>
      </text>
    </comment>
    <comment ref="EN73" authorId="0" shapeId="0" xr:uid="{6CDC95FC-D7A5-4191-AB66-AFF597FDA3DE}">
      <text>
        <r>
          <rPr>
            <b/>
            <sz val="9"/>
            <color indexed="81"/>
            <rFont val="MS P ゴシック"/>
            <family val="3"/>
            <charset val="128"/>
          </rPr>
          <t>=CIQ($B73, "IQ_SALE_PPE_CF", $C73)</t>
        </r>
      </text>
    </comment>
    <comment ref="EO73" authorId="0" shapeId="0" xr:uid="{2C9A8ACB-496A-4215-B2FB-2BAA3B011575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ACQUIRE_CF", $C73)</t>
        </r>
      </text>
    </comment>
    <comment ref="EP73" authorId="0" shapeId="0" xr:uid="{B64A04EE-B5B3-462B-9697-B417A9D67932}">
      <text>
        <r>
          <rPr>
            <b/>
            <sz val="9"/>
            <color indexed="81"/>
            <rFont val="MS P ゴシック"/>
            <family val="3"/>
            <charset val="128"/>
          </rPr>
          <t>=CIQ($B73, "IQ_DIVEST_CF", $C73)</t>
        </r>
      </text>
    </comment>
    <comment ref="EQ73" authorId="0" shapeId="0" xr:uid="{90FDB502-0D2A-494F-A426-56B586D51B87}">
      <text>
        <r>
          <rPr>
            <b/>
            <sz val="9"/>
            <color indexed="81"/>
            <rFont val="MS P ゴシック"/>
            <family val="3"/>
            <charset val="128"/>
          </rPr>
          <t>=CIQ($B73, "IQ_SALE_INTAN_CF", $C73)</t>
        </r>
      </text>
    </comment>
    <comment ref="ER73" authorId="0" shapeId="0" xr:uid="{0EBBD3B7-1535-45C7-932B-336A108088B5}">
      <text>
        <r>
          <rPr>
            <b/>
            <sz val="9"/>
            <color indexed="81"/>
            <rFont val="MS P ゴシック"/>
            <family val="3"/>
            <charset val="128"/>
          </rPr>
          <t>=CIQ($B73, "IQ_INVEST_SECURITY_CF", $C73)</t>
        </r>
      </text>
    </comment>
    <comment ref="ES73" authorId="0" shapeId="0" xr:uid="{AFC2ABE0-8A3F-4452-BDC6-E496D439AB27}">
      <text>
        <r>
          <rPr>
            <b/>
            <sz val="9"/>
            <color indexed="81"/>
            <rFont val="MS P ゴシック"/>
            <family val="3"/>
            <charset val="128"/>
          </rPr>
          <t>=CIQ($B73, "IQ_INVEST_LOANS_CF", $C73)</t>
        </r>
      </text>
    </comment>
    <comment ref="ET73" authorId="0" shapeId="0" xr:uid="{24BF3343-7F9E-46D2-8789-469F32D2E353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INVEST_ACT_SUPPL", $C73)</t>
        </r>
      </text>
    </comment>
    <comment ref="EU73" authorId="0" shapeId="0" xr:uid="{AAF7213A-72BE-45BD-8D18-0A1CCBA238F0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INVEST", $C73)</t>
        </r>
      </text>
    </comment>
    <comment ref="EV73" authorId="0" shapeId="0" xr:uid="{E4AA534F-C28B-4488-8502-90127C85082E}">
      <text>
        <r>
          <rPr>
            <b/>
            <sz val="9"/>
            <color indexed="81"/>
            <rFont val="MS P ゴシック"/>
            <family val="3"/>
            <charset val="128"/>
          </rPr>
          <t>=CIQ($B73, "IQ_ST_DEBT_ISSUED", $C73)</t>
        </r>
      </text>
    </comment>
    <comment ref="EW73" authorId="0" shapeId="0" xr:uid="{1A121C5A-9BA8-4239-BFCE-CE1FF27F5FD0}">
      <text>
        <r>
          <rPr>
            <b/>
            <sz val="9"/>
            <color indexed="81"/>
            <rFont val="MS P ゴシック"/>
            <family val="3"/>
            <charset val="128"/>
          </rPr>
          <t>=CIQ($B73, "IQ_LT_DEBT_ISSUED", $C73)</t>
        </r>
      </text>
    </comment>
    <comment ref="EX73" authorId="0" shapeId="0" xr:uid="{7943A795-FB25-441C-AB02-C9F2D1F1B435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ISSUED", $C73)</t>
        </r>
      </text>
    </comment>
    <comment ref="EY73" authorId="0" shapeId="0" xr:uid="{EB5ADC45-2290-40CE-9FD6-044F75D2E3E9}">
      <text>
        <r>
          <rPr>
            <b/>
            <sz val="9"/>
            <color indexed="81"/>
            <rFont val="MS P ゴシック"/>
            <family val="3"/>
            <charset val="128"/>
          </rPr>
          <t>=CIQ($B73, "IQ_ST_DEBT_REPAID", $C73)</t>
        </r>
      </text>
    </comment>
    <comment ref="EZ73" authorId="0" shapeId="0" xr:uid="{6037D4D1-AAAD-4C02-A55A-8A36E2BEE883}">
      <text>
        <r>
          <rPr>
            <b/>
            <sz val="9"/>
            <color indexed="81"/>
            <rFont val="MS P ゴシック"/>
            <family val="3"/>
            <charset val="128"/>
          </rPr>
          <t>=CIQ($B73, "IQ_LT_DEBT_REPAID", $C73)</t>
        </r>
      </text>
    </comment>
    <comment ref="FA73" authorId="0" shapeId="0" xr:uid="{24DC1194-A7D9-4EB2-A394-26382007DB3A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REPAID", $C73)</t>
        </r>
      </text>
    </comment>
    <comment ref="FB73" authorId="0" shapeId="0" xr:uid="{FFBF7FB6-444C-4EB0-912B-8A601816EAE1}">
      <text>
        <r>
          <rPr>
            <b/>
            <sz val="9"/>
            <color indexed="81"/>
            <rFont val="MS P ゴシック"/>
            <family val="3"/>
            <charset val="128"/>
          </rPr>
          <t>=CIQ($B73, "IQ_COMMON_ISSUED", $C73)</t>
        </r>
      </text>
    </comment>
    <comment ref="FC73" authorId="0" shapeId="0" xr:uid="{0D8C4FA1-FFB1-4B35-80CB-CB4E3FD35FD6}">
      <text>
        <r>
          <rPr>
            <b/>
            <sz val="9"/>
            <color indexed="81"/>
            <rFont val="MS P ゴシック"/>
            <family val="3"/>
            <charset val="128"/>
          </rPr>
          <t>=CIQ($B73, "IQ_COMMON_REP", $C73)</t>
        </r>
      </text>
    </comment>
    <comment ref="FD73" authorId="0" shapeId="0" xr:uid="{B5B0302B-2917-4924-B35C-8914B27542C9}">
      <text>
        <r>
          <rPr>
            <b/>
            <sz val="9"/>
            <color indexed="81"/>
            <rFont val="MS P ゴシック"/>
            <family val="3"/>
            <charset val="128"/>
          </rPr>
          <t>=CIQ($B73, "IQ_COMMON_DIV_CF", $C73)</t>
        </r>
      </text>
    </comment>
    <comment ref="FE73" authorId="0" shapeId="0" xr:uid="{165D1C49-5303-4720-B0CF-69561E5D2C69}">
      <text>
        <r>
          <rPr>
            <b/>
            <sz val="9"/>
            <color indexed="81"/>
            <rFont val="MS P ゴシック"/>
            <family val="3"/>
            <charset val="128"/>
          </rPr>
          <t>=CIQ($B73, "IQ_COMMON_PREF_DIV_CF", $C73)</t>
        </r>
      </text>
    </comment>
    <comment ref="FF73" authorId="0" shapeId="0" xr:uid="{F4AC86DA-B1FF-4F9C-BE94-71211C182653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IV_PAID_CF", $C73)</t>
        </r>
      </text>
    </comment>
    <comment ref="FG73" authorId="0" shapeId="0" xr:uid="{726B2CD6-99F4-4177-945F-DF5982F974CE}">
      <text>
        <r>
          <rPr>
            <b/>
            <sz val="9"/>
            <color indexed="81"/>
            <rFont val="MS P ゴシック"/>
            <family val="3"/>
            <charset val="128"/>
          </rPr>
          <t>=CIQ($B73, "IQ_SPECIAL_DIV_CF", $C73)</t>
        </r>
      </text>
    </comment>
    <comment ref="FH73" authorId="0" shapeId="0" xr:uid="{6B0149F1-B74B-4DA5-A33A-B2738B39B1FA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FINANCE_ACT_SUPPL", $C73)</t>
        </r>
      </text>
    </comment>
    <comment ref="FI73" authorId="0" shapeId="0" xr:uid="{EE3390AE-A587-4265-8D04-AC37CD97C308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FINAN", $C73)</t>
        </r>
      </text>
    </comment>
    <comment ref="FJ73" authorId="0" shapeId="0" xr:uid="{75A2E972-71BE-4D0F-9860-B247BF7D83A7}">
      <text>
        <r>
          <rPr>
            <b/>
            <sz val="9"/>
            <color indexed="81"/>
            <rFont val="MS P ゴシック"/>
            <family val="3"/>
            <charset val="128"/>
          </rPr>
          <t>=CIQ($B73, "IQ_FX", $C73)</t>
        </r>
      </text>
    </comment>
    <comment ref="FK73" authorId="0" shapeId="0" xr:uid="{950957FB-3FD3-4EA6-8777-8DE46F6F13A4}">
      <text>
        <r>
          <rPr>
            <b/>
            <sz val="9"/>
            <color indexed="81"/>
            <rFont val="MS P ゴシック"/>
            <family val="3"/>
            <charset val="128"/>
          </rPr>
          <t>=CIQ($B73, "IQ_NET_CHANGE", $C73)</t>
        </r>
      </text>
    </comment>
    <comment ref="FM73" authorId="0" shapeId="0" xr:uid="{481A1760-8116-47B2-A88A-3B260FD3FE06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INTEREST", $C73)</t>
        </r>
      </text>
    </comment>
    <comment ref="FN73" authorId="0" shapeId="0" xr:uid="{317F3C3E-7206-42FC-A67E-DB938124A143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TAXES", $C73)</t>
        </r>
      </text>
    </comment>
    <comment ref="FO73" authorId="0" shapeId="0" xr:uid="{BB6E9F4A-518D-43C6-A03A-83784D2C3416}">
      <text>
        <r>
          <rPr>
            <b/>
            <sz val="9"/>
            <color indexed="81"/>
            <rFont val="MS P ゴシック"/>
            <family val="3"/>
            <charset val="128"/>
          </rPr>
          <t>=CIQ($B73, "IQ_LEVERED_FCF", $C73)</t>
        </r>
      </text>
    </comment>
    <comment ref="FP73" authorId="0" shapeId="0" xr:uid="{232721F1-08A0-4AFF-8D36-09FEEE5F7AE9}">
      <text>
        <r>
          <rPr>
            <b/>
            <sz val="9"/>
            <color indexed="81"/>
            <rFont val="MS P ゴシック"/>
            <family val="3"/>
            <charset val="128"/>
          </rPr>
          <t>=CIQ($B73, "IQ_UNLEVERED_FCF", $C73)</t>
        </r>
      </text>
    </comment>
    <comment ref="FQ73" authorId="0" shapeId="0" xr:uid="{C5FD0832-5430-4788-9AEE-876CE48861B2}">
      <text>
        <r>
          <rPr>
            <b/>
            <sz val="9"/>
            <color indexed="81"/>
            <rFont val="MS P ゴシック"/>
            <family val="3"/>
            <charset val="128"/>
          </rPr>
          <t>=CIQ($B73, "IQ_CHANGE_NET_WORKING_CAPITAL", $C73)</t>
        </r>
      </text>
    </comment>
    <comment ref="FR73" authorId="0" shapeId="0" xr:uid="{46124EE5-59FC-4E9F-B9F0-1D58352C3340}">
      <text>
        <r>
          <rPr>
            <b/>
            <sz val="9"/>
            <color indexed="81"/>
            <rFont val="MS P ゴシック"/>
            <family val="3"/>
            <charset val="128"/>
          </rPr>
          <t>=CIQ($B73, "IQ_NET_DEBT_ISSUED", $C73)</t>
        </r>
      </text>
    </comment>
    <comment ref="FS73" authorId="0" shapeId="0" xr:uid="{E8F35135-1BC9-4676-88FE-C372341FD719}">
      <text>
        <r>
          <rPr>
            <b/>
            <sz val="9"/>
            <color indexed="81"/>
            <rFont val="MS P ゴシック"/>
            <family val="3"/>
            <charset val="128"/>
          </rPr>
          <t>=CIQ($B73, "IQ_FILING_CURRENCY", $C73)</t>
        </r>
      </text>
    </comment>
    <comment ref="FT73" authorId="0" shapeId="0" xr:uid="{9A4D5121-188A-4DBE-9F44-5F3001362AD2}">
      <text>
        <r>
          <rPr>
            <b/>
            <sz val="9"/>
            <color indexed="81"/>
            <rFont val="MS P ゴシック"/>
            <family val="3"/>
            <charset val="128"/>
          </rPr>
          <t>=CIQ($B73, "IQ_PERIODDATE_IS", $C73)</t>
        </r>
      </text>
    </comment>
    <comment ref="FU73" authorId="0" shapeId="0" xr:uid="{34EF6D23-1466-4C69-BCD1-4A9A43DC41A0}">
      <text>
        <r>
          <rPr>
            <b/>
            <sz val="9"/>
            <color indexed="81"/>
            <rFont val="MS P ゴシック"/>
            <family val="3"/>
            <charset val="128"/>
          </rPr>
          <t>=CIQ($B73, "IQ_PERIODLENGTH_IS", $C73)</t>
        </r>
      </text>
    </comment>
    <comment ref="FV73" authorId="0" shapeId="0" xr:uid="{46E3B18C-F5B3-4EA1-BC2A-39BE3BFDC97B}">
      <text>
        <r>
          <rPr>
            <b/>
            <sz val="9"/>
            <color indexed="81"/>
            <rFont val="MS P ゴシック"/>
            <family val="3"/>
            <charset val="128"/>
          </rPr>
          <t>=CIQ($B73, "IQ_MARKETCAP", $FT73)</t>
        </r>
      </text>
    </comment>
    <comment ref="FW73" authorId="0" shapeId="0" xr:uid="{814B8072-167A-4009-B239-39205994094B}">
      <text>
        <r>
          <rPr>
            <b/>
            <sz val="9"/>
            <color indexed="81"/>
            <rFont val="MS P ゴシック"/>
            <family val="3"/>
            <charset val="128"/>
          </rPr>
          <t>=CIQ($B73, "IQ_CUSTOM_BETA", $FT73)</t>
        </r>
      </text>
    </comment>
    <comment ref="FX73" authorId="0" shapeId="0" xr:uid="{89EE1C65-16AD-4F13-879A-5EC6592918EF}">
      <text>
        <r>
          <rPr>
            <b/>
            <sz val="9"/>
            <color indexed="81"/>
            <rFont val="MS P ゴシック"/>
            <family val="3"/>
            <charset val="128"/>
          </rPr>
          <t>=CIQ($B73, "IQ_BETA_5YR", $FT73)</t>
        </r>
      </text>
    </comment>
    <comment ref="FY73" authorId="0" shapeId="0" xr:uid="{29945155-D9EB-44EB-83FE-1FA1AE5CBC22}">
      <text>
        <r>
          <rPr>
            <b/>
            <sz val="9"/>
            <color indexed="81"/>
            <rFont val="MS P ゴシック"/>
            <family val="3"/>
            <charset val="128"/>
          </rPr>
          <t>=CIQ($B73, "IQ_BETA_2YR", $FT73)</t>
        </r>
      </text>
    </comment>
    <comment ref="FZ73" authorId="0" shapeId="0" xr:uid="{8B7DD84A-EB9B-4C49-9A09-F639CF4654AA}">
      <text>
        <r>
          <rPr>
            <b/>
            <sz val="9"/>
            <color indexed="81"/>
            <rFont val="MS P ゴシック"/>
            <family val="3"/>
            <charset val="128"/>
          </rPr>
          <t>=CIQ($B73, "IQ_BETA_1YR", $FT73)</t>
        </r>
      </text>
    </comment>
    <comment ref="GC73" authorId="0" shapeId="0" xr:uid="{5CBB833B-1795-40DF-8EB2-0F91049E8D43}">
      <text>
        <r>
          <rPr>
            <b/>
            <sz val="9"/>
            <color indexed="81"/>
            <rFont val="MS P ゴシック"/>
            <family val="3"/>
            <charset val="128"/>
          </rPr>
          <t>=CIQ(B73, "IQ_CUSTOM_BETA", "-104W", FT73, , "^TOPIX", "JPY", "H")</t>
        </r>
      </text>
    </comment>
    <comment ref="GD73" authorId="0" shapeId="0" xr:uid="{7803B0D5-D48D-4D79-A416-0A674D75D9BC}">
      <text>
        <r>
          <rPr>
            <b/>
            <sz val="9"/>
            <color indexed="81"/>
            <rFont val="MS P ゴシック"/>
            <family val="3"/>
            <charset val="128"/>
          </rPr>
          <t>=CIQ(B73, "IQ_CUSTOM_BETA", "-104W", FT73, , "^N225", "JPY", "H")</t>
        </r>
      </text>
    </comment>
    <comment ref="E74" authorId="0" shapeId="0" xr:uid="{8B09D574-8640-4921-BE67-3DBE29653637}">
      <text>
        <r>
          <rPr>
            <b/>
            <sz val="9"/>
            <color indexed="81"/>
            <rFont val="MS P ゴシック"/>
            <family val="3"/>
            <charset val="128"/>
          </rPr>
          <t>=CIQ($B74, "IQ_REV", $C74)</t>
        </r>
      </text>
    </comment>
    <comment ref="F74" authorId="0" shapeId="0" xr:uid="{C011865A-F554-465D-8843-BC008C8C1AC1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REV", $C74)</t>
        </r>
      </text>
    </comment>
    <comment ref="G74" authorId="0" shapeId="0" xr:uid="{6C8C33AE-D0D8-4F34-A27A-EAAEB20875AB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REV", $C74)</t>
        </r>
      </text>
    </comment>
    <comment ref="H74" authorId="0" shapeId="0" xr:uid="{3BCEA918-20EA-4091-8E0E-2BE0752A0D54}">
      <text>
        <r>
          <rPr>
            <b/>
            <sz val="9"/>
            <color indexed="81"/>
            <rFont val="MS P ゴシック"/>
            <family val="3"/>
            <charset val="128"/>
          </rPr>
          <t>=CIQ($B74, "IQ_COGS", $C74)</t>
        </r>
      </text>
    </comment>
    <comment ref="I74" authorId="0" shapeId="0" xr:uid="{9A2CFB64-3437-4246-82EB-6F6E0A9121B9}">
      <text>
        <r>
          <rPr>
            <b/>
            <sz val="9"/>
            <color indexed="81"/>
            <rFont val="MS P ゴシック"/>
            <family val="3"/>
            <charset val="128"/>
          </rPr>
          <t>=CIQ($B74, "IQ_GP", $C74)</t>
        </r>
      </text>
    </comment>
    <comment ref="J74" authorId="0" shapeId="0" xr:uid="{A01789DD-9F23-4E8C-A6A4-D08FC5F53B64}">
      <text>
        <r>
          <rPr>
            <b/>
            <sz val="9"/>
            <color indexed="81"/>
            <rFont val="MS P ゴシック"/>
            <family val="3"/>
            <charset val="128"/>
          </rPr>
          <t>=CIQ($B74, "IQ_SGA_SUPPL", $C74)</t>
        </r>
      </text>
    </comment>
    <comment ref="K74" authorId="0" shapeId="0" xr:uid="{EA6149FD-6C92-4148-9EA1-0C5A69F5588F}">
      <text>
        <r>
          <rPr>
            <b/>
            <sz val="9"/>
            <color indexed="81"/>
            <rFont val="MS P ゴシック"/>
            <family val="3"/>
            <charset val="128"/>
          </rPr>
          <t>=CIQ($B74, "IQ_PROV_BAD_DEBTS", $C74)</t>
        </r>
      </text>
    </comment>
    <comment ref="L74" authorId="0" shapeId="0" xr:uid="{4064EB3E-C5E1-4AE6-9F55-0FD741B5364B}">
      <text>
        <r>
          <rPr>
            <b/>
            <sz val="9"/>
            <color indexed="81"/>
            <rFont val="MS P ゴシック"/>
            <family val="3"/>
            <charset val="128"/>
          </rPr>
          <t>=CIQ($B74, "IQ_RD_EXP", $C74)</t>
        </r>
      </text>
    </comment>
    <comment ref="M74" authorId="0" shapeId="0" xr:uid="{FB0544B2-52AC-4099-925D-03FA0ECCA86A}">
      <text>
        <r>
          <rPr>
            <b/>
            <sz val="9"/>
            <color indexed="81"/>
            <rFont val="MS P ゴシック"/>
            <family val="3"/>
            <charset val="128"/>
          </rPr>
          <t>=CIQ($B74, "IQ_DA_SUPPL", $C74)</t>
        </r>
      </text>
    </comment>
    <comment ref="N74" authorId="0" shapeId="0" xr:uid="{AC6F0FBB-3052-4E9E-9A97-580D767C270D}">
      <text>
        <r>
          <rPr>
            <b/>
            <sz val="9"/>
            <color indexed="81"/>
            <rFont val="MS P ゴシック"/>
            <family val="3"/>
            <charset val="128"/>
          </rPr>
          <t>=CIQ($B74, "IQ_GW_INTAN_AMORT", $C74)</t>
        </r>
      </text>
    </comment>
    <comment ref="O74" authorId="0" shapeId="0" xr:uid="{5A80A124-F4D4-4C83-9EE7-CC857AA765E0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OPER", $C74)</t>
        </r>
      </text>
    </comment>
    <comment ref="P74" authorId="0" shapeId="0" xr:uid="{C6E58029-2DC2-4BE8-B80A-283F69A52818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OTHER_OPER", $C74)</t>
        </r>
      </text>
    </comment>
    <comment ref="Q74" authorId="0" shapeId="0" xr:uid="{2C732C4F-DF42-49A3-892D-638B21ADAA78}">
      <text>
        <r>
          <rPr>
            <b/>
            <sz val="9"/>
            <color indexed="81"/>
            <rFont val="MS P ゴシック"/>
            <family val="3"/>
            <charset val="128"/>
          </rPr>
          <t>=CIQ($B74, "IQ_OPER_INC", $C74)</t>
        </r>
      </text>
    </comment>
    <comment ref="R74" authorId="0" shapeId="0" xr:uid="{4812567C-679A-4B2D-B074-3755E4FB4321}">
      <text>
        <r>
          <rPr>
            <b/>
            <sz val="9"/>
            <color indexed="81"/>
            <rFont val="MS P ゴシック"/>
            <family val="3"/>
            <charset val="128"/>
          </rPr>
          <t>=CIQ($B74, "IQ_INTEREST_EXP", $C74)</t>
        </r>
      </text>
    </comment>
    <comment ref="S74" authorId="0" shapeId="0" xr:uid="{E68665AC-B8D7-474F-BBED-390350EC0DD8}">
      <text>
        <r>
          <rPr>
            <b/>
            <sz val="9"/>
            <color indexed="81"/>
            <rFont val="MS P ゴシック"/>
            <family val="3"/>
            <charset val="128"/>
          </rPr>
          <t>=CIQ($B74, "IQ_INTEREST_INVEST_INC", $C74)</t>
        </r>
      </text>
    </comment>
    <comment ref="T74" authorId="0" shapeId="0" xr:uid="{B1F0A255-ED20-4AC6-89D6-60D71AFB40B6}">
      <text>
        <r>
          <rPr>
            <b/>
            <sz val="9"/>
            <color indexed="81"/>
            <rFont val="MS P ゴシック"/>
            <family val="3"/>
            <charset val="128"/>
          </rPr>
          <t>=CIQ($B74, "IQ_NET_INTEREST_EXP", $C74)</t>
        </r>
      </text>
    </comment>
    <comment ref="U74" authorId="0" shapeId="0" xr:uid="{164E3094-3D94-456D-8955-F1C7BEC28573}">
      <text>
        <r>
          <rPr>
            <b/>
            <sz val="9"/>
            <color indexed="81"/>
            <rFont val="MS P ゴシック"/>
            <family val="3"/>
            <charset val="128"/>
          </rPr>
          <t>=CIQ($B74, "IQ_INC_EQUITY", $C74)</t>
        </r>
      </text>
    </comment>
    <comment ref="V74" authorId="0" shapeId="0" xr:uid="{6AE8C27F-8F76-4F33-A586-5A2B66A3DBE6}">
      <text>
        <r>
          <rPr>
            <b/>
            <sz val="9"/>
            <color indexed="81"/>
            <rFont val="MS P ゴシック"/>
            <family val="3"/>
            <charset val="128"/>
          </rPr>
          <t>=CIQ($B74, "IQ_CURRENCY_GAIN", $C74)</t>
        </r>
      </text>
    </comment>
    <comment ref="W74" authorId="0" shapeId="0" xr:uid="{F27823B4-406E-4560-9144-11D2C8F51A8F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NON_OPER_EXP_SUPPL", $C74)</t>
        </r>
      </text>
    </comment>
    <comment ref="X74" authorId="0" shapeId="0" xr:uid="{94D4BB20-371F-410A-A825-9C9A17867354}">
      <text>
        <r>
          <rPr>
            <b/>
            <sz val="9"/>
            <color indexed="81"/>
            <rFont val="MS P ゴシック"/>
            <family val="3"/>
            <charset val="128"/>
          </rPr>
          <t>=CIQ($B74, "IQ_EBT_EXCL", $C74)</t>
        </r>
      </text>
    </comment>
    <comment ref="Y74" authorId="0" shapeId="0" xr:uid="{717B77BA-8427-4B8F-9388-B95783322C4C}">
      <text>
        <r>
          <rPr>
            <b/>
            <sz val="9"/>
            <color indexed="81"/>
            <rFont val="MS P ゴシック"/>
            <family val="3"/>
            <charset val="128"/>
          </rPr>
          <t>=CIQ($B74, "IQ_IMPAIRMENT_GW", $C74)</t>
        </r>
      </text>
    </comment>
    <comment ref="Z74" authorId="0" shapeId="0" xr:uid="{C39D9E17-3313-4AB4-874F-6A9D2F39CD6B}">
      <text>
        <r>
          <rPr>
            <b/>
            <sz val="9"/>
            <color indexed="81"/>
            <rFont val="MS P ゴシック"/>
            <family val="3"/>
            <charset val="128"/>
          </rPr>
          <t>=CIQ($B74, "IQ_GAIN_INVEST", $C74)</t>
        </r>
      </text>
    </comment>
    <comment ref="AA74" authorId="0" shapeId="0" xr:uid="{F65D0BD9-4D8D-45CC-B5D1-AB8E5287F3D1}">
      <text>
        <r>
          <rPr>
            <b/>
            <sz val="9"/>
            <color indexed="81"/>
            <rFont val="MS P ゴシック"/>
            <family val="3"/>
            <charset val="128"/>
          </rPr>
          <t>=CIQ($B74, "IQ_GAIN_ASSETS", $C74)</t>
        </r>
      </text>
    </comment>
    <comment ref="AB74" authorId="0" shapeId="0" xr:uid="{1A42143A-73C9-409A-A6F6-9A9643AA043F}">
      <text>
        <r>
          <rPr>
            <b/>
            <sz val="9"/>
            <color indexed="81"/>
            <rFont val="MS P ゴシック"/>
            <family val="3"/>
            <charset val="128"/>
          </rPr>
          <t>=CIQ($B74, "IQ_ASSET_WRITEDOWN", $C74)</t>
        </r>
      </text>
    </comment>
    <comment ref="AC74" authorId="0" shapeId="0" xr:uid="{BF7E0DDC-BFC6-4E43-84DF-744F4A59F191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UNUSUAL_SUPPL", $C74)</t>
        </r>
      </text>
    </comment>
    <comment ref="AD74" authorId="0" shapeId="0" xr:uid="{BC051749-DEBB-47AC-9467-ADCFD4E9D3E4}">
      <text>
        <r>
          <rPr>
            <b/>
            <sz val="9"/>
            <color indexed="81"/>
            <rFont val="MS P ゴシック"/>
            <family val="3"/>
            <charset val="128"/>
          </rPr>
          <t>=CIQ($B74, "IQ_EBT", $C74)</t>
        </r>
      </text>
    </comment>
    <comment ref="AE74" authorId="0" shapeId="0" xr:uid="{9D633EAD-C589-4066-88EB-66785FB2B840}">
      <text>
        <r>
          <rPr>
            <b/>
            <sz val="9"/>
            <color indexed="81"/>
            <rFont val="MS P ゴシック"/>
            <family val="3"/>
            <charset val="128"/>
          </rPr>
          <t>=CIQ($B74, "IQ_INC_TAX", $C74)</t>
        </r>
      </text>
    </comment>
    <comment ref="AF74" authorId="0" shapeId="0" xr:uid="{026E8477-B4B1-47CE-B6F5-C5DBE81A341F}">
      <text>
        <r>
          <rPr>
            <b/>
            <sz val="9"/>
            <color indexed="81"/>
            <rFont val="MS P ゴシック"/>
            <family val="3"/>
            <charset val="128"/>
          </rPr>
          <t>=CIQ($B74, "IQ_EARNING_CO", $C74)</t>
        </r>
      </text>
    </comment>
    <comment ref="AG74" authorId="0" shapeId="0" xr:uid="{C1CC3E1E-1686-431E-BD2E-AB78329316E3}">
      <text>
        <r>
          <rPr>
            <b/>
            <sz val="9"/>
            <color indexed="81"/>
            <rFont val="MS P ゴシック"/>
            <family val="3"/>
            <charset val="128"/>
          </rPr>
          <t>=CIQ($B74, "IQ_DO", $C74)</t>
        </r>
      </text>
    </comment>
    <comment ref="AH74" authorId="0" shapeId="0" xr:uid="{4C2FD9C2-FC9E-4AA6-8F50-652E9E681761}">
      <text>
        <r>
          <rPr>
            <b/>
            <sz val="9"/>
            <color indexed="81"/>
            <rFont val="MS P ゴシック"/>
            <family val="3"/>
            <charset val="128"/>
          </rPr>
          <t>=CIQ($B74, "IQ_EXTRA_ACC_ITEMS", $C74)</t>
        </r>
      </text>
    </comment>
    <comment ref="AI74" authorId="0" shapeId="0" xr:uid="{260DE4E4-EE37-49C2-93A1-CF2D1C95E93C}">
      <text>
        <r>
          <rPr>
            <b/>
            <sz val="9"/>
            <color indexed="81"/>
            <rFont val="MS P ゴシック"/>
            <family val="3"/>
            <charset val="128"/>
          </rPr>
          <t>=CIQ($B74, "IQ_NI_COMPANY", $C74)</t>
        </r>
      </text>
    </comment>
    <comment ref="AJ74" authorId="0" shapeId="0" xr:uid="{2961215C-0B54-4E3F-8234-A0C9E918F35A}">
      <text>
        <r>
          <rPr>
            <b/>
            <sz val="9"/>
            <color indexed="81"/>
            <rFont val="MS P ゴシック"/>
            <family val="3"/>
            <charset val="128"/>
          </rPr>
          <t>=CIQ($B74, "IQ_MINORITY_INTEREST_IS", $C74)</t>
        </r>
      </text>
    </comment>
    <comment ref="AK74" authorId="0" shapeId="0" xr:uid="{DDA7FD82-FB7C-4C6E-965F-A34235200E9E}">
      <text>
        <r>
          <rPr>
            <b/>
            <sz val="9"/>
            <color indexed="81"/>
            <rFont val="MS P ゴシック"/>
            <family val="3"/>
            <charset val="128"/>
          </rPr>
          <t>=CIQ($B74, "IQ_NI", $C74)</t>
        </r>
      </text>
    </comment>
    <comment ref="AL74" authorId="0" shapeId="0" xr:uid="{F7FC3B2D-6674-4106-B762-52F8B29E3A66}">
      <text>
        <r>
          <rPr>
            <b/>
            <sz val="9"/>
            <color indexed="81"/>
            <rFont val="MS P ゴシック"/>
            <family val="3"/>
            <charset val="128"/>
          </rPr>
          <t>=CIQ($B74, "IQ_PREF_DIV_OTHER", $C74)</t>
        </r>
      </text>
    </comment>
    <comment ref="AN74" authorId="0" shapeId="0" xr:uid="{9A99DC67-23E0-44C6-B73D-6B608E1A5E96}">
      <text>
        <r>
          <rPr>
            <b/>
            <sz val="9"/>
            <color indexed="81"/>
            <rFont val="MS P ゴシック"/>
            <family val="3"/>
            <charset val="128"/>
          </rPr>
          <t>=CIQ($B74, "IQ_BASIC_EPS_INCL", $C74)</t>
        </r>
      </text>
    </comment>
    <comment ref="AO74" authorId="0" shapeId="0" xr:uid="{8E3E17B7-69E2-44C1-BA2B-E6A5929D9F24}">
      <text>
        <r>
          <rPr>
            <b/>
            <sz val="9"/>
            <color indexed="81"/>
            <rFont val="MS P ゴシック"/>
            <family val="3"/>
            <charset val="128"/>
          </rPr>
          <t>=CIQ($B74, "IQ_BASIC_EPS_EXCL", $C74)</t>
        </r>
      </text>
    </comment>
    <comment ref="AP74" authorId="0" shapeId="0" xr:uid="{C7179AFE-6CD4-4BD0-A533-2F81EFDAFA8C}">
      <text>
        <r>
          <rPr>
            <b/>
            <sz val="9"/>
            <color indexed="81"/>
            <rFont val="MS P ゴシック"/>
            <family val="3"/>
            <charset val="128"/>
          </rPr>
          <t>=CIQ($B74, "IQ_BASIC_WEIGHT", $C74)</t>
        </r>
      </text>
    </comment>
    <comment ref="AQ74" authorId="0" shapeId="0" xr:uid="{0864E617-7E82-40C7-9393-969669903CED}">
      <text>
        <r>
          <rPr>
            <b/>
            <sz val="9"/>
            <color indexed="81"/>
            <rFont val="MS P ゴシック"/>
            <family val="3"/>
            <charset val="128"/>
          </rPr>
          <t>=CIQ($B74, "IQ_DILUT_EPS_INCL", $C74)</t>
        </r>
      </text>
    </comment>
    <comment ref="AR74" authorId="0" shapeId="0" xr:uid="{C48037B4-2DD0-43EC-A209-ECC76FD34680}">
      <text>
        <r>
          <rPr>
            <b/>
            <sz val="9"/>
            <color indexed="81"/>
            <rFont val="MS P ゴシック"/>
            <family val="3"/>
            <charset val="128"/>
          </rPr>
          <t>=CIQ($B74, "IQ_DILUT_EPS_EXCL", $C74)</t>
        </r>
      </text>
    </comment>
    <comment ref="AS74" authorId="0" shapeId="0" xr:uid="{619700C1-69F5-4F93-9632-7D5DA6AB7A60}">
      <text>
        <r>
          <rPr>
            <b/>
            <sz val="9"/>
            <color indexed="81"/>
            <rFont val="MS P ゴシック"/>
            <family val="3"/>
            <charset val="128"/>
          </rPr>
          <t>=CIQ($B74, "IQ_DILUT_WEIGHT", $C74)</t>
        </r>
      </text>
    </comment>
    <comment ref="AT74" authorId="0" shapeId="0" xr:uid="{D641F639-BC47-4ACC-9490-E9B2F95D9FA9}">
      <text>
        <r>
          <rPr>
            <b/>
            <sz val="9"/>
            <color indexed="81"/>
            <rFont val="MS P ゴシック"/>
            <family val="3"/>
            <charset val="128"/>
          </rPr>
          <t>=CIQ($B74, "IQ_DIV_SHARE", $C74)</t>
        </r>
      </text>
    </comment>
    <comment ref="AU74" authorId="0" shapeId="0" xr:uid="{949C0401-FC6E-4EAC-9F81-D67D95933FC1}">
      <text>
        <r>
          <rPr>
            <b/>
            <sz val="9"/>
            <color indexed="81"/>
            <rFont val="MS P ゴシック"/>
            <family val="3"/>
            <charset val="128"/>
          </rPr>
          <t>=-CIQ($B74, "IQ_TOTAL_DIV_PAID_CF", $C74)/CIQ($B74, "IQ_NI", $C74)</t>
        </r>
      </text>
    </comment>
    <comment ref="AW74" authorId="0" shapeId="0" xr:uid="{B321F275-D6AF-41DE-BBE8-05E11E6C7F0A}">
      <text>
        <r>
          <rPr>
            <b/>
            <sz val="9"/>
            <color indexed="81"/>
            <rFont val="MS P ゴシック"/>
            <family val="3"/>
            <charset val="128"/>
          </rPr>
          <t>=CIQ($B74, "IQ_EBITDA", $C74)</t>
        </r>
      </text>
    </comment>
    <comment ref="AX74" authorId="0" shapeId="0" xr:uid="{6974FE79-800B-4EC8-A447-4BEFEECF6238}">
      <text>
        <r>
          <rPr>
            <b/>
            <sz val="9"/>
            <color indexed="81"/>
            <rFont val="MS P ゴシック"/>
            <family val="3"/>
            <charset val="128"/>
          </rPr>
          <t>=CIQ($B74, "IQ_EBITA", $C74)</t>
        </r>
      </text>
    </comment>
    <comment ref="AY74" authorId="0" shapeId="0" xr:uid="{58E5BF3C-E5B8-4DBF-B798-CF30CDBF7937}">
      <text>
        <r>
          <rPr>
            <b/>
            <sz val="9"/>
            <color indexed="81"/>
            <rFont val="MS P ゴシック"/>
            <family val="3"/>
            <charset val="128"/>
          </rPr>
          <t>=CIQ($B74, "IQ_EBIT", $C74)</t>
        </r>
      </text>
    </comment>
    <comment ref="AZ74" authorId="0" shapeId="0" xr:uid="{A013B7E9-781F-480F-8CC1-D9A01FE88AD7}">
      <text>
        <r>
          <rPr>
            <b/>
            <sz val="9"/>
            <color indexed="81"/>
            <rFont val="MS P ゴシック"/>
            <family val="3"/>
            <charset val="128"/>
          </rPr>
          <t>=CIQ($B74, "IQ_EFFECT_TAX_RATE", $C74)/100</t>
        </r>
      </text>
    </comment>
    <comment ref="BA74" authorId="0" shapeId="0" xr:uid="{1EC0B5F0-5629-458E-9A64-949846DA1148}">
      <text>
        <r>
          <rPr>
            <b/>
            <sz val="9"/>
            <color indexed="81"/>
            <rFont val="MS P ゴシック"/>
            <family val="3"/>
            <charset val="128"/>
          </rPr>
          <t>=CIQ($B74, "IQ_PERIODDATE_IS", $C74)</t>
        </r>
      </text>
    </comment>
    <comment ref="BC74" authorId="0" shapeId="0" xr:uid="{5AB1817D-8943-4CAF-A777-04A2F4E70694}">
      <text>
        <r>
          <rPr>
            <b/>
            <sz val="9"/>
            <color indexed="81"/>
            <rFont val="MS P ゴシック"/>
            <family val="3"/>
            <charset val="128"/>
          </rPr>
          <t>=CIQ($B74, "IQ_ADVERTISING", $C74)</t>
        </r>
      </text>
    </comment>
    <comment ref="BD74" authorId="0" shapeId="0" xr:uid="{1233A3DE-5991-4D42-8520-AD00834F2DE0}">
      <text>
        <r>
          <rPr>
            <b/>
            <sz val="9"/>
            <color indexed="81"/>
            <rFont val="MS P ゴシック"/>
            <family val="3"/>
            <charset val="128"/>
          </rPr>
          <t>=CIQ($B74, "IQ_SALES_MARKETING", $C74)</t>
        </r>
      </text>
    </comment>
    <comment ref="BE74" authorId="0" shapeId="0" xr:uid="{2D57A98F-3666-4563-B163-89E2138DE248}">
      <text>
        <r>
          <rPr>
            <b/>
            <sz val="9"/>
            <color indexed="81"/>
            <rFont val="MS P ゴシック"/>
            <family val="3"/>
            <charset val="128"/>
          </rPr>
          <t>=CIQ($B74, "IQ_GA_EXP", $C74)</t>
        </r>
      </text>
    </comment>
    <comment ref="BF74" authorId="0" shapeId="0" xr:uid="{F98F73FA-0C0F-478A-911C-8C85D2FA082A}">
      <text>
        <r>
          <rPr>
            <b/>
            <sz val="9"/>
            <color indexed="81"/>
            <rFont val="MS P ゴシック"/>
            <family val="3"/>
            <charset val="128"/>
          </rPr>
          <t>=CIQ($B74, "IQ_RD_EXP_FN", $C74)</t>
        </r>
      </text>
    </comment>
    <comment ref="BG74" authorId="0" shapeId="0" xr:uid="{84A23621-9174-4362-99D4-AB0DC21BD9BD}">
      <text>
        <r>
          <rPr>
            <b/>
            <sz val="9"/>
            <color indexed="81"/>
            <rFont val="MS P ゴシック"/>
            <family val="3"/>
            <charset val="128"/>
          </rPr>
          <t>=CIQ($B74, "IQ_NET_RENTAL_EXP", $C74)</t>
        </r>
      </text>
    </comment>
    <comment ref="BH74" authorId="0" shapeId="0" xr:uid="{93FF87F0-91B8-4610-8D18-2A4DB68659AC}">
      <text>
        <r>
          <rPr>
            <b/>
            <sz val="9"/>
            <color indexed="81"/>
            <rFont val="MS P ゴシック"/>
            <family val="3"/>
            <charset val="128"/>
          </rPr>
          <t>=CIQ($B74, "IQ_IMPUT_OPER_LEASE_INT_EXP", $C74)</t>
        </r>
      </text>
    </comment>
    <comment ref="BI74" authorId="0" shapeId="0" xr:uid="{5561A4CF-516A-492F-BE06-2515E25D75D9}">
      <text>
        <r>
          <rPr>
            <b/>
            <sz val="9"/>
            <color indexed="81"/>
            <rFont val="MS P ゴシック"/>
            <family val="3"/>
            <charset val="128"/>
          </rPr>
          <t>=CIQ($B74, "IQ_IMPUT_OPER_LEASE_DEPR", $C74)</t>
        </r>
      </text>
    </comment>
    <comment ref="BL74" authorId="0" shapeId="0" xr:uid="{1A442484-1E73-4087-9F21-6C8AEE073DAB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EQUIV", $C74)</t>
        </r>
      </text>
    </comment>
    <comment ref="BM74" authorId="0" shapeId="0" xr:uid="{545E4C4B-FA72-40B7-AD3F-FBE2B25B4A31}">
      <text>
        <r>
          <rPr>
            <b/>
            <sz val="9"/>
            <color indexed="81"/>
            <rFont val="MS P ゴシック"/>
            <family val="3"/>
            <charset val="128"/>
          </rPr>
          <t>=CIQ($B74, "IQ_ST_INVEST", $C74)</t>
        </r>
      </text>
    </comment>
    <comment ref="BN74" authorId="0" shapeId="0" xr:uid="{446E2099-6D75-491F-BF28-C3A363209BAA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ST_INVEST", $C74)</t>
        </r>
      </text>
    </comment>
    <comment ref="BO74" authorId="0" shapeId="0" xr:uid="{3D1649EA-7B3C-4750-8752-B138C72CE31A}">
      <text>
        <r>
          <rPr>
            <b/>
            <sz val="9"/>
            <color indexed="81"/>
            <rFont val="MS P ゴシック"/>
            <family val="3"/>
            <charset val="128"/>
          </rPr>
          <t>=CIQ($B74, "IQ_AR", $C74)</t>
        </r>
      </text>
    </comment>
    <comment ref="BP74" authorId="0" shapeId="0" xr:uid="{C0B87812-F1FF-4666-A587-AB7022343F79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RECEIV", $C74)</t>
        </r>
      </text>
    </comment>
    <comment ref="BQ74" authorId="0" shapeId="0" xr:uid="{5149541D-5EDE-4BC2-8C99-E24BF2A71FBD}">
      <text>
        <r>
          <rPr>
            <b/>
            <sz val="9"/>
            <color indexed="81"/>
            <rFont val="MS P ゴシック"/>
            <family val="3"/>
            <charset val="128"/>
          </rPr>
          <t>=CIQ($B74, "IQ_INVENTORY", $C74)</t>
        </r>
      </text>
    </comment>
    <comment ref="BR74" authorId="0" shapeId="0" xr:uid="{393926E8-955A-449E-AC3A-0773EB08FD7E}">
      <text>
        <r>
          <rPr>
            <b/>
            <sz val="9"/>
            <color indexed="81"/>
            <rFont val="MS P ゴシック"/>
            <family val="3"/>
            <charset val="128"/>
          </rPr>
          <t>=CIQ($B74, "IQ_DEF_TAX_ASSETS_CURRENT", $C74)</t>
        </r>
      </text>
    </comment>
    <comment ref="BS74" authorId="0" shapeId="0" xr:uid="{689D063F-70E5-4178-B3A0-6688DBCAB0C2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CA_SUPPL", $C74)</t>
        </r>
      </text>
    </comment>
    <comment ref="BT74" authorId="0" shapeId="0" xr:uid="{729B639A-6201-4755-8B00-B4DB5753E6D8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CA", $C74)</t>
        </r>
      </text>
    </comment>
    <comment ref="BU74" authorId="0" shapeId="0" xr:uid="{38E8216F-2004-4CD1-B9C6-FD3788414650}">
      <text>
        <r>
          <rPr>
            <b/>
            <sz val="9"/>
            <color indexed="81"/>
            <rFont val="MS P ゴシック"/>
            <family val="3"/>
            <charset val="128"/>
          </rPr>
          <t>=CIQ($B74, "IQ_GPPE", $C74)</t>
        </r>
      </text>
    </comment>
    <comment ref="BV74" authorId="0" shapeId="0" xr:uid="{DA1A010F-00F4-40D9-B068-0997FE4CF6B1}">
      <text>
        <r>
          <rPr>
            <b/>
            <sz val="9"/>
            <color indexed="81"/>
            <rFont val="MS P ゴシック"/>
            <family val="3"/>
            <charset val="128"/>
          </rPr>
          <t>=CIQ($B74, "IQ_AD", $C74)</t>
        </r>
      </text>
    </comment>
    <comment ref="BW74" authorId="0" shapeId="0" xr:uid="{3EBA3ED6-23FD-420A-BDD7-7D5F43CEA828}">
      <text>
        <r>
          <rPr>
            <b/>
            <sz val="9"/>
            <color indexed="81"/>
            <rFont val="MS P ゴシック"/>
            <family val="3"/>
            <charset val="128"/>
          </rPr>
          <t>=CIQ($B74, "IQ_NPPE", $C74)</t>
        </r>
      </text>
    </comment>
    <comment ref="BX74" authorId="0" shapeId="0" xr:uid="{4D8F80C2-BA36-40D4-8F2C-3376E742C79C}">
      <text>
        <r>
          <rPr>
            <b/>
            <sz val="9"/>
            <color indexed="81"/>
            <rFont val="MS P ゴシック"/>
            <family val="3"/>
            <charset val="128"/>
          </rPr>
          <t>=CIQ($B74, "IQ_LT_INVEST", $C74)</t>
        </r>
      </text>
    </comment>
    <comment ref="BY74" authorId="0" shapeId="0" xr:uid="{7EC22B8E-758D-4611-B73F-788F5E1E488A}">
      <text>
        <r>
          <rPr>
            <b/>
            <sz val="9"/>
            <color indexed="81"/>
            <rFont val="MS P ゴシック"/>
            <family val="3"/>
            <charset val="128"/>
          </rPr>
          <t>=CIQ($B74, "IQ_GW", $C74)</t>
        </r>
      </text>
    </comment>
    <comment ref="BZ74" authorId="0" shapeId="0" xr:uid="{50D685FF-3507-4796-B7D9-98C5E2780C6B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INTAN", $C74)</t>
        </r>
      </text>
    </comment>
    <comment ref="CA74" authorId="0" shapeId="0" xr:uid="{DDCF33F8-54DD-40A5-8715-2091AE39858B}">
      <text>
        <r>
          <rPr>
            <b/>
            <sz val="9"/>
            <color indexed="81"/>
            <rFont val="MS P ゴシック"/>
            <family val="3"/>
            <charset val="128"/>
          </rPr>
          <t>=CIQ($B74, "IQ_LOANS_RECEIV_LT", $C74)</t>
        </r>
      </text>
    </comment>
    <comment ref="CB74" authorId="0" shapeId="0" xr:uid="{6B04D7E6-D35E-4DF4-93F8-14FE3EEDD17C}">
      <text>
        <r>
          <rPr>
            <b/>
            <sz val="9"/>
            <color indexed="81"/>
            <rFont val="MS P ゴシック"/>
            <family val="3"/>
            <charset val="128"/>
          </rPr>
          <t>=CIQ($B74, "IQ_DEF_TAX_ASSETS_LT", $C74)</t>
        </r>
      </text>
    </comment>
    <comment ref="CC74" authorId="0" shapeId="0" xr:uid="{DB7AB044-025D-4CDD-B212-CEFC1E87A1F2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LT_ASSETS", $C74)</t>
        </r>
      </text>
    </comment>
    <comment ref="CD74" authorId="0" shapeId="0" xr:uid="{314D335A-7370-4310-9F21-0DEA4B668039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ASSETS", $C74)</t>
        </r>
      </text>
    </comment>
    <comment ref="CF74" authorId="0" shapeId="0" xr:uid="{8C77CBB5-E64C-495B-B4AA-1FAEFF373DA7}">
      <text>
        <r>
          <rPr>
            <b/>
            <sz val="9"/>
            <color indexed="81"/>
            <rFont val="MS P ゴシック"/>
            <family val="3"/>
            <charset val="128"/>
          </rPr>
          <t>=CIQ($B74, "IQ_AP", $C74)</t>
        </r>
      </text>
    </comment>
    <comment ref="CG74" authorId="0" shapeId="0" xr:uid="{8BDF0543-8649-466A-8381-8AE2E46391BE}">
      <text>
        <r>
          <rPr>
            <b/>
            <sz val="9"/>
            <color indexed="81"/>
            <rFont val="MS P ゴシック"/>
            <family val="3"/>
            <charset val="128"/>
          </rPr>
          <t>=CIQ($B74, "IQ_AE", $C74)</t>
        </r>
      </text>
    </comment>
    <comment ref="CH74" authorId="0" shapeId="0" xr:uid="{F737A9B6-A0E3-4C3E-95A2-358DD4D5CD1D}">
      <text>
        <r>
          <rPr>
            <b/>
            <sz val="9"/>
            <color indexed="81"/>
            <rFont val="MS P ゴシック"/>
            <family val="3"/>
            <charset val="128"/>
          </rPr>
          <t>=CIQ($B74, "IQ_ST_DEBT", $C74)</t>
        </r>
      </text>
    </comment>
    <comment ref="CI74" authorId="0" shapeId="0" xr:uid="{17F86D47-1A43-4AE1-8AAC-98963992C810}">
      <text>
        <r>
          <rPr>
            <b/>
            <sz val="9"/>
            <color indexed="81"/>
            <rFont val="MS P ゴシック"/>
            <family val="3"/>
            <charset val="128"/>
          </rPr>
          <t>=CIQ($B74, "IQ_CURRENT_PORT_DEBT", $C74)</t>
        </r>
      </text>
    </comment>
    <comment ref="CJ74" authorId="0" shapeId="0" xr:uid="{06857AC0-4ADB-46D2-BD69-25964E4ED71F}">
      <text>
        <r>
          <rPr>
            <b/>
            <sz val="9"/>
            <color indexed="81"/>
            <rFont val="MS P ゴシック"/>
            <family val="3"/>
            <charset val="128"/>
          </rPr>
          <t>=CIQ($B74, "IQ_CURRENT_PORT_LEASES", $C74)</t>
        </r>
      </text>
    </comment>
    <comment ref="CK74" authorId="0" shapeId="0" xr:uid="{ED1DF04C-70C3-4FCE-B42D-81C84C9143BE}">
      <text>
        <r>
          <rPr>
            <b/>
            <sz val="9"/>
            <color indexed="81"/>
            <rFont val="MS P ゴシック"/>
            <family val="3"/>
            <charset val="128"/>
          </rPr>
          <t>=CIQ($B74, "IQ_INC_TAX_PAY_CURRENT", $C74)</t>
        </r>
      </text>
    </comment>
    <comment ref="CL74" authorId="0" shapeId="0" xr:uid="{8555C586-9F7B-4516-8857-033946B51A06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CL_SUPPL", $C74)</t>
        </r>
      </text>
    </comment>
    <comment ref="CM74" authorId="0" shapeId="0" xr:uid="{FE363C12-B445-497F-B4D7-478888F79470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CL", $C74)</t>
        </r>
      </text>
    </comment>
    <comment ref="CN74" authorId="0" shapeId="0" xr:uid="{7E9C29D3-8B29-4E45-9D4D-53ECAA4760D8}">
      <text>
        <r>
          <rPr>
            <b/>
            <sz val="9"/>
            <color indexed="81"/>
            <rFont val="MS P ゴシック"/>
            <family val="3"/>
            <charset val="128"/>
          </rPr>
          <t>=CIQ($B74, "IQ_LT_DEBT", $C74)</t>
        </r>
      </text>
    </comment>
    <comment ref="CO74" authorId="0" shapeId="0" xr:uid="{88B2FC5B-AE55-4DC1-B70A-0920F0CF0C00}">
      <text>
        <r>
          <rPr>
            <b/>
            <sz val="9"/>
            <color indexed="81"/>
            <rFont val="MS P ゴシック"/>
            <family val="3"/>
            <charset val="128"/>
          </rPr>
          <t>=CIQ($B74, "IQ_CAPITAL_LEASES", $C74)</t>
        </r>
      </text>
    </comment>
    <comment ref="CP74" authorId="0" shapeId="0" xr:uid="{4EA91BB9-3F78-4D47-B558-EA2C6F1C1693}">
      <text>
        <r>
          <rPr>
            <b/>
            <sz val="9"/>
            <color indexed="81"/>
            <rFont val="MS P ゴシック"/>
            <family val="3"/>
            <charset val="128"/>
          </rPr>
          <t>=CIQ($B74, "IQ_PENSION", $C74)</t>
        </r>
      </text>
    </comment>
    <comment ref="CQ74" authorId="0" shapeId="0" xr:uid="{596808B2-FDFD-4BB7-B7D9-1B6FD7539408}">
      <text>
        <r>
          <rPr>
            <b/>
            <sz val="9"/>
            <color indexed="81"/>
            <rFont val="MS P ゴシック"/>
            <family val="3"/>
            <charset val="128"/>
          </rPr>
          <t>=CIQ($B74, "IQ_DEF_TAX_LIAB_LT", $C74)</t>
        </r>
      </text>
    </comment>
    <comment ref="CR74" authorId="0" shapeId="0" xr:uid="{F1225883-D565-43CB-8FD4-DCCA95F3F9FC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LIAB_LT", $C74)</t>
        </r>
      </text>
    </comment>
    <comment ref="CS74" authorId="0" shapeId="0" xr:uid="{D7D6067B-DFA5-43D5-BFD5-479A3181D2AB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LIAB", $C74)</t>
        </r>
      </text>
    </comment>
    <comment ref="CT74" authorId="0" shapeId="0" xr:uid="{BAC8531D-CABD-41D2-BD5B-F633B2245C98}">
      <text>
        <r>
          <rPr>
            <b/>
            <sz val="9"/>
            <color indexed="81"/>
            <rFont val="MS P ゴシック"/>
            <family val="3"/>
            <charset val="128"/>
          </rPr>
          <t>=CIQ($B74, "IQ_COMMON", $C74)</t>
        </r>
      </text>
    </comment>
    <comment ref="CU74" authorId="0" shapeId="0" xr:uid="{D079556D-31A3-401B-A560-CD4993B1C681}">
      <text>
        <r>
          <rPr>
            <b/>
            <sz val="9"/>
            <color indexed="81"/>
            <rFont val="MS P ゴシック"/>
            <family val="3"/>
            <charset val="128"/>
          </rPr>
          <t>=CIQ($B74, "IQ_APIC", $C74)</t>
        </r>
      </text>
    </comment>
    <comment ref="CV74" authorId="0" shapeId="0" xr:uid="{CDD3B2F4-A2E3-4021-B9B2-374FFA05D6F5}">
      <text>
        <r>
          <rPr>
            <b/>
            <sz val="9"/>
            <color indexed="81"/>
            <rFont val="MS P ゴシック"/>
            <family val="3"/>
            <charset val="128"/>
          </rPr>
          <t>=CIQ($B74, "IQ_RE", $C74)</t>
        </r>
      </text>
    </comment>
    <comment ref="CW74" authorId="0" shapeId="0" xr:uid="{49CB4F19-A0D9-44E3-9307-BFD298AF72A0}">
      <text>
        <r>
          <rPr>
            <b/>
            <sz val="9"/>
            <color indexed="81"/>
            <rFont val="MS P ゴシック"/>
            <family val="3"/>
            <charset val="128"/>
          </rPr>
          <t>=CIQ($B74, "IQ_TREASURY", $C74)</t>
        </r>
      </text>
    </comment>
    <comment ref="CX74" authorId="0" shapeId="0" xr:uid="{68BFCDB4-475A-4030-A20A-98C0CFC27E9F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EQUITY", $C74)</t>
        </r>
      </text>
    </comment>
    <comment ref="CY74" authorId="0" shapeId="0" xr:uid="{E79D4E23-09DC-4971-AB7B-D34A0C5FB3B7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COMMON_EQUITY", $C74)</t>
        </r>
      </text>
    </comment>
    <comment ref="CZ74" authorId="0" shapeId="0" xr:uid="{8EDED95C-E18C-4AF9-9817-8951B914B2A1}">
      <text>
        <r>
          <rPr>
            <b/>
            <sz val="9"/>
            <color indexed="81"/>
            <rFont val="MS P ゴシック"/>
            <family val="3"/>
            <charset val="128"/>
          </rPr>
          <t>=CIQ($B74, "IQ_MINORITY_INTEREST", $C74)</t>
        </r>
      </text>
    </comment>
    <comment ref="DA74" authorId="0" shapeId="0" xr:uid="{10F619E9-66B0-455C-B2B8-98CDA5303CC6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EQUITY", $C74)</t>
        </r>
      </text>
    </comment>
    <comment ref="DB74" authorId="0" shapeId="0" xr:uid="{076D2A96-8FBA-4567-A9DC-FB8E34CE5AC7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LIAB_EQUITY", $C74)</t>
        </r>
      </text>
    </comment>
    <comment ref="DD74" authorId="0" shapeId="0" xr:uid="{8E4AC897-74C8-4F93-8189-84EE61CCA7E6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OUTSTANDING_FILING_DATE", $C74)</t>
        </r>
      </text>
    </comment>
    <comment ref="DE74" authorId="0" shapeId="0" xr:uid="{6BFCDEE2-6D44-46E7-B46D-F79D707457A1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OUTSTANDING_BS_DATE", $C74)</t>
        </r>
      </text>
    </comment>
    <comment ref="DF74" authorId="0" shapeId="0" xr:uid="{60537D46-405B-412C-A402-E955B09B84C1}">
      <text>
        <r>
          <rPr>
            <b/>
            <sz val="9"/>
            <color indexed="81"/>
            <rFont val="MS P ゴシック"/>
            <family val="3"/>
            <charset val="128"/>
          </rPr>
          <t>=CIQ($B74, "IQ_BV_SHARE", $C74)</t>
        </r>
      </text>
    </comment>
    <comment ref="DG74" authorId="0" shapeId="0" xr:uid="{D44D9D97-D123-431D-B04F-F74D333F292C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", $C74)</t>
        </r>
      </text>
    </comment>
    <comment ref="DH74" authorId="0" shapeId="0" xr:uid="{F7813D53-CA9B-4199-BBC4-6A2F137B941F}">
      <text>
        <r>
          <rPr>
            <b/>
            <sz val="9"/>
            <color indexed="81"/>
            <rFont val="MS P ゴシック"/>
            <family val="3"/>
            <charset val="128"/>
          </rPr>
          <t>=CIQ($B74, "IQ_NET_DEBT", $C74)</t>
        </r>
      </text>
    </comment>
    <comment ref="DI74" authorId="0" shapeId="0" xr:uid="{1EB649AD-F4BC-40D3-9846-5EAC5FA1B063}">
      <text>
        <r>
          <rPr>
            <b/>
            <sz val="9"/>
            <color indexed="81"/>
            <rFont val="MS P ゴシック"/>
            <family val="3"/>
            <charset val="128"/>
          </rPr>
          <t>=CIQ($B74, "IQ_DEBT_EQUIV_NET_PBO", $C74)</t>
        </r>
      </text>
    </comment>
    <comment ref="DJ74" authorId="0" shapeId="0" xr:uid="{FF164E35-6EAE-43CF-BA02-C25A37089374}">
      <text>
        <r>
          <rPr>
            <b/>
            <sz val="9"/>
            <color indexed="81"/>
            <rFont val="MS P ゴシック"/>
            <family val="3"/>
            <charset val="128"/>
          </rPr>
          <t>=CIQ($B74, "IQ_DEBT_EQUIV_OPER_LEASE", $C74)</t>
        </r>
      </text>
    </comment>
    <comment ref="DK74" authorId="0" shapeId="0" xr:uid="{829D2480-278A-4395-A1B2-CE497FF70E95}">
      <text>
        <r>
          <rPr>
            <b/>
            <sz val="9"/>
            <color indexed="81"/>
            <rFont val="MS P ゴシック"/>
            <family val="3"/>
            <charset val="128"/>
          </rPr>
          <t>=CIQ($B74, "IQ_MINORITY_INTEREST_TOTAL", $C74)</t>
        </r>
      </text>
    </comment>
    <comment ref="DL74" authorId="0" shapeId="0" xr:uid="{5F8D68A5-617C-457E-A398-93CFD9CCF62F}">
      <text>
        <r>
          <rPr>
            <b/>
            <sz val="9"/>
            <color indexed="81"/>
            <rFont val="MS P ゴシック"/>
            <family val="3"/>
            <charset val="128"/>
          </rPr>
          <t>=CIQ($B74, "IQ_EQUITY_METHOD", $C74)</t>
        </r>
      </text>
    </comment>
    <comment ref="DM74" authorId="0" shapeId="0" xr:uid="{9968D622-8201-40BF-A696-BE76E93AE438}">
      <text>
        <r>
          <rPr>
            <b/>
            <sz val="9"/>
            <color indexed="81"/>
            <rFont val="MS P ゴシック"/>
            <family val="3"/>
            <charset val="128"/>
          </rPr>
          <t>=CIQ($B74, "IQ_RAW_INV", $C74)</t>
        </r>
      </text>
    </comment>
    <comment ref="DN74" authorId="0" shapeId="0" xr:uid="{A6D32D86-245D-420A-82B2-121ECB135093}">
      <text>
        <r>
          <rPr>
            <b/>
            <sz val="9"/>
            <color indexed="81"/>
            <rFont val="MS P ゴシック"/>
            <family val="3"/>
            <charset val="128"/>
          </rPr>
          <t>=CIQ($B74, "IQ_WIP_INV", $C74)</t>
        </r>
      </text>
    </comment>
    <comment ref="DO74" authorId="0" shapeId="0" xr:uid="{900630DB-78D1-42D4-816B-C976B4CFE6EC}">
      <text>
        <r>
          <rPr>
            <b/>
            <sz val="9"/>
            <color indexed="81"/>
            <rFont val="MS P ゴシック"/>
            <family val="3"/>
            <charset val="128"/>
          </rPr>
          <t>=CIQ($B74, "IQ_FINISHED_INV", $C74)</t>
        </r>
      </text>
    </comment>
    <comment ref="DP74" authorId="0" shapeId="0" xr:uid="{15D57A56-22C5-4998-AD29-D929F08DD73B}">
      <text>
        <r>
          <rPr>
            <b/>
            <sz val="9"/>
            <color indexed="81"/>
            <rFont val="MS P ゴシック"/>
            <family val="3"/>
            <charset val="128"/>
          </rPr>
          <t>=CIQ($B74, "IQ_LAND", $C74)</t>
        </r>
      </text>
    </comment>
    <comment ref="DQ74" authorId="0" shapeId="0" xr:uid="{D453E93C-EC91-4BF8-8758-D2DF10F4F923}">
      <text>
        <r>
          <rPr>
            <b/>
            <sz val="9"/>
            <color indexed="81"/>
            <rFont val="MS P ゴシック"/>
            <family val="3"/>
            <charset val="128"/>
          </rPr>
          <t>=CIQ($B74, "IQ_BUILDINGS", $C74)</t>
        </r>
      </text>
    </comment>
    <comment ref="DR74" authorId="0" shapeId="0" xr:uid="{09ACF772-FE7C-42A6-9602-AA0A3490D638}">
      <text>
        <r>
          <rPr>
            <b/>
            <sz val="9"/>
            <color indexed="81"/>
            <rFont val="MS P ゴシック"/>
            <family val="3"/>
            <charset val="128"/>
          </rPr>
          <t>=CIQ($B74, "IQ_MACHINERY", $C74)</t>
        </r>
      </text>
    </comment>
    <comment ref="DS74" authorId="0" shapeId="0" xr:uid="{E592609D-25F4-40C9-8028-24066A9AA8DE}">
      <text>
        <r>
          <rPr>
            <b/>
            <sz val="9"/>
            <color indexed="81"/>
            <rFont val="MS P ゴシック"/>
            <family val="3"/>
            <charset val="128"/>
          </rPr>
          <t>=CIQ($B74, "IQ_CIP", $C74)</t>
        </r>
      </text>
    </comment>
    <comment ref="DT74" authorId="0" shapeId="0" xr:uid="{62ED5020-2885-4664-9B46-57688B4C428E}">
      <text>
        <r>
          <rPr>
            <b/>
            <sz val="9"/>
            <color indexed="81"/>
            <rFont val="MS P ゴシック"/>
            <family val="3"/>
            <charset val="128"/>
          </rPr>
          <t>=CIQ($B74, "IQ_FULL_TIME", $C74)</t>
        </r>
      </text>
    </comment>
    <comment ref="DU74" authorId="0" shapeId="0" xr:uid="{5B8C99C8-8178-43BB-91EB-52C8C71CEE90}">
      <text>
        <r>
          <rPr>
            <b/>
            <sz val="9"/>
            <color indexed="81"/>
            <rFont val="MS P ゴシック"/>
            <family val="3"/>
            <charset val="128"/>
          </rPr>
          <t>=CIQ($B74, "IQ_PART_TIME", $C74)</t>
        </r>
      </text>
    </comment>
    <comment ref="DW74" authorId="0" shapeId="0" xr:uid="{48EE8399-6DE6-4DB9-BE8F-CC25B04802B5}">
      <text>
        <r>
          <rPr>
            <b/>
            <sz val="9"/>
            <color indexed="81"/>
            <rFont val="MS P ゴシック"/>
            <family val="3"/>
            <charset val="128"/>
          </rPr>
          <t>=CIQ($B74, "IQ_NI_CF", $C74)</t>
        </r>
      </text>
    </comment>
    <comment ref="DX74" authorId="0" shapeId="0" xr:uid="{D4843085-9D1F-4652-9333-FFCBE00553A8}">
      <text>
        <r>
          <rPr>
            <b/>
            <sz val="9"/>
            <color indexed="81"/>
            <rFont val="MS P ゴシック"/>
            <family val="3"/>
            <charset val="128"/>
          </rPr>
          <t>=CIQ($B74, "IQ_DA_SUPPL_CF", $C74)</t>
        </r>
      </text>
    </comment>
    <comment ref="DY74" authorId="0" shapeId="0" xr:uid="{B0F9B290-63BB-450A-B730-7BE3D861403E}">
      <text>
        <r>
          <rPr>
            <b/>
            <sz val="9"/>
            <color indexed="81"/>
            <rFont val="MS P ゴシック"/>
            <family val="3"/>
            <charset val="128"/>
          </rPr>
          <t>=CIQ($B74, "IQ_GW_INTAN_AMORT_CF", $C74)</t>
        </r>
      </text>
    </comment>
    <comment ref="DZ74" authorId="0" shapeId="0" xr:uid="{1CA2A1CD-D917-4A80-899C-F77C37F52F69}">
      <text>
        <r>
          <rPr>
            <b/>
            <sz val="9"/>
            <color indexed="81"/>
            <rFont val="MS P ゴシック"/>
            <family val="3"/>
            <charset val="128"/>
          </rPr>
          <t>=CIQ($B74, "IQ_DA_CF", $C74)</t>
        </r>
      </text>
    </comment>
    <comment ref="EA74" authorId="0" shapeId="0" xr:uid="{E2AC1307-435C-4125-9979-4D7047FDB1FE}">
      <text>
        <r>
          <rPr>
            <b/>
            <sz val="9"/>
            <color indexed="81"/>
            <rFont val="MS P ゴシック"/>
            <family val="3"/>
            <charset val="128"/>
          </rPr>
          <t>=CIQ($B74, "IQ_MINORITY_INTEREST_CF", $C74)</t>
        </r>
      </text>
    </comment>
    <comment ref="EB74" authorId="0" shapeId="0" xr:uid="{39436972-7718-4C4D-9E35-F599F901FFF2}">
      <text>
        <r>
          <rPr>
            <b/>
            <sz val="9"/>
            <color indexed="81"/>
            <rFont val="MS P ゴシック"/>
            <family val="3"/>
            <charset val="128"/>
          </rPr>
          <t>=CIQ($B74, "IQ_GAIN_ASSETS_CF", $C74)</t>
        </r>
      </text>
    </comment>
    <comment ref="EC74" authorId="0" shapeId="0" xr:uid="{34F26763-E8B8-4DD8-8049-7154BA18092A}">
      <text>
        <r>
          <rPr>
            <b/>
            <sz val="9"/>
            <color indexed="81"/>
            <rFont val="MS P ゴシック"/>
            <family val="3"/>
            <charset val="128"/>
          </rPr>
          <t>=CIQ($B74, "IQ_GAIN_INVEST_CF", $C74)</t>
        </r>
      </text>
    </comment>
    <comment ref="ED74" authorId="0" shapeId="0" xr:uid="{43EA1B10-3F35-4196-A271-83DB14F34D37}">
      <text>
        <r>
          <rPr>
            <b/>
            <sz val="9"/>
            <color indexed="81"/>
            <rFont val="MS P ゴシック"/>
            <family val="3"/>
            <charset val="128"/>
          </rPr>
          <t>=CIQ($B74, "IQ_ASSET_WRITEDOWN_CF", $C74)</t>
        </r>
      </text>
    </comment>
    <comment ref="EE74" authorId="0" shapeId="0" xr:uid="{A7AE854D-F867-4F72-95A7-A781D0C6253E}">
      <text>
        <r>
          <rPr>
            <b/>
            <sz val="9"/>
            <color indexed="81"/>
            <rFont val="MS P ゴシック"/>
            <family val="3"/>
            <charset val="128"/>
          </rPr>
          <t>=CIQ($B74, "IQ_INC_EQUITY_CF", $C74)</t>
        </r>
      </text>
    </comment>
    <comment ref="EF74" authorId="0" shapeId="0" xr:uid="{C4026EAE-3134-40F3-A8D9-954A341E1B16}">
      <text>
        <r>
          <rPr>
            <b/>
            <sz val="9"/>
            <color indexed="81"/>
            <rFont val="MS P ゴシック"/>
            <family val="3"/>
            <charset val="128"/>
          </rPr>
          <t>=CIQ($B74, "IQ_PROV_BAD_DEBTS_CF", $C74)</t>
        </r>
      </text>
    </comment>
    <comment ref="EG74" authorId="0" shapeId="0" xr:uid="{B7C12CD6-2013-456C-A6A3-314CEEEB4993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OPER_ACT", $C74)</t>
        </r>
      </text>
    </comment>
    <comment ref="EH74" authorId="0" shapeId="0" xr:uid="{0C941F10-569D-4B70-8FC8-5DF02EEFFB03}">
      <text>
        <r>
          <rPr>
            <b/>
            <sz val="9"/>
            <color indexed="81"/>
            <rFont val="MS P ゴシック"/>
            <family val="3"/>
            <charset val="128"/>
          </rPr>
          <t>=CIQ($B74, "IQ_CHANGE_AR", $C74)</t>
        </r>
      </text>
    </comment>
    <comment ref="EI74" authorId="0" shapeId="0" xr:uid="{DEBAE127-B995-48C2-B2F3-F00A5919A105}">
      <text>
        <r>
          <rPr>
            <b/>
            <sz val="9"/>
            <color indexed="81"/>
            <rFont val="MS P ゴシック"/>
            <family val="3"/>
            <charset val="128"/>
          </rPr>
          <t>=CIQ($B74, "IQ_CHANGE_INVENTORY", $C74)</t>
        </r>
      </text>
    </comment>
    <comment ref="EJ74" authorId="0" shapeId="0" xr:uid="{B3A75100-5D61-4FF5-B9DD-897C31943639}">
      <text>
        <r>
          <rPr>
            <b/>
            <sz val="9"/>
            <color indexed="81"/>
            <rFont val="MS P ゴシック"/>
            <family val="3"/>
            <charset val="128"/>
          </rPr>
          <t>=CIQ($B74, "IQ_CHANGE_AP", $C74)</t>
        </r>
      </text>
    </comment>
    <comment ref="EK74" authorId="0" shapeId="0" xr:uid="{3443829D-3660-4F51-8773-AE1A6C901CC1}">
      <text>
        <r>
          <rPr>
            <b/>
            <sz val="9"/>
            <color indexed="81"/>
            <rFont val="MS P ゴシック"/>
            <family val="3"/>
            <charset val="128"/>
          </rPr>
          <t>=CIQ($B74, "IQ_CHANGE_OTHER_NET_OPER_ASSETS", $C74)</t>
        </r>
      </text>
    </comment>
    <comment ref="EL74" authorId="0" shapeId="0" xr:uid="{9249489B-CC16-4F38-9929-6B4C56105584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OPER", $C74)</t>
        </r>
      </text>
    </comment>
    <comment ref="EM74" authorId="0" shapeId="0" xr:uid="{70B45D28-E3CE-4A10-9E28-C0EA3226E20E}">
      <text>
        <r>
          <rPr>
            <b/>
            <sz val="9"/>
            <color indexed="81"/>
            <rFont val="MS P ゴシック"/>
            <family val="3"/>
            <charset val="128"/>
          </rPr>
          <t>=CIQ($B74, "IQ_CAPEX", $C74)</t>
        </r>
      </text>
    </comment>
    <comment ref="EN74" authorId="0" shapeId="0" xr:uid="{5BD24E93-6C56-4DD1-A64D-74BA59672B11}">
      <text>
        <r>
          <rPr>
            <b/>
            <sz val="9"/>
            <color indexed="81"/>
            <rFont val="MS P ゴシック"/>
            <family val="3"/>
            <charset val="128"/>
          </rPr>
          <t>=CIQ($B74, "IQ_SALE_PPE_CF", $C74)</t>
        </r>
      </text>
    </comment>
    <comment ref="EO74" authorId="0" shapeId="0" xr:uid="{20572E3E-35EE-4015-81A4-BF12ECBC3D31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ACQUIRE_CF", $C74)</t>
        </r>
      </text>
    </comment>
    <comment ref="EP74" authorId="0" shapeId="0" xr:uid="{3E815A35-E2AD-471F-B270-110D9D367100}">
      <text>
        <r>
          <rPr>
            <b/>
            <sz val="9"/>
            <color indexed="81"/>
            <rFont val="MS P ゴシック"/>
            <family val="3"/>
            <charset val="128"/>
          </rPr>
          <t>=CIQ($B74, "IQ_DIVEST_CF", $C74)</t>
        </r>
      </text>
    </comment>
    <comment ref="EQ74" authorId="0" shapeId="0" xr:uid="{5483F07E-7F6A-4FB5-B90B-6FDF94539E1F}">
      <text>
        <r>
          <rPr>
            <b/>
            <sz val="9"/>
            <color indexed="81"/>
            <rFont val="MS P ゴシック"/>
            <family val="3"/>
            <charset val="128"/>
          </rPr>
          <t>=CIQ($B74, "IQ_SALE_INTAN_CF", $C74)</t>
        </r>
      </text>
    </comment>
    <comment ref="ER74" authorId="0" shapeId="0" xr:uid="{81E73DB7-D5F6-4C34-8AEA-2894CD7D8F1D}">
      <text>
        <r>
          <rPr>
            <b/>
            <sz val="9"/>
            <color indexed="81"/>
            <rFont val="MS P ゴシック"/>
            <family val="3"/>
            <charset val="128"/>
          </rPr>
          <t>=CIQ($B74, "IQ_INVEST_SECURITY_CF", $C74)</t>
        </r>
      </text>
    </comment>
    <comment ref="ES74" authorId="0" shapeId="0" xr:uid="{48AEEB89-695B-42DF-AFDA-73911A487F75}">
      <text>
        <r>
          <rPr>
            <b/>
            <sz val="9"/>
            <color indexed="81"/>
            <rFont val="MS P ゴシック"/>
            <family val="3"/>
            <charset val="128"/>
          </rPr>
          <t>=CIQ($B74, "IQ_INVEST_LOANS_CF", $C74)</t>
        </r>
      </text>
    </comment>
    <comment ref="ET74" authorId="0" shapeId="0" xr:uid="{D134C07B-7FC5-4F8E-8445-1155AF8E70D3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INVEST_ACT_SUPPL", $C74)</t>
        </r>
      </text>
    </comment>
    <comment ref="EU74" authorId="0" shapeId="0" xr:uid="{FF214ED1-73A6-45E5-9BC3-610CFA1B6030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INVEST", $C74)</t>
        </r>
      </text>
    </comment>
    <comment ref="EV74" authorId="0" shapeId="0" xr:uid="{0BA7FD09-C1BE-415A-86C3-427FB290CE8C}">
      <text>
        <r>
          <rPr>
            <b/>
            <sz val="9"/>
            <color indexed="81"/>
            <rFont val="MS P ゴシック"/>
            <family val="3"/>
            <charset val="128"/>
          </rPr>
          <t>=CIQ($B74, "IQ_ST_DEBT_ISSUED", $C74)</t>
        </r>
      </text>
    </comment>
    <comment ref="EW74" authorId="0" shapeId="0" xr:uid="{F8E7E66A-DA04-4C2C-82B9-DD1221ED3229}">
      <text>
        <r>
          <rPr>
            <b/>
            <sz val="9"/>
            <color indexed="81"/>
            <rFont val="MS P ゴシック"/>
            <family val="3"/>
            <charset val="128"/>
          </rPr>
          <t>=CIQ($B74, "IQ_LT_DEBT_ISSUED", $C74)</t>
        </r>
      </text>
    </comment>
    <comment ref="EX74" authorId="0" shapeId="0" xr:uid="{3DE602E1-5834-4152-BF4B-140D0334F54E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ISSUED", $C74)</t>
        </r>
      </text>
    </comment>
    <comment ref="EY74" authorId="0" shapeId="0" xr:uid="{5ABEC9D5-CCE2-47B3-8D90-F0C603062ACD}">
      <text>
        <r>
          <rPr>
            <b/>
            <sz val="9"/>
            <color indexed="81"/>
            <rFont val="MS P ゴシック"/>
            <family val="3"/>
            <charset val="128"/>
          </rPr>
          <t>=CIQ($B74, "IQ_ST_DEBT_REPAID", $C74)</t>
        </r>
      </text>
    </comment>
    <comment ref="EZ74" authorId="0" shapeId="0" xr:uid="{44A438A4-60DF-4ED2-994B-E070DB7D1BEC}">
      <text>
        <r>
          <rPr>
            <b/>
            <sz val="9"/>
            <color indexed="81"/>
            <rFont val="MS P ゴシック"/>
            <family val="3"/>
            <charset val="128"/>
          </rPr>
          <t>=CIQ($B74, "IQ_LT_DEBT_REPAID", $C74)</t>
        </r>
      </text>
    </comment>
    <comment ref="FA74" authorId="0" shapeId="0" xr:uid="{2C2981AD-1647-4D9A-86CA-C5994F8442F2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REPAID", $C74)</t>
        </r>
      </text>
    </comment>
    <comment ref="FB74" authorId="0" shapeId="0" xr:uid="{DA833AE1-B138-4FEA-A66B-5F37BDFEDC92}">
      <text>
        <r>
          <rPr>
            <b/>
            <sz val="9"/>
            <color indexed="81"/>
            <rFont val="MS P ゴシック"/>
            <family val="3"/>
            <charset val="128"/>
          </rPr>
          <t>=CIQ($B74, "IQ_COMMON_ISSUED", $C74)</t>
        </r>
      </text>
    </comment>
    <comment ref="FC74" authorId="0" shapeId="0" xr:uid="{0B5F6F9D-7DB4-4A98-8A8F-818E708E2DAF}">
      <text>
        <r>
          <rPr>
            <b/>
            <sz val="9"/>
            <color indexed="81"/>
            <rFont val="MS P ゴシック"/>
            <family val="3"/>
            <charset val="128"/>
          </rPr>
          <t>=CIQ($B74, "IQ_COMMON_REP", $C74)</t>
        </r>
      </text>
    </comment>
    <comment ref="FD74" authorId="0" shapeId="0" xr:uid="{40CEEB74-625E-4E97-9D01-8248DDB9195B}">
      <text>
        <r>
          <rPr>
            <b/>
            <sz val="9"/>
            <color indexed="81"/>
            <rFont val="MS P ゴシック"/>
            <family val="3"/>
            <charset val="128"/>
          </rPr>
          <t>=CIQ($B74, "IQ_COMMON_DIV_CF", $C74)</t>
        </r>
      </text>
    </comment>
    <comment ref="FE74" authorId="0" shapeId="0" xr:uid="{FA80D50E-B64D-46B4-9CB6-D4995ACB4277}">
      <text>
        <r>
          <rPr>
            <b/>
            <sz val="9"/>
            <color indexed="81"/>
            <rFont val="MS P ゴシック"/>
            <family val="3"/>
            <charset val="128"/>
          </rPr>
          <t>=CIQ($B74, "IQ_COMMON_PREF_DIV_CF", $C74)</t>
        </r>
      </text>
    </comment>
    <comment ref="FF74" authorId="0" shapeId="0" xr:uid="{C522BDDD-C8BD-445F-B2D2-53BAA918B165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IV_PAID_CF", $C74)</t>
        </r>
      </text>
    </comment>
    <comment ref="FG74" authorId="0" shapeId="0" xr:uid="{2EB3FB19-163A-4407-A060-0EB217D3CB06}">
      <text>
        <r>
          <rPr>
            <b/>
            <sz val="9"/>
            <color indexed="81"/>
            <rFont val="MS P ゴシック"/>
            <family val="3"/>
            <charset val="128"/>
          </rPr>
          <t>=CIQ($B74, "IQ_SPECIAL_DIV_CF", $C74)</t>
        </r>
      </text>
    </comment>
    <comment ref="FH74" authorId="0" shapeId="0" xr:uid="{F14FBD13-6E08-45BD-8683-74AA1873D95F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FINANCE_ACT_SUPPL", $C74)</t>
        </r>
      </text>
    </comment>
    <comment ref="FI74" authorId="0" shapeId="0" xr:uid="{E3956DCD-7CEE-4B43-BCB3-AD9D76ADABC6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FINAN", $C74)</t>
        </r>
      </text>
    </comment>
    <comment ref="FJ74" authorId="0" shapeId="0" xr:uid="{54DA1FE3-9905-4BDE-80FB-A49F0B3139AD}">
      <text>
        <r>
          <rPr>
            <b/>
            <sz val="9"/>
            <color indexed="81"/>
            <rFont val="MS P ゴシック"/>
            <family val="3"/>
            <charset val="128"/>
          </rPr>
          <t>=CIQ($B74, "IQ_FX", $C74)</t>
        </r>
      </text>
    </comment>
    <comment ref="FK74" authorId="0" shapeId="0" xr:uid="{7F09E126-D402-4CC2-A7BE-98F675B2AAD9}">
      <text>
        <r>
          <rPr>
            <b/>
            <sz val="9"/>
            <color indexed="81"/>
            <rFont val="MS P ゴシック"/>
            <family val="3"/>
            <charset val="128"/>
          </rPr>
          <t>=CIQ($B74, "IQ_NET_CHANGE", $C74)</t>
        </r>
      </text>
    </comment>
    <comment ref="FM74" authorId="0" shapeId="0" xr:uid="{72352817-BF44-4D66-BCCB-5D2DA798ED30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INTEREST", $C74)</t>
        </r>
      </text>
    </comment>
    <comment ref="FN74" authorId="0" shapeId="0" xr:uid="{ECE8E643-467D-4D1A-BD75-0F600ADD6DD5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TAXES", $C74)</t>
        </r>
      </text>
    </comment>
    <comment ref="FO74" authorId="0" shapeId="0" xr:uid="{79A64A40-E16D-49A5-87B2-6375A5083969}">
      <text>
        <r>
          <rPr>
            <b/>
            <sz val="9"/>
            <color indexed="81"/>
            <rFont val="MS P ゴシック"/>
            <family val="3"/>
            <charset val="128"/>
          </rPr>
          <t>=CIQ($B74, "IQ_LEVERED_FCF", $C74)</t>
        </r>
      </text>
    </comment>
    <comment ref="FP74" authorId="0" shapeId="0" xr:uid="{03DC31BF-F7A7-4CDC-8168-221430FB1C49}">
      <text>
        <r>
          <rPr>
            <b/>
            <sz val="9"/>
            <color indexed="81"/>
            <rFont val="MS P ゴシック"/>
            <family val="3"/>
            <charset val="128"/>
          </rPr>
          <t>=CIQ($B74, "IQ_UNLEVERED_FCF", $C74)</t>
        </r>
      </text>
    </comment>
    <comment ref="FQ74" authorId="0" shapeId="0" xr:uid="{9FDB8CA1-0CE3-4ACF-B19B-241025022E84}">
      <text>
        <r>
          <rPr>
            <b/>
            <sz val="9"/>
            <color indexed="81"/>
            <rFont val="MS P ゴシック"/>
            <family val="3"/>
            <charset val="128"/>
          </rPr>
          <t>=CIQ($B74, "IQ_CHANGE_NET_WORKING_CAPITAL", $C74)</t>
        </r>
      </text>
    </comment>
    <comment ref="FR74" authorId="0" shapeId="0" xr:uid="{88273BC7-60E3-4152-BAAA-A42AD0ACF6CF}">
      <text>
        <r>
          <rPr>
            <b/>
            <sz val="9"/>
            <color indexed="81"/>
            <rFont val="MS P ゴシック"/>
            <family val="3"/>
            <charset val="128"/>
          </rPr>
          <t>=CIQ($B74, "IQ_NET_DEBT_ISSUED", $C74)</t>
        </r>
      </text>
    </comment>
    <comment ref="FS74" authorId="0" shapeId="0" xr:uid="{6CBA64DD-AFEC-4971-BACF-7AE73383A460}">
      <text>
        <r>
          <rPr>
            <b/>
            <sz val="9"/>
            <color indexed="81"/>
            <rFont val="MS P ゴシック"/>
            <family val="3"/>
            <charset val="128"/>
          </rPr>
          <t>=CIQ($B74, "IQ_FILING_CURRENCY", $C74)</t>
        </r>
      </text>
    </comment>
    <comment ref="FT74" authorId="0" shapeId="0" xr:uid="{FCACB123-A7CA-45C0-9C9B-C72AEC3998E9}">
      <text>
        <r>
          <rPr>
            <b/>
            <sz val="9"/>
            <color indexed="81"/>
            <rFont val="MS P ゴシック"/>
            <family val="3"/>
            <charset val="128"/>
          </rPr>
          <t>=CIQ($B74, "IQ_PERIODDATE_IS", $C74)</t>
        </r>
      </text>
    </comment>
    <comment ref="FU74" authorId="0" shapeId="0" xr:uid="{CA7CD423-FAA6-4701-A5B8-58A90BE9E95F}">
      <text>
        <r>
          <rPr>
            <b/>
            <sz val="9"/>
            <color indexed="81"/>
            <rFont val="MS P ゴシック"/>
            <family val="3"/>
            <charset val="128"/>
          </rPr>
          <t>=CIQ($B74, "IQ_PERIODLENGTH_IS", $C74)</t>
        </r>
      </text>
    </comment>
    <comment ref="FV74" authorId="0" shapeId="0" xr:uid="{BDC8B7B2-E70B-4AD8-8D64-AA7DEB234878}">
      <text>
        <r>
          <rPr>
            <b/>
            <sz val="9"/>
            <color indexed="81"/>
            <rFont val="MS P ゴシック"/>
            <family val="3"/>
            <charset val="128"/>
          </rPr>
          <t>=CIQ($B74, "IQ_MARKETCAP", $FT74)</t>
        </r>
      </text>
    </comment>
    <comment ref="FW74" authorId="0" shapeId="0" xr:uid="{540B7C40-621A-4296-B88A-67D0A9EDA0D0}">
      <text>
        <r>
          <rPr>
            <b/>
            <sz val="9"/>
            <color indexed="81"/>
            <rFont val="MS P ゴシック"/>
            <family val="3"/>
            <charset val="128"/>
          </rPr>
          <t>=CIQ($B74, "IQ_CUSTOM_BETA", $FT74)</t>
        </r>
      </text>
    </comment>
    <comment ref="FX74" authorId="0" shapeId="0" xr:uid="{8ACBECA0-ACF3-4FF0-8213-7A4DFA92E5AD}">
      <text>
        <r>
          <rPr>
            <b/>
            <sz val="9"/>
            <color indexed="81"/>
            <rFont val="MS P ゴシック"/>
            <family val="3"/>
            <charset val="128"/>
          </rPr>
          <t>=CIQ($B74, "IQ_BETA_5YR", $FT74)</t>
        </r>
      </text>
    </comment>
    <comment ref="FY74" authorId="0" shapeId="0" xr:uid="{A04081F6-BD6C-46E1-9C89-863E7EC5AC9C}">
      <text>
        <r>
          <rPr>
            <b/>
            <sz val="9"/>
            <color indexed="81"/>
            <rFont val="MS P ゴシック"/>
            <family val="3"/>
            <charset val="128"/>
          </rPr>
          <t>=CIQ($B74, "IQ_BETA_2YR", $FT74)</t>
        </r>
      </text>
    </comment>
    <comment ref="FZ74" authorId="0" shapeId="0" xr:uid="{73FF24F2-6462-4C2F-A35C-1EF82FCB000A}">
      <text>
        <r>
          <rPr>
            <b/>
            <sz val="9"/>
            <color indexed="81"/>
            <rFont val="MS P ゴシック"/>
            <family val="3"/>
            <charset val="128"/>
          </rPr>
          <t>=CIQ($B74, "IQ_BETA_1YR", $FT74)</t>
        </r>
      </text>
    </comment>
    <comment ref="GC74" authorId="0" shapeId="0" xr:uid="{691DF6F1-F127-41D7-844C-7437F8C3E635}">
      <text>
        <r>
          <rPr>
            <b/>
            <sz val="9"/>
            <color indexed="81"/>
            <rFont val="MS P ゴシック"/>
            <family val="3"/>
            <charset val="128"/>
          </rPr>
          <t>=CIQ(B74, "IQ_CUSTOM_BETA", "-104W", FT74, , "^TOPIX", "JPY", "H")</t>
        </r>
      </text>
    </comment>
    <comment ref="GD74" authorId="0" shapeId="0" xr:uid="{24959268-1378-48D3-AB0F-10DA98BD645B}">
      <text>
        <r>
          <rPr>
            <b/>
            <sz val="9"/>
            <color indexed="81"/>
            <rFont val="MS P ゴシック"/>
            <family val="3"/>
            <charset val="128"/>
          </rPr>
          <t>=CIQ(B74, "IQ_CUSTOM_BETA", "-104W", FT74, , "^N225", "JPY", "H")</t>
        </r>
      </text>
    </comment>
    <comment ref="E75" authorId="0" shapeId="0" xr:uid="{18D52216-6B8E-4F79-A808-3E55314FDCA8}">
      <text>
        <r>
          <rPr>
            <b/>
            <sz val="9"/>
            <color indexed="81"/>
            <rFont val="MS P ゴシック"/>
            <family val="3"/>
            <charset val="128"/>
          </rPr>
          <t>=CIQ($B75, "IQ_REV", $C75)</t>
        </r>
      </text>
    </comment>
    <comment ref="F75" authorId="0" shapeId="0" xr:uid="{80C82041-8BF1-4687-A0C9-8206DD72AD08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REV", $C75)</t>
        </r>
      </text>
    </comment>
    <comment ref="G75" authorId="0" shapeId="0" xr:uid="{1AD996B9-ED2D-4A19-8781-D98F8063032F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REV", $C75)</t>
        </r>
      </text>
    </comment>
    <comment ref="H75" authorId="0" shapeId="0" xr:uid="{4F1788DF-D204-4FAA-A3CD-4AF755986BD7}">
      <text>
        <r>
          <rPr>
            <b/>
            <sz val="9"/>
            <color indexed="81"/>
            <rFont val="MS P ゴシック"/>
            <family val="3"/>
            <charset val="128"/>
          </rPr>
          <t>=CIQ($B75, "IQ_COGS", $C75)</t>
        </r>
      </text>
    </comment>
    <comment ref="I75" authorId="0" shapeId="0" xr:uid="{5383E2F5-C0F4-4CC7-B94B-19116FDE1E90}">
      <text>
        <r>
          <rPr>
            <b/>
            <sz val="9"/>
            <color indexed="81"/>
            <rFont val="MS P ゴシック"/>
            <family val="3"/>
            <charset val="128"/>
          </rPr>
          <t>=CIQ($B75, "IQ_GP", $C75)</t>
        </r>
      </text>
    </comment>
    <comment ref="J75" authorId="0" shapeId="0" xr:uid="{DD3AD3CE-4361-4358-99A8-CC134669057C}">
      <text>
        <r>
          <rPr>
            <b/>
            <sz val="9"/>
            <color indexed="81"/>
            <rFont val="MS P ゴシック"/>
            <family val="3"/>
            <charset val="128"/>
          </rPr>
          <t>=CIQ($B75, "IQ_SGA_SUPPL", $C75)</t>
        </r>
      </text>
    </comment>
    <comment ref="K75" authorId="0" shapeId="0" xr:uid="{BF5105EB-97BB-4648-AF1B-A39ADBD06B16}">
      <text>
        <r>
          <rPr>
            <b/>
            <sz val="9"/>
            <color indexed="81"/>
            <rFont val="MS P ゴシック"/>
            <family val="3"/>
            <charset val="128"/>
          </rPr>
          <t>=CIQ($B75, "IQ_PROV_BAD_DEBTS", $C75)</t>
        </r>
      </text>
    </comment>
    <comment ref="L75" authorId="0" shapeId="0" xr:uid="{FCC9A6EC-5B74-4986-8DA3-5AADE00BB3AC}">
      <text>
        <r>
          <rPr>
            <b/>
            <sz val="9"/>
            <color indexed="81"/>
            <rFont val="MS P ゴシック"/>
            <family val="3"/>
            <charset val="128"/>
          </rPr>
          <t>=CIQ($B75, "IQ_RD_EXP", $C75)</t>
        </r>
      </text>
    </comment>
    <comment ref="M75" authorId="0" shapeId="0" xr:uid="{41FCFE5B-15B8-4AFE-8B23-D3434FAD6293}">
      <text>
        <r>
          <rPr>
            <b/>
            <sz val="9"/>
            <color indexed="81"/>
            <rFont val="MS P ゴシック"/>
            <family val="3"/>
            <charset val="128"/>
          </rPr>
          <t>=CIQ($B75, "IQ_DA_SUPPL", $C75)</t>
        </r>
      </text>
    </comment>
    <comment ref="N75" authorId="0" shapeId="0" xr:uid="{93DBB23E-3E38-47E2-8F54-951310459D8F}">
      <text>
        <r>
          <rPr>
            <b/>
            <sz val="9"/>
            <color indexed="81"/>
            <rFont val="MS P ゴシック"/>
            <family val="3"/>
            <charset val="128"/>
          </rPr>
          <t>=CIQ($B75, "IQ_GW_INTAN_AMORT", $C75)</t>
        </r>
      </text>
    </comment>
    <comment ref="O75" authorId="0" shapeId="0" xr:uid="{01DB09FB-7E42-4CCF-962C-F5EDBEF41FDC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OPER", $C75)</t>
        </r>
      </text>
    </comment>
    <comment ref="P75" authorId="0" shapeId="0" xr:uid="{8D5D76FD-A76F-4A58-B397-1C22E9BE10FF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OTHER_OPER", $C75)</t>
        </r>
      </text>
    </comment>
    <comment ref="Q75" authorId="0" shapeId="0" xr:uid="{E22DB1B8-686A-40FD-AE7E-CC3F1BF595C7}">
      <text>
        <r>
          <rPr>
            <b/>
            <sz val="9"/>
            <color indexed="81"/>
            <rFont val="MS P ゴシック"/>
            <family val="3"/>
            <charset val="128"/>
          </rPr>
          <t>=CIQ($B75, "IQ_OPER_INC", $C75)</t>
        </r>
      </text>
    </comment>
    <comment ref="R75" authorId="0" shapeId="0" xr:uid="{0381842B-5169-4C3D-9648-9F3A9914876A}">
      <text>
        <r>
          <rPr>
            <b/>
            <sz val="9"/>
            <color indexed="81"/>
            <rFont val="MS P ゴシック"/>
            <family val="3"/>
            <charset val="128"/>
          </rPr>
          <t>=CIQ($B75, "IQ_INTEREST_EXP", $C75)</t>
        </r>
      </text>
    </comment>
    <comment ref="S75" authorId="0" shapeId="0" xr:uid="{FACD47CA-82D2-44C6-8553-F0E83C00D907}">
      <text>
        <r>
          <rPr>
            <b/>
            <sz val="9"/>
            <color indexed="81"/>
            <rFont val="MS P ゴシック"/>
            <family val="3"/>
            <charset val="128"/>
          </rPr>
          <t>=CIQ($B75, "IQ_INTEREST_INVEST_INC", $C75)</t>
        </r>
      </text>
    </comment>
    <comment ref="T75" authorId="0" shapeId="0" xr:uid="{EAD9736F-635C-40F8-9567-83BF0B5C7A4D}">
      <text>
        <r>
          <rPr>
            <b/>
            <sz val="9"/>
            <color indexed="81"/>
            <rFont val="MS P ゴシック"/>
            <family val="3"/>
            <charset val="128"/>
          </rPr>
          <t>=CIQ($B75, "IQ_NET_INTEREST_EXP", $C75)</t>
        </r>
      </text>
    </comment>
    <comment ref="U75" authorId="0" shapeId="0" xr:uid="{3A81351F-E06B-4A86-8698-3B19A4A6B892}">
      <text>
        <r>
          <rPr>
            <b/>
            <sz val="9"/>
            <color indexed="81"/>
            <rFont val="MS P ゴシック"/>
            <family val="3"/>
            <charset val="128"/>
          </rPr>
          <t>=CIQ($B75, "IQ_INC_EQUITY", $C75)</t>
        </r>
      </text>
    </comment>
    <comment ref="V75" authorId="0" shapeId="0" xr:uid="{2C7E1B84-A314-467E-9688-B22A6D7FB0F1}">
      <text>
        <r>
          <rPr>
            <b/>
            <sz val="9"/>
            <color indexed="81"/>
            <rFont val="MS P ゴシック"/>
            <family val="3"/>
            <charset val="128"/>
          </rPr>
          <t>=CIQ($B75, "IQ_CURRENCY_GAIN", $C75)</t>
        </r>
      </text>
    </comment>
    <comment ref="W75" authorId="0" shapeId="0" xr:uid="{56C74635-462B-4064-A6F4-FD651ACAE785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NON_OPER_EXP_SUPPL", $C75)</t>
        </r>
      </text>
    </comment>
    <comment ref="X75" authorId="0" shapeId="0" xr:uid="{D69541FF-1B21-4CD0-A8F9-9D08A1EC3271}">
      <text>
        <r>
          <rPr>
            <b/>
            <sz val="9"/>
            <color indexed="81"/>
            <rFont val="MS P ゴシック"/>
            <family val="3"/>
            <charset val="128"/>
          </rPr>
          <t>=CIQ($B75, "IQ_EBT_EXCL", $C75)</t>
        </r>
      </text>
    </comment>
    <comment ref="Y75" authorId="0" shapeId="0" xr:uid="{3E7B85E3-9D64-497E-9E7D-EE6E7DBAE9E7}">
      <text>
        <r>
          <rPr>
            <b/>
            <sz val="9"/>
            <color indexed="81"/>
            <rFont val="MS P ゴシック"/>
            <family val="3"/>
            <charset val="128"/>
          </rPr>
          <t>=CIQ($B75, "IQ_IMPAIRMENT_GW", $C75)</t>
        </r>
      </text>
    </comment>
    <comment ref="Z75" authorId="0" shapeId="0" xr:uid="{E3583E92-8D68-4C3E-A7A3-F36E8F5B2395}">
      <text>
        <r>
          <rPr>
            <b/>
            <sz val="9"/>
            <color indexed="81"/>
            <rFont val="MS P ゴシック"/>
            <family val="3"/>
            <charset val="128"/>
          </rPr>
          <t>=CIQ($B75, "IQ_GAIN_INVEST", $C75)</t>
        </r>
      </text>
    </comment>
    <comment ref="AA75" authorId="0" shapeId="0" xr:uid="{0911205B-BAF3-44A4-A35A-F6DE65445B0F}">
      <text>
        <r>
          <rPr>
            <b/>
            <sz val="9"/>
            <color indexed="81"/>
            <rFont val="MS P ゴシック"/>
            <family val="3"/>
            <charset val="128"/>
          </rPr>
          <t>=CIQ($B75, "IQ_GAIN_ASSETS", $C75)</t>
        </r>
      </text>
    </comment>
    <comment ref="AB75" authorId="0" shapeId="0" xr:uid="{4B3F8483-42D5-4DB3-9228-24F1EB4EDD4B}">
      <text>
        <r>
          <rPr>
            <b/>
            <sz val="9"/>
            <color indexed="81"/>
            <rFont val="MS P ゴシック"/>
            <family val="3"/>
            <charset val="128"/>
          </rPr>
          <t>=CIQ($B75, "IQ_ASSET_WRITEDOWN", $C75)</t>
        </r>
      </text>
    </comment>
    <comment ref="AC75" authorId="0" shapeId="0" xr:uid="{AA02EAAD-9C39-4BC7-8CBD-984D68397E87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UNUSUAL_SUPPL", $C75)</t>
        </r>
      </text>
    </comment>
    <comment ref="AD75" authorId="0" shapeId="0" xr:uid="{EDA162A7-8D42-40DF-AD33-9FA56E6D846C}">
      <text>
        <r>
          <rPr>
            <b/>
            <sz val="9"/>
            <color indexed="81"/>
            <rFont val="MS P ゴシック"/>
            <family val="3"/>
            <charset val="128"/>
          </rPr>
          <t>=CIQ($B75, "IQ_EBT", $C75)</t>
        </r>
      </text>
    </comment>
    <comment ref="AE75" authorId="0" shapeId="0" xr:uid="{D7F12AC1-1130-433B-8DEE-267B1A82A064}">
      <text>
        <r>
          <rPr>
            <b/>
            <sz val="9"/>
            <color indexed="81"/>
            <rFont val="MS P ゴシック"/>
            <family val="3"/>
            <charset val="128"/>
          </rPr>
          <t>=CIQ($B75, "IQ_INC_TAX", $C75)</t>
        </r>
      </text>
    </comment>
    <comment ref="AF75" authorId="0" shapeId="0" xr:uid="{B33D97FA-C3BA-4BD8-AF24-0C2D129ED8DE}">
      <text>
        <r>
          <rPr>
            <b/>
            <sz val="9"/>
            <color indexed="81"/>
            <rFont val="MS P ゴシック"/>
            <family val="3"/>
            <charset val="128"/>
          </rPr>
          <t>=CIQ($B75, "IQ_EARNING_CO", $C75)</t>
        </r>
      </text>
    </comment>
    <comment ref="AG75" authorId="0" shapeId="0" xr:uid="{6DE9411C-9364-41D6-9E1B-BC274A85361F}">
      <text>
        <r>
          <rPr>
            <b/>
            <sz val="9"/>
            <color indexed="81"/>
            <rFont val="MS P ゴシック"/>
            <family val="3"/>
            <charset val="128"/>
          </rPr>
          <t>=CIQ($B75, "IQ_DO", $C75)</t>
        </r>
      </text>
    </comment>
    <comment ref="AH75" authorId="0" shapeId="0" xr:uid="{2645B9C0-AC21-4C2A-B963-82E76CF67A18}">
      <text>
        <r>
          <rPr>
            <b/>
            <sz val="9"/>
            <color indexed="81"/>
            <rFont val="MS P ゴシック"/>
            <family val="3"/>
            <charset val="128"/>
          </rPr>
          <t>=CIQ($B75, "IQ_EXTRA_ACC_ITEMS", $C75)</t>
        </r>
      </text>
    </comment>
    <comment ref="AI75" authorId="0" shapeId="0" xr:uid="{E934A429-CBDA-48BF-BDA0-25A6491DB440}">
      <text>
        <r>
          <rPr>
            <b/>
            <sz val="9"/>
            <color indexed="81"/>
            <rFont val="MS P ゴシック"/>
            <family val="3"/>
            <charset val="128"/>
          </rPr>
          <t>=CIQ($B75, "IQ_NI_COMPANY", $C75)</t>
        </r>
      </text>
    </comment>
    <comment ref="AJ75" authorId="0" shapeId="0" xr:uid="{B43924A1-9247-4B33-8D34-59534917F241}">
      <text>
        <r>
          <rPr>
            <b/>
            <sz val="9"/>
            <color indexed="81"/>
            <rFont val="MS P ゴシック"/>
            <family val="3"/>
            <charset val="128"/>
          </rPr>
          <t>=CIQ($B75, "IQ_MINORITY_INTEREST_IS", $C75)</t>
        </r>
      </text>
    </comment>
    <comment ref="AK75" authorId="0" shapeId="0" xr:uid="{0D6C05A2-9668-4FC4-8A4D-27EF577E2AFB}">
      <text>
        <r>
          <rPr>
            <b/>
            <sz val="9"/>
            <color indexed="81"/>
            <rFont val="MS P ゴシック"/>
            <family val="3"/>
            <charset val="128"/>
          </rPr>
          <t>=CIQ($B75, "IQ_NI", $C75)</t>
        </r>
      </text>
    </comment>
    <comment ref="AL75" authorId="0" shapeId="0" xr:uid="{95DF89D8-7FAD-4396-B7D6-BC4197C0488C}">
      <text>
        <r>
          <rPr>
            <b/>
            <sz val="9"/>
            <color indexed="81"/>
            <rFont val="MS P ゴシック"/>
            <family val="3"/>
            <charset val="128"/>
          </rPr>
          <t>=CIQ($B75, "IQ_PREF_DIV_OTHER", $C75)</t>
        </r>
      </text>
    </comment>
    <comment ref="AN75" authorId="0" shapeId="0" xr:uid="{B146D318-515E-4269-8D66-88A709341D8B}">
      <text>
        <r>
          <rPr>
            <b/>
            <sz val="9"/>
            <color indexed="81"/>
            <rFont val="MS P ゴシック"/>
            <family val="3"/>
            <charset val="128"/>
          </rPr>
          <t>=CIQ($B75, "IQ_BASIC_EPS_INCL", $C75)</t>
        </r>
      </text>
    </comment>
    <comment ref="AO75" authorId="0" shapeId="0" xr:uid="{34D98F12-A59D-4C50-8332-4415AAE6149E}">
      <text>
        <r>
          <rPr>
            <b/>
            <sz val="9"/>
            <color indexed="81"/>
            <rFont val="MS P ゴシック"/>
            <family val="3"/>
            <charset val="128"/>
          </rPr>
          <t>=CIQ($B75, "IQ_BASIC_EPS_EXCL", $C75)</t>
        </r>
      </text>
    </comment>
    <comment ref="AP75" authorId="0" shapeId="0" xr:uid="{1AD471E0-2D34-4AF1-8BDD-E57D8ED3CAE3}">
      <text>
        <r>
          <rPr>
            <b/>
            <sz val="9"/>
            <color indexed="81"/>
            <rFont val="MS P ゴシック"/>
            <family val="3"/>
            <charset val="128"/>
          </rPr>
          <t>=CIQ($B75, "IQ_BASIC_WEIGHT", $C75)</t>
        </r>
      </text>
    </comment>
    <comment ref="AQ75" authorId="0" shapeId="0" xr:uid="{3ADE718F-13A3-4D06-94E0-D7E100F5BA1A}">
      <text>
        <r>
          <rPr>
            <b/>
            <sz val="9"/>
            <color indexed="81"/>
            <rFont val="MS P ゴシック"/>
            <family val="3"/>
            <charset val="128"/>
          </rPr>
          <t>=CIQ($B75, "IQ_DILUT_EPS_INCL", $C75)</t>
        </r>
      </text>
    </comment>
    <comment ref="AR75" authorId="0" shapeId="0" xr:uid="{F489EB02-0B2C-438A-9AD1-F8CD934941E7}">
      <text>
        <r>
          <rPr>
            <b/>
            <sz val="9"/>
            <color indexed="81"/>
            <rFont val="MS P ゴシック"/>
            <family val="3"/>
            <charset val="128"/>
          </rPr>
          <t>=CIQ($B75, "IQ_DILUT_EPS_EXCL", $C75)</t>
        </r>
      </text>
    </comment>
    <comment ref="AS75" authorId="0" shapeId="0" xr:uid="{3E422649-7BBB-48CE-BB3A-406EB3B34F56}">
      <text>
        <r>
          <rPr>
            <b/>
            <sz val="9"/>
            <color indexed="81"/>
            <rFont val="MS P ゴシック"/>
            <family val="3"/>
            <charset val="128"/>
          </rPr>
          <t>=CIQ($B75, "IQ_DILUT_WEIGHT", $C75)</t>
        </r>
      </text>
    </comment>
    <comment ref="AT75" authorId="0" shapeId="0" xr:uid="{6F06F0A8-B45B-4B92-8434-D6301FCF93BE}">
      <text>
        <r>
          <rPr>
            <b/>
            <sz val="9"/>
            <color indexed="81"/>
            <rFont val="MS P ゴシック"/>
            <family val="3"/>
            <charset val="128"/>
          </rPr>
          <t>=CIQ($B75, "IQ_DIV_SHARE", $C75)</t>
        </r>
      </text>
    </comment>
    <comment ref="AU75" authorId="0" shapeId="0" xr:uid="{74743854-7237-4F01-B3DB-052E4D708513}">
      <text>
        <r>
          <rPr>
            <b/>
            <sz val="9"/>
            <color indexed="81"/>
            <rFont val="MS P ゴシック"/>
            <family val="3"/>
            <charset val="128"/>
          </rPr>
          <t>=-CIQ($B75, "IQ_TOTAL_DIV_PAID_CF", $C75)/CIQ($B75, "IQ_NI", $C75)</t>
        </r>
      </text>
    </comment>
    <comment ref="AW75" authorId="0" shapeId="0" xr:uid="{2B5FE2C8-4E1D-4992-817A-BB6ACC79FEE4}">
      <text>
        <r>
          <rPr>
            <b/>
            <sz val="9"/>
            <color indexed="81"/>
            <rFont val="MS P ゴシック"/>
            <family val="3"/>
            <charset val="128"/>
          </rPr>
          <t>=CIQ($B75, "IQ_EBITDA", $C75)</t>
        </r>
      </text>
    </comment>
    <comment ref="AX75" authorId="0" shapeId="0" xr:uid="{EFB38CAD-D448-4E78-B26A-38886C08575F}">
      <text>
        <r>
          <rPr>
            <b/>
            <sz val="9"/>
            <color indexed="81"/>
            <rFont val="MS P ゴシック"/>
            <family val="3"/>
            <charset val="128"/>
          </rPr>
          <t>=CIQ($B75, "IQ_EBITA", $C75)</t>
        </r>
      </text>
    </comment>
    <comment ref="AY75" authorId="0" shapeId="0" xr:uid="{F992436D-2A19-4180-B2FB-5DF8A4626611}">
      <text>
        <r>
          <rPr>
            <b/>
            <sz val="9"/>
            <color indexed="81"/>
            <rFont val="MS P ゴシック"/>
            <family val="3"/>
            <charset val="128"/>
          </rPr>
          <t>=CIQ($B75, "IQ_EBIT", $C75)</t>
        </r>
      </text>
    </comment>
    <comment ref="AZ75" authorId="0" shapeId="0" xr:uid="{63A5B3B2-4D19-488D-89FD-56590D6B6DC3}">
      <text>
        <r>
          <rPr>
            <b/>
            <sz val="9"/>
            <color indexed="81"/>
            <rFont val="MS P ゴシック"/>
            <family val="3"/>
            <charset val="128"/>
          </rPr>
          <t>=CIQ($B75, "IQ_EFFECT_TAX_RATE", $C75)/100</t>
        </r>
      </text>
    </comment>
    <comment ref="BA75" authorId="0" shapeId="0" xr:uid="{34D46C4E-A22F-48AD-BEDC-9E65223AB900}">
      <text>
        <r>
          <rPr>
            <b/>
            <sz val="9"/>
            <color indexed="81"/>
            <rFont val="MS P ゴシック"/>
            <family val="3"/>
            <charset val="128"/>
          </rPr>
          <t>=CIQ($B75, "IQ_PERIODDATE_IS", $C75)</t>
        </r>
      </text>
    </comment>
    <comment ref="BC75" authorId="0" shapeId="0" xr:uid="{469104C0-EB8A-488A-BF28-BE712F70E010}">
      <text>
        <r>
          <rPr>
            <b/>
            <sz val="9"/>
            <color indexed="81"/>
            <rFont val="MS P ゴシック"/>
            <family val="3"/>
            <charset val="128"/>
          </rPr>
          <t>=CIQ($B75, "IQ_ADVERTISING", $C75)</t>
        </r>
      </text>
    </comment>
    <comment ref="BD75" authorId="0" shapeId="0" xr:uid="{CF075B18-5449-4F0F-9B25-849BD2602542}">
      <text>
        <r>
          <rPr>
            <b/>
            <sz val="9"/>
            <color indexed="81"/>
            <rFont val="MS P ゴシック"/>
            <family val="3"/>
            <charset val="128"/>
          </rPr>
          <t>=CIQ($B75, "IQ_SALES_MARKETING", $C75)</t>
        </r>
      </text>
    </comment>
    <comment ref="BE75" authorId="0" shapeId="0" xr:uid="{2B9CCD9E-9172-421E-B6D5-67852E77C031}">
      <text>
        <r>
          <rPr>
            <b/>
            <sz val="9"/>
            <color indexed="81"/>
            <rFont val="MS P ゴシック"/>
            <family val="3"/>
            <charset val="128"/>
          </rPr>
          <t>=CIQ($B75, "IQ_GA_EXP", $C75)</t>
        </r>
      </text>
    </comment>
    <comment ref="BF75" authorId="0" shapeId="0" xr:uid="{8EB89834-B608-4B24-B2D1-E9A88490EA7A}">
      <text>
        <r>
          <rPr>
            <b/>
            <sz val="9"/>
            <color indexed="81"/>
            <rFont val="MS P ゴシック"/>
            <family val="3"/>
            <charset val="128"/>
          </rPr>
          <t>=CIQ($B75, "IQ_RD_EXP_FN", $C75)</t>
        </r>
      </text>
    </comment>
    <comment ref="BG75" authorId="0" shapeId="0" xr:uid="{3F5CEDD7-5C56-40DD-94D5-427C0A1D069E}">
      <text>
        <r>
          <rPr>
            <b/>
            <sz val="9"/>
            <color indexed="81"/>
            <rFont val="MS P ゴシック"/>
            <family val="3"/>
            <charset val="128"/>
          </rPr>
          <t>=CIQ($B75, "IQ_NET_RENTAL_EXP", $C75)</t>
        </r>
      </text>
    </comment>
    <comment ref="BH75" authorId="0" shapeId="0" xr:uid="{359A1C1E-5717-4B03-9FBC-A1E310156C15}">
      <text>
        <r>
          <rPr>
            <b/>
            <sz val="9"/>
            <color indexed="81"/>
            <rFont val="MS P ゴシック"/>
            <family val="3"/>
            <charset val="128"/>
          </rPr>
          <t>=CIQ($B75, "IQ_IMPUT_OPER_LEASE_INT_EXP", $C75)</t>
        </r>
      </text>
    </comment>
    <comment ref="BI75" authorId="0" shapeId="0" xr:uid="{385AF81A-AB81-4FDC-AE3E-DE8B0D650596}">
      <text>
        <r>
          <rPr>
            <b/>
            <sz val="9"/>
            <color indexed="81"/>
            <rFont val="MS P ゴシック"/>
            <family val="3"/>
            <charset val="128"/>
          </rPr>
          <t>=CIQ($B75, "IQ_IMPUT_OPER_LEASE_DEPR", $C75)</t>
        </r>
      </text>
    </comment>
    <comment ref="BL75" authorId="0" shapeId="0" xr:uid="{BD950A9C-DEF1-4106-A6FD-B5FE312A9C75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EQUIV", $C75)</t>
        </r>
      </text>
    </comment>
    <comment ref="BM75" authorId="0" shapeId="0" xr:uid="{3A6A6900-ED51-4866-A75B-98439347AB50}">
      <text>
        <r>
          <rPr>
            <b/>
            <sz val="9"/>
            <color indexed="81"/>
            <rFont val="MS P ゴシック"/>
            <family val="3"/>
            <charset val="128"/>
          </rPr>
          <t>=CIQ($B75, "IQ_ST_INVEST", $C75)</t>
        </r>
      </text>
    </comment>
    <comment ref="BN75" authorId="0" shapeId="0" xr:uid="{15842B2D-DA50-4C1A-ABD8-D949C7D93514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ST_INVEST", $C75)</t>
        </r>
      </text>
    </comment>
    <comment ref="BO75" authorId="0" shapeId="0" xr:uid="{2EA1E715-3399-46F7-B4EB-312F9FBF4E7C}">
      <text>
        <r>
          <rPr>
            <b/>
            <sz val="9"/>
            <color indexed="81"/>
            <rFont val="MS P ゴシック"/>
            <family val="3"/>
            <charset val="128"/>
          </rPr>
          <t>=CIQ($B75, "IQ_AR", $C75)</t>
        </r>
      </text>
    </comment>
    <comment ref="BP75" authorId="0" shapeId="0" xr:uid="{83163A1F-634C-46BC-B3C4-CE30F163A33C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RECEIV", $C75)</t>
        </r>
      </text>
    </comment>
    <comment ref="BQ75" authorId="0" shapeId="0" xr:uid="{A9CD04F0-2257-469C-95AF-5815518D6AA1}">
      <text>
        <r>
          <rPr>
            <b/>
            <sz val="9"/>
            <color indexed="81"/>
            <rFont val="MS P ゴシック"/>
            <family val="3"/>
            <charset val="128"/>
          </rPr>
          <t>=CIQ($B75, "IQ_INVENTORY", $C75)</t>
        </r>
      </text>
    </comment>
    <comment ref="BR75" authorId="0" shapeId="0" xr:uid="{167ECD31-4060-498B-9C89-08DC9F5BD6DE}">
      <text>
        <r>
          <rPr>
            <b/>
            <sz val="9"/>
            <color indexed="81"/>
            <rFont val="MS P ゴシック"/>
            <family val="3"/>
            <charset val="128"/>
          </rPr>
          <t>=CIQ($B75, "IQ_DEF_TAX_ASSETS_CURRENT", $C75)</t>
        </r>
      </text>
    </comment>
    <comment ref="BS75" authorId="0" shapeId="0" xr:uid="{0E113EBA-DCD8-4E40-86A1-373A093AD73E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CA_SUPPL", $C75)</t>
        </r>
      </text>
    </comment>
    <comment ref="BT75" authorId="0" shapeId="0" xr:uid="{6D82EB6B-48D3-4578-BDD5-BF7864407647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CA", $C75)</t>
        </r>
      </text>
    </comment>
    <comment ref="BU75" authorId="0" shapeId="0" xr:uid="{E0638594-87C3-4F4E-82A4-683D69F42E2B}">
      <text>
        <r>
          <rPr>
            <b/>
            <sz val="9"/>
            <color indexed="81"/>
            <rFont val="MS P ゴシック"/>
            <family val="3"/>
            <charset val="128"/>
          </rPr>
          <t>=CIQ($B75, "IQ_GPPE", $C75)</t>
        </r>
      </text>
    </comment>
    <comment ref="BV75" authorId="0" shapeId="0" xr:uid="{8FEE2407-011C-4673-8E75-5920F05F0EB5}">
      <text>
        <r>
          <rPr>
            <b/>
            <sz val="9"/>
            <color indexed="81"/>
            <rFont val="MS P ゴシック"/>
            <family val="3"/>
            <charset val="128"/>
          </rPr>
          <t>=CIQ($B75, "IQ_AD", $C75)</t>
        </r>
      </text>
    </comment>
    <comment ref="BW75" authorId="0" shapeId="0" xr:uid="{9EBBD4B1-6C52-40D3-9C43-EA659BF8F177}">
      <text>
        <r>
          <rPr>
            <b/>
            <sz val="9"/>
            <color indexed="81"/>
            <rFont val="MS P ゴシック"/>
            <family val="3"/>
            <charset val="128"/>
          </rPr>
          <t>=CIQ($B75, "IQ_NPPE", $C75)</t>
        </r>
      </text>
    </comment>
    <comment ref="BX75" authorId="0" shapeId="0" xr:uid="{52E169C6-7373-423E-8196-86933DE7675A}">
      <text>
        <r>
          <rPr>
            <b/>
            <sz val="9"/>
            <color indexed="81"/>
            <rFont val="MS P ゴシック"/>
            <family val="3"/>
            <charset val="128"/>
          </rPr>
          <t>=CIQ($B75, "IQ_LT_INVEST", $C75)</t>
        </r>
      </text>
    </comment>
    <comment ref="BY75" authorId="0" shapeId="0" xr:uid="{B3F20F45-4A94-47D5-AC37-47EB15525A71}">
      <text>
        <r>
          <rPr>
            <b/>
            <sz val="9"/>
            <color indexed="81"/>
            <rFont val="MS P ゴシック"/>
            <family val="3"/>
            <charset val="128"/>
          </rPr>
          <t>=CIQ($B75, "IQ_GW", $C75)</t>
        </r>
      </text>
    </comment>
    <comment ref="BZ75" authorId="0" shapeId="0" xr:uid="{A1D7362D-DDC9-47F2-8376-9601CC91ED60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INTAN", $C75)</t>
        </r>
      </text>
    </comment>
    <comment ref="CA75" authorId="0" shapeId="0" xr:uid="{0A02B472-4052-42DE-B33D-832DCCDDE808}">
      <text>
        <r>
          <rPr>
            <b/>
            <sz val="9"/>
            <color indexed="81"/>
            <rFont val="MS P ゴシック"/>
            <family val="3"/>
            <charset val="128"/>
          </rPr>
          <t>=CIQ($B75, "IQ_LOANS_RECEIV_LT", $C75)</t>
        </r>
      </text>
    </comment>
    <comment ref="CB75" authorId="0" shapeId="0" xr:uid="{D84C5FA6-0ADF-4B94-902F-BB798D1B1893}">
      <text>
        <r>
          <rPr>
            <b/>
            <sz val="9"/>
            <color indexed="81"/>
            <rFont val="MS P ゴシック"/>
            <family val="3"/>
            <charset val="128"/>
          </rPr>
          <t>=CIQ($B75, "IQ_DEF_TAX_ASSETS_LT", $C75)</t>
        </r>
      </text>
    </comment>
    <comment ref="CC75" authorId="0" shapeId="0" xr:uid="{5B3C63EF-E996-4A05-BC7D-81CA9C51DC45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LT_ASSETS", $C75)</t>
        </r>
      </text>
    </comment>
    <comment ref="CD75" authorId="0" shapeId="0" xr:uid="{9AB4A1CB-F24F-4763-B53B-D8CFA32EEF27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ASSETS", $C75)</t>
        </r>
      </text>
    </comment>
    <comment ref="CF75" authorId="0" shapeId="0" xr:uid="{C9BBE396-BF67-482E-91C0-A40D94960658}">
      <text>
        <r>
          <rPr>
            <b/>
            <sz val="9"/>
            <color indexed="81"/>
            <rFont val="MS P ゴシック"/>
            <family val="3"/>
            <charset val="128"/>
          </rPr>
          <t>=CIQ($B75, "IQ_AP", $C75)</t>
        </r>
      </text>
    </comment>
    <comment ref="CG75" authorId="0" shapeId="0" xr:uid="{AB4088E2-CF60-4075-8E22-BD7609EF1AFD}">
      <text>
        <r>
          <rPr>
            <b/>
            <sz val="9"/>
            <color indexed="81"/>
            <rFont val="MS P ゴシック"/>
            <family val="3"/>
            <charset val="128"/>
          </rPr>
          <t>=CIQ($B75, "IQ_AE", $C75)</t>
        </r>
      </text>
    </comment>
    <comment ref="CH75" authorId="0" shapeId="0" xr:uid="{7E40AFEA-9D18-440F-9FC5-2F0CDEFC6870}">
      <text>
        <r>
          <rPr>
            <b/>
            <sz val="9"/>
            <color indexed="81"/>
            <rFont val="MS P ゴシック"/>
            <family val="3"/>
            <charset val="128"/>
          </rPr>
          <t>=CIQ($B75, "IQ_ST_DEBT", $C75)</t>
        </r>
      </text>
    </comment>
    <comment ref="CI75" authorId="0" shapeId="0" xr:uid="{17C9F3AB-934B-4C2D-82D2-0FA885B33ACE}">
      <text>
        <r>
          <rPr>
            <b/>
            <sz val="9"/>
            <color indexed="81"/>
            <rFont val="MS P ゴシック"/>
            <family val="3"/>
            <charset val="128"/>
          </rPr>
          <t>=CIQ($B75, "IQ_CURRENT_PORT_DEBT", $C75)</t>
        </r>
      </text>
    </comment>
    <comment ref="CJ75" authorId="0" shapeId="0" xr:uid="{52C7B27E-C469-4664-B72E-1CB3666497E6}">
      <text>
        <r>
          <rPr>
            <b/>
            <sz val="9"/>
            <color indexed="81"/>
            <rFont val="MS P ゴシック"/>
            <family val="3"/>
            <charset val="128"/>
          </rPr>
          <t>=CIQ($B75, "IQ_CURRENT_PORT_LEASES", $C75)</t>
        </r>
      </text>
    </comment>
    <comment ref="CK75" authorId="0" shapeId="0" xr:uid="{10367282-288E-4B3C-A58B-36F5339DAD6A}">
      <text>
        <r>
          <rPr>
            <b/>
            <sz val="9"/>
            <color indexed="81"/>
            <rFont val="MS P ゴシック"/>
            <family val="3"/>
            <charset val="128"/>
          </rPr>
          <t>=CIQ($B75, "IQ_INC_TAX_PAY_CURRENT", $C75)</t>
        </r>
      </text>
    </comment>
    <comment ref="CL75" authorId="0" shapeId="0" xr:uid="{F1A189C7-AE8C-4DB8-9C4A-6F558D140B44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CL_SUPPL", $C75)</t>
        </r>
      </text>
    </comment>
    <comment ref="CM75" authorId="0" shapeId="0" xr:uid="{D55AFF03-10C2-4D57-BB63-856E6216564A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CL", $C75)</t>
        </r>
      </text>
    </comment>
    <comment ref="CN75" authorId="0" shapeId="0" xr:uid="{DF3C3721-4176-4658-B26C-EBE145A6D380}">
      <text>
        <r>
          <rPr>
            <b/>
            <sz val="9"/>
            <color indexed="81"/>
            <rFont val="MS P ゴシック"/>
            <family val="3"/>
            <charset val="128"/>
          </rPr>
          <t>=CIQ($B75, "IQ_LT_DEBT", $C75)</t>
        </r>
      </text>
    </comment>
    <comment ref="CO75" authorId="0" shapeId="0" xr:uid="{A354D929-18EB-48FF-8BBE-28B57F622377}">
      <text>
        <r>
          <rPr>
            <b/>
            <sz val="9"/>
            <color indexed="81"/>
            <rFont val="MS P ゴシック"/>
            <family val="3"/>
            <charset val="128"/>
          </rPr>
          <t>=CIQ($B75, "IQ_CAPITAL_LEASES", $C75)</t>
        </r>
      </text>
    </comment>
    <comment ref="CP75" authorId="0" shapeId="0" xr:uid="{DEA193D1-5A8A-4FC2-8DAF-C2B019C49F1D}">
      <text>
        <r>
          <rPr>
            <b/>
            <sz val="9"/>
            <color indexed="81"/>
            <rFont val="MS P ゴシック"/>
            <family val="3"/>
            <charset val="128"/>
          </rPr>
          <t>=CIQ($B75, "IQ_PENSION", $C75)</t>
        </r>
      </text>
    </comment>
    <comment ref="CQ75" authorId="0" shapeId="0" xr:uid="{244F2A79-E3AF-4A1F-9BE5-B7072438EB8C}">
      <text>
        <r>
          <rPr>
            <b/>
            <sz val="9"/>
            <color indexed="81"/>
            <rFont val="MS P ゴシック"/>
            <family val="3"/>
            <charset val="128"/>
          </rPr>
          <t>=CIQ($B75, "IQ_DEF_TAX_LIAB_LT", $C75)</t>
        </r>
      </text>
    </comment>
    <comment ref="CR75" authorId="0" shapeId="0" xr:uid="{FC78D9FB-31BE-422C-A5B2-14C6945F1438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LIAB_LT", $C75)</t>
        </r>
      </text>
    </comment>
    <comment ref="CS75" authorId="0" shapeId="0" xr:uid="{CD853050-60CF-43A6-A874-45646CFBAF46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LIAB", $C75)</t>
        </r>
      </text>
    </comment>
    <comment ref="CT75" authorId="0" shapeId="0" xr:uid="{8AE4B3BF-3FB2-43C0-9B1E-A3A4602D00E3}">
      <text>
        <r>
          <rPr>
            <b/>
            <sz val="9"/>
            <color indexed="81"/>
            <rFont val="MS P ゴシック"/>
            <family val="3"/>
            <charset val="128"/>
          </rPr>
          <t>=CIQ($B75, "IQ_COMMON", $C75)</t>
        </r>
      </text>
    </comment>
    <comment ref="CU75" authorId="0" shapeId="0" xr:uid="{05C4E41C-5D7A-446E-B44C-34F98484A7BB}">
      <text>
        <r>
          <rPr>
            <b/>
            <sz val="9"/>
            <color indexed="81"/>
            <rFont val="MS P ゴシック"/>
            <family val="3"/>
            <charset val="128"/>
          </rPr>
          <t>=CIQ($B75, "IQ_APIC", $C75)</t>
        </r>
      </text>
    </comment>
    <comment ref="CV75" authorId="0" shapeId="0" xr:uid="{0DA96987-F560-44F6-B0BF-9DCF93CAF95F}">
      <text>
        <r>
          <rPr>
            <b/>
            <sz val="9"/>
            <color indexed="81"/>
            <rFont val="MS P ゴシック"/>
            <family val="3"/>
            <charset val="128"/>
          </rPr>
          <t>=CIQ($B75, "IQ_RE", $C75)</t>
        </r>
      </text>
    </comment>
    <comment ref="CW75" authorId="0" shapeId="0" xr:uid="{08C9E27E-F8CF-4F33-A811-8312C4F9BBB5}">
      <text>
        <r>
          <rPr>
            <b/>
            <sz val="9"/>
            <color indexed="81"/>
            <rFont val="MS P ゴシック"/>
            <family val="3"/>
            <charset val="128"/>
          </rPr>
          <t>=CIQ($B75, "IQ_TREASURY", $C75)</t>
        </r>
      </text>
    </comment>
    <comment ref="CX75" authorId="0" shapeId="0" xr:uid="{1C9AB097-FDAF-40CA-9EE3-C07AB22689DE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EQUITY", $C75)</t>
        </r>
      </text>
    </comment>
    <comment ref="CY75" authorId="0" shapeId="0" xr:uid="{2E605F6B-4AF2-46D3-9659-202793475FC9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COMMON_EQUITY", $C75)</t>
        </r>
      </text>
    </comment>
    <comment ref="CZ75" authorId="0" shapeId="0" xr:uid="{56974FFC-6E13-4A21-9CAF-C0E7B8782078}">
      <text>
        <r>
          <rPr>
            <b/>
            <sz val="9"/>
            <color indexed="81"/>
            <rFont val="MS P ゴシック"/>
            <family val="3"/>
            <charset val="128"/>
          </rPr>
          <t>=CIQ($B75, "IQ_MINORITY_INTEREST", $C75)</t>
        </r>
      </text>
    </comment>
    <comment ref="DA75" authorId="0" shapeId="0" xr:uid="{50248A29-0A6D-440D-8EDB-C00F8C13889F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EQUITY", $C75)</t>
        </r>
      </text>
    </comment>
    <comment ref="DB75" authorId="0" shapeId="0" xr:uid="{AF2D57A8-F14E-4F0F-A15C-23D184BA9CE2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LIAB_EQUITY", $C75)</t>
        </r>
      </text>
    </comment>
    <comment ref="DD75" authorId="0" shapeId="0" xr:uid="{C4C05980-6A52-4D22-A19D-3F93E4D25508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OUTSTANDING_FILING_DATE", $C75)</t>
        </r>
      </text>
    </comment>
    <comment ref="DE75" authorId="0" shapeId="0" xr:uid="{F7F73CC1-9CA0-4831-B5BB-8BA1AA3CB1A2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OUTSTANDING_BS_DATE", $C75)</t>
        </r>
      </text>
    </comment>
    <comment ref="DF75" authorId="0" shapeId="0" xr:uid="{4FDDB16D-1AAA-4CC8-831D-6B3C611869FE}">
      <text>
        <r>
          <rPr>
            <b/>
            <sz val="9"/>
            <color indexed="81"/>
            <rFont val="MS P ゴシック"/>
            <family val="3"/>
            <charset val="128"/>
          </rPr>
          <t>=CIQ($B75, "IQ_BV_SHARE", $C75)</t>
        </r>
      </text>
    </comment>
    <comment ref="DG75" authorId="0" shapeId="0" xr:uid="{96E06BDB-1434-4D72-940A-9ED3C3EBA3F5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", $C75)</t>
        </r>
      </text>
    </comment>
    <comment ref="DH75" authorId="0" shapeId="0" xr:uid="{AE7FD545-4CB1-41AF-B3B8-5AD7A9BC72A5}">
      <text>
        <r>
          <rPr>
            <b/>
            <sz val="9"/>
            <color indexed="81"/>
            <rFont val="MS P ゴシック"/>
            <family val="3"/>
            <charset val="128"/>
          </rPr>
          <t>=CIQ($B75, "IQ_NET_DEBT", $C75)</t>
        </r>
      </text>
    </comment>
    <comment ref="DI75" authorId="0" shapeId="0" xr:uid="{F012E7F6-E3CC-4A0D-8AE8-BCBF53485904}">
      <text>
        <r>
          <rPr>
            <b/>
            <sz val="9"/>
            <color indexed="81"/>
            <rFont val="MS P ゴシック"/>
            <family val="3"/>
            <charset val="128"/>
          </rPr>
          <t>=CIQ($B75, "IQ_DEBT_EQUIV_NET_PBO", $C75)</t>
        </r>
      </text>
    </comment>
    <comment ref="DJ75" authorId="0" shapeId="0" xr:uid="{85BC249A-A8CB-4170-8453-0306BD805993}">
      <text>
        <r>
          <rPr>
            <b/>
            <sz val="9"/>
            <color indexed="81"/>
            <rFont val="MS P ゴシック"/>
            <family val="3"/>
            <charset val="128"/>
          </rPr>
          <t>=CIQ($B75, "IQ_DEBT_EQUIV_OPER_LEASE", $C75)</t>
        </r>
      </text>
    </comment>
    <comment ref="DK75" authorId="0" shapeId="0" xr:uid="{370838D1-8239-4CA4-B445-2D43423EB2B3}">
      <text>
        <r>
          <rPr>
            <b/>
            <sz val="9"/>
            <color indexed="81"/>
            <rFont val="MS P ゴシック"/>
            <family val="3"/>
            <charset val="128"/>
          </rPr>
          <t>=CIQ($B75, "IQ_MINORITY_INTEREST_TOTAL", $C75)</t>
        </r>
      </text>
    </comment>
    <comment ref="DL75" authorId="0" shapeId="0" xr:uid="{6E4713C1-78EF-441F-A52F-B1DA46E48725}">
      <text>
        <r>
          <rPr>
            <b/>
            <sz val="9"/>
            <color indexed="81"/>
            <rFont val="MS P ゴシック"/>
            <family val="3"/>
            <charset val="128"/>
          </rPr>
          <t>=CIQ($B75, "IQ_EQUITY_METHOD", $C75)</t>
        </r>
      </text>
    </comment>
    <comment ref="DM75" authorId="0" shapeId="0" xr:uid="{0A4CE39F-30CA-4C98-A620-70251734F356}">
      <text>
        <r>
          <rPr>
            <b/>
            <sz val="9"/>
            <color indexed="81"/>
            <rFont val="MS P ゴシック"/>
            <family val="3"/>
            <charset val="128"/>
          </rPr>
          <t>=CIQ($B75, "IQ_RAW_INV", $C75)</t>
        </r>
      </text>
    </comment>
    <comment ref="DN75" authorId="0" shapeId="0" xr:uid="{7E9C88F2-E489-48C9-A4F6-4B81EC37517E}">
      <text>
        <r>
          <rPr>
            <b/>
            <sz val="9"/>
            <color indexed="81"/>
            <rFont val="MS P ゴシック"/>
            <family val="3"/>
            <charset val="128"/>
          </rPr>
          <t>=CIQ($B75, "IQ_WIP_INV", $C75)</t>
        </r>
      </text>
    </comment>
    <comment ref="DO75" authorId="0" shapeId="0" xr:uid="{A7E62FB8-58D4-4096-9740-9C4EB38C9849}">
      <text>
        <r>
          <rPr>
            <b/>
            <sz val="9"/>
            <color indexed="81"/>
            <rFont val="MS P ゴシック"/>
            <family val="3"/>
            <charset val="128"/>
          </rPr>
          <t>=CIQ($B75, "IQ_FINISHED_INV", $C75)</t>
        </r>
      </text>
    </comment>
    <comment ref="DP75" authorId="0" shapeId="0" xr:uid="{12E25CEB-B13D-4425-AE6F-4A98D71E0790}">
      <text>
        <r>
          <rPr>
            <b/>
            <sz val="9"/>
            <color indexed="81"/>
            <rFont val="MS P ゴシック"/>
            <family val="3"/>
            <charset val="128"/>
          </rPr>
          <t>=CIQ($B75, "IQ_LAND", $C75)</t>
        </r>
      </text>
    </comment>
    <comment ref="DQ75" authorId="0" shapeId="0" xr:uid="{F13C5E2D-83D0-4F69-AF99-51629D9D7D9C}">
      <text>
        <r>
          <rPr>
            <b/>
            <sz val="9"/>
            <color indexed="81"/>
            <rFont val="MS P ゴシック"/>
            <family val="3"/>
            <charset val="128"/>
          </rPr>
          <t>=CIQ($B75, "IQ_BUILDINGS", $C75)</t>
        </r>
      </text>
    </comment>
    <comment ref="DR75" authorId="0" shapeId="0" xr:uid="{63F76D57-2DA9-433D-A5A3-B4499AA1750B}">
      <text>
        <r>
          <rPr>
            <b/>
            <sz val="9"/>
            <color indexed="81"/>
            <rFont val="MS P ゴシック"/>
            <family val="3"/>
            <charset val="128"/>
          </rPr>
          <t>=CIQ($B75, "IQ_MACHINERY", $C75)</t>
        </r>
      </text>
    </comment>
    <comment ref="DS75" authorId="0" shapeId="0" xr:uid="{3A7AFDCC-C486-4D5C-8FF5-B3035894EFBD}">
      <text>
        <r>
          <rPr>
            <b/>
            <sz val="9"/>
            <color indexed="81"/>
            <rFont val="MS P ゴシック"/>
            <family val="3"/>
            <charset val="128"/>
          </rPr>
          <t>=CIQ($B75, "IQ_CIP", $C75)</t>
        </r>
      </text>
    </comment>
    <comment ref="DT75" authorId="0" shapeId="0" xr:uid="{B86FCEF8-135B-429B-AF68-32B0D26F1FE3}">
      <text>
        <r>
          <rPr>
            <b/>
            <sz val="9"/>
            <color indexed="81"/>
            <rFont val="MS P ゴシック"/>
            <family val="3"/>
            <charset val="128"/>
          </rPr>
          <t>=CIQ($B75, "IQ_FULL_TIME", $C75)</t>
        </r>
      </text>
    </comment>
    <comment ref="DU75" authorId="0" shapeId="0" xr:uid="{5228D56A-0DCD-47E7-B343-0AE7569E82B8}">
      <text>
        <r>
          <rPr>
            <b/>
            <sz val="9"/>
            <color indexed="81"/>
            <rFont val="MS P ゴシック"/>
            <family val="3"/>
            <charset val="128"/>
          </rPr>
          <t>=CIQ($B75, "IQ_PART_TIME", $C75)</t>
        </r>
      </text>
    </comment>
    <comment ref="DW75" authorId="0" shapeId="0" xr:uid="{5B4D854E-4EBB-497B-8415-185226C788C2}">
      <text>
        <r>
          <rPr>
            <b/>
            <sz val="9"/>
            <color indexed="81"/>
            <rFont val="MS P ゴシック"/>
            <family val="3"/>
            <charset val="128"/>
          </rPr>
          <t>=CIQ($B75, "IQ_NI_CF", $C75)</t>
        </r>
      </text>
    </comment>
    <comment ref="DX75" authorId="0" shapeId="0" xr:uid="{6527D26D-33A0-4D1F-AA94-BB7DF9D13B29}">
      <text>
        <r>
          <rPr>
            <b/>
            <sz val="9"/>
            <color indexed="81"/>
            <rFont val="MS P ゴシック"/>
            <family val="3"/>
            <charset val="128"/>
          </rPr>
          <t>=CIQ($B75, "IQ_DA_SUPPL_CF", $C75)</t>
        </r>
      </text>
    </comment>
    <comment ref="DY75" authorId="0" shapeId="0" xr:uid="{2D529B83-39AE-49B4-BC47-1504FAB61EAE}">
      <text>
        <r>
          <rPr>
            <b/>
            <sz val="9"/>
            <color indexed="81"/>
            <rFont val="MS P ゴシック"/>
            <family val="3"/>
            <charset val="128"/>
          </rPr>
          <t>=CIQ($B75, "IQ_GW_INTAN_AMORT_CF", $C75)</t>
        </r>
      </text>
    </comment>
    <comment ref="DZ75" authorId="0" shapeId="0" xr:uid="{02C6DC58-F3AB-4F0D-9B1C-F9B70C1307C1}">
      <text>
        <r>
          <rPr>
            <b/>
            <sz val="9"/>
            <color indexed="81"/>
            <rFont val="MS P ゴシック"/>
            <family val="3"/>
            <charset val="128"/>
          </rPr>
          <t>=CIQ($B75, "IQ_DA_CF", $C75)</t>
        </r>
      </text>
    </comment>
    <comment ref="EA75" authorId="0" shapeId="0" xr:uid="{E188A629-14A3-4AAB-AC24-0B2B68DB2F90}">
      <text>
        <r>
          <rPr>
            <b/>
            <sz val="9"/>
            <color indexed="81"/>
            <rFont val="MS P ゴシック"/>
            <family val="3"/>
            <charset val="128"/>
          </rPr>
          <t>=CIQ($B75, "IQ_MINORITY_INTEREST_CF", $C75)</t>
        </r>
      </text>
    </comment>
    <comment ref="EB75" authorId="0" shapeId="0" xr:uid="{0CD27760-3DA6-4F4E-A11C-F8131633229F}">
      <text>
        <r>
          <rPr>
            <b/>
            <sz val="9"/>
            <color indexed="81"/>
            <rFont val="MS P ゴシック"/>
            <family val="3"/>
            <charset val="128"/>
          </rPr>
          <t>=CIQ($B75, "IQ_GAIN_ASSETS_CF", $C75)</t>
        </r>
      </text>
    </comment>
    <comment ref="EC75" authorId="0" shapeId="0" xr:uid="{4BA51F4B-7814-4E80-95B2-91D8DBB6BD62}">
      <text>
        <r>
          <rPr>
            <b/>
            <sz val="9"/>
            <color indexed="81"/>
            <rFont val="MS P ゴシック"/>
            <family val="3"/>
            <charset val="128"/>
          </rPr>
          <t>=CIQ($B75, "IQ_GAIN_INVEST_CF", $C75)</t>
        </r>
      </text>
    </comment>
    <comment ref="ED75" authorId="0" shapeId="0" xr:uid="{0C026021-EDD3-401A-8718-AF25689E6229}">
      <text>
        <r>
          <rPr>
            <b/>
            <sz val="9"/>
            <color indexed="81"/>
            <rFont val="MS P ゴシック"/>
            <family val="3"/>
            <charset val="128"/>
          </rPr>
          <t>=CIQ($B75, "IQ_ASSET_WRITEDOWN_CF", $C75)</t>
        </r>
      </text>
    </comment>
    <comment ref="EE75" authorId="0" shapeId="0" xr:uid="{D73798CB-A1FD-4C30-B1C7-F8D0A3EBE2DC}">
      <text>
        <r>
          <rPr>
            <b/>
            <sz val="9"/>
            <color indexed="81"/>
            <rFont val="MS P ゴシック"/>
            <family val="3"/>
            <charset val="128"/>
          </rPr>
          <t>=CIQ($B75, "IQ_INC_EQUITY_CF", $C75)</t>
        </r>
      </text>
    </comment>
    <comment ref="EF75" authorId="0" shapeId="0" xr:uid="{05C1EBEF-73C8-499A-ABDD-D725ACC5BE68}">
      <text>
        <r>
          <rPr>
            <b/>
            <sz val="9"/>
            <color indexed="81"/>
            <rFont val="MS P ゴシック"/>
            <family val="3"/>
            <charset val="128"/>
          </rPr>
          <t>=CIQ($B75, "IQ_PROV_BAD_DEBTS_CF", $C75)</t>
        </r>
      </text>
    </comment>
    <comment ref="EG75" authorId="0" shapeId="0" xr:uid="{3CD10119-95D7-4769-820F-2849DDA3D798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OPER_ACT", $C75)</t>
        </r>
      </text>
    </comment>
    <comment ref="EH75" authorId="0" shapeId="0" xr:uid="{6893D117-EA0D-4F95-BD97-161B70C4E1AA}">
      <text>
        <r>
          <rPr>
            <b/>
            <sz val="9"/>
            <color indexed="81"/>
            <rFont val="MS P ゴシック"/>
            <family val="3"/>
            <charset val="128"/>
          </rPr>
          <t>=CIQ($B75, "IQ_CHANGE_AR", $C75)</t>
        </r>
      </text>
    </comment>
    <comment ref="EI75" authorId="0" shapeId="0" xr:uid="{617C420D-2BFE-499C-ABB8-72F1C09C5C4A}">
      <text>
        <r>
          <rPr>
            <b/>
            <sz val="9"/>
            <color indexed="81"/>
            <rFont val="MS P ゴシック"/>
            <family val="3"/>
            <charset val="128"/>
          </rPr>
          <t>=CIQ($B75, "IQ_CHANGE_INVENTORY", $C75)</t>
        </r>
      </text>
    </comment>
    <comment ref="EJ75" authorId="0" shapeId="0" xr:uid="{C2FD3091-4BD4-4A02-91F5-26A09BF3BA33}">
      <text>
        <r>
          <rPr>
            <b/>
            <sz val="9"/>
            <color indexed="81"/>
            <rFont val="MS P ゴシック"/>
            <family val="3"/>
            <charset val="128"/>
          </rPr>
          <t>=CIQ($B75, "IQ_CHANGE_AP", $C75)</t>
        </r>
      </text>
    </comment>
    <comment ref="EK75" authorId="0" shapeId="0" xr:uid="{2D5266E8-8493-4000-8F77-0B1131B909F6}">
      <text>
        <r>
          <rPr>
            <b/>
            <sz val="9"/>
            <color indexed="81"/>
            <rFont val="MS P ゴシック"/>
            <family val="3"/>
            <charset val="128"/>
          </rPr>
          <t>=CIQ($B75, "IQ_CHANGE_OTHER_NET_OPER_ASSETS", $C75)</t>
        </r>
      </text>
    </comment>
    <comment ref="EL75" authorId="0" shapeId="0" xr:uid="{423A70D0-158A-43D6-AFCF-44C1198DFE7B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OPER", $C75)</t>
        </r>
      </text>
    </comment>
    <comment ref="EM75" authorId="0" shapeId="0" xr:uid="{04A7CED3-B5C2-4B0D-AD7D-C7A7EA009B1B}">
      <text>
        <r>
          <rPr>
            <b/>
            <sz val="9"/>
            <color indexed="81"/>
            <rFont val="MS P ゴシック"/>
            <family val="3"/>
            <charset val="128"/>
          </rPr>
          <t>=CIQ($B75, "IQ_CAPEX", $C75)</t>
        </r>
      </text>
    </comment>
    <comment ref="EN75" authorId="0" shapeId="0" xr:uid="{333A8A69-5AB5-4A55-BA71-D094750AE2CB}">
      <text>
        <r>
          <rPr>
            <b/>
            <sz val="9"/>
            <color indexed="81"/>
            <rFont val="MS P ゴシック"/>
            <family val="3"/>
            <charset val="128"/>
          </rPr>
          <t>=CIQ($B75, "IQ_SALE_PPE_CF", $C75)</t>
        </r>
      </text>
    </comment>
    <comment ref="EO75" authorId="0" shapeId="0" xr:uid="{36D9AFAB-BD7D-4DB5-8875-9D08508C283F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ACQUIRE_CF", $C75)</t>
        </r>
      </text>
    </comment>
    <comment ref="EP75" authorId="0" shapeId="0" xr:uid="{0C895C61-F876-4306-8123-E12170A01D39}">
      <text>
        <r>
          <rPr>
            <b/>
            <sz val="9"/>
            <color indexed="81"/>
            <rFont val="MS P ゴシック"/>
            <family val="3"/>
            <charset val="128"/>
          </rPr>
          <t>=CIQ($B75, "IQ_DIVEST_CF", $C75)</t>
        </r>
      </text>
    </comment>
    <comment ref="EQ75" authorId="0" shapeId="0" xr:uid="{4BB46204-1A09-4059-B66B-35EF5B2B8A98}">
      <text>
        <r>
          <rPr>
            <b/>
            <sz val="9"/>
            <color indexed="81"/>
            <rFont val="MS P ゴシック"/>
            <family val="3"/>
            <charset val="128"/>
          </rPr>
          <t>=CIQ($B75, "IQ_SALE_INTAN_CF", $C75)</t>
        </r>
      </text>
    </comment>
    <comment ref="ER75" authorId="0" shapeId="0" xr:uid="{EF52EBE2-8C9A-4F05-95FB-34A690C78E1F}">
      <text>
        <r>
          <rPr>
            <b/>
            <sz val="9"/>
            <color indexed="81"/>
            <rFont val="MS P ゴシック"/>
            <family val="3"/>
            <charset val="128"/>
          </rPr>
          <t>=CIQ($B75, "IQ_INVEST_SECURITY_CF", $C75)</t>
        </r>
      </text>
    </comment>
    <comment ref="ES75" authorId="0" shapeId="0" xr:uid="{43BFCCB4-8171-4B6A-9923-C94D200F490F}">
      <text>
        <r>
          <rPr>
            <b/>
            <sz val="9"/>
            <color indexed="81"/>
            <rFont val="MS P ゴシック"/>
            <family val="3"/>
            <charset val="128"/>
          </rPr>
          <t>=CIQ($B75, "IQ_INVEST_LOANS_CF", $C75)</t>
        </r>
      </text>
    </comment>
    <comment ref="ET75" authorId="0" shapeId="0" xr:uid="{60B0BF41-4768-4019-80C6-1B143734AC5C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INVEST_ACT_SUPPL", $C75)</t>
        </r>
      </text>
    </comment>
    <comment ref="EU75" authorId="0" shapeId="0" xr:uid="{3B7A5D02-4DB9-45F8-8A1D-17C992AEA7AE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INVEST", $C75)</t>
        </r>
      </text>
    </comment>
    <comment ref="EV75" authorId="0" shapeId="0" xr:uid="{B92D343C-F652-4156-89E5-EC61B079DB99}">
      <text>
        <r>
          <rPr>
            <b/>
            <sz val="9"/>
            <color indexed="81"/>
            <rFont val="MS P ゴシック"/>
            <family val="3"/>
            <charset val="128"/>
          </rPr>
          <t>=CIQ($B75, "IQ_ST_DEBT_ISSUED", $C75)</t>
        </r>
      </text>
    </comment>
    <comment ref="EW75" authorId="0" shapeId="0" xr:uid="{0F8698CE-A861-4100-9B7B-892247489C9E}">
      <text>
        <r>
          <rPr>
            <b/>
            <sz val="9"/>
            <color indexed="81"/>
            <rFont val="MS P ゴシック"/>
            <family val="3"/>
            <charset val="128"/>
          </rPr>
          <t>=CIQ($B75, "IQ_LT_DEBT_ISSUED", $C75)</t>
        </r>
      </text>
    </comment>
    <comment ref="EX75" authorId="0" shapeId="0" xr:uid="{CE4FF359-3187-410F-8E66-3DAC3642692D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ISSUED", $C75)</t>
        </r>
      </text>
    </comment>
    <comment ref="EY75" authorId="0" shapeId="0" xr:uid="{062BC736-84E0-4C1E-A529-422B754F9659}">
      <text>
        <r>
          <rPr>
            <b/>
            <sz val="9"/>
            <color indexed="81"/>
            <rFont val="MS P ゴシック"/>
            <family val="3"/>
            <charset val="128"/>
          </rPr>
          <t>=CIQ($B75, "IQ_ST_DEBT_REPAID", $C75)</t>
        </r>
      </text>
    </comment>
    <comment ref="EZ75" authorId="0" shapeId="0" xr:uid="{3984C65F-B063-42BC-8167-0D01E599A1AD}">
      <text>
        <r>
          <rPr>
            <b/>
            <sz val="9"/>
            <color indexed="81"/>
            <rFont val="MS P ゴシック"/>
            <family val="3"/>
            <charset val="128"/>
          </rPr>
          <t>=CIQ($B75, "IQ_LT_DEBT_REPAID", $C75)</t>
        </r>
      </text>
    </comment>
    <comment ref="FA75" authorId="0" shapeId="0" xr:uid="{76AD5BA6-EB49-4FBF-AA59-CB36787BC723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REPAID", $C75)</t>
        </r>
      </text>
    </comment>
    <comment ref="FB75" authorId="0" shapeId="0" xr:uid="{70A16D3D-70EB-46DC-95C6-858B0A58AAE8}">
      <text>
        <r>
          <rPr>
            <b/>
            <sz val="9"/>
            <color indexed="81"/>
            <rFont val="MS P ゴシック"/>
            <family val="3"/>
            <charset val="128"/>
          </rPr>
          <t>=CIQ($B75, "IQ_COMMON_ISSUED", $C75)</t>
        </r>
      </text>
    </comment>
    <comment ref="FC75" authorId="0" shapeId="0" xr:uid="{D672A17C-5060-424A-8A75-BF52A7439891}">
      <text>
        <r>
          <rPr>
            <b/>
            <sz val="9"/>
            <color indexed="81"/>
            <rFont val="MS P ゴシック"/>
            <family val="3"/>
            <charset val="128"/>
          </rPr>
          <t>=CIQ($B75, "IQ_COMMON_REP", $C75)</t>
        </r>
      </text>
    </comment>
    <comment ref="FD75" authorId="0" shapeId="0" xr:uid="{1056F951-791F-4636-8625-FA9C9EDF6EFD}">
      <text>
        <r>
          <rPr>
            <b/>
            <sz val="9"/>
            <color indexed="81"/>
            <rFont val="MS P ゴシック"/>
            <family val="3"/>
            <charset val="128"/>
          </rPr>
          <t>=CIQ($B75, "IQ_COMMON_DIV_CF", $C75)</t>
        </r>
      </text>
    </comment>
    <comment ref="FE75" authorId="0" shapeId="0" xr:uid="{A5EBD8BE-BDA8-4BD0-ABD4-53514007ED73}">
      <text>
        <r>
          <rPr>
            <b/>
            <sz val="9"/>
            <color indexed="81"/>
            <rFont val="MS P ゴシック"/>
            <family val="3"/>
            <charset val="128"/>
          </rPr>
          <t>=CIQ($B75, "IQ_COMMON_PREF_DIV_CF", $C75)</t>
        </r>
      </text>
    </comment>
    <comment ref="FF75" authorId="0" shapeId="0" xr:uid="{C991D1EC-E072-4A41-9297-978AF2638B82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IV_PAID_CF", $C75)</t>
        </r>
      </text>
    </comment>
    <comment ref="FG75" authorId="0" shapeId="0" xr:uid="{EAD5932C-1371-46AF-8474-11C635AF24F1}">
      <text>
        <r>
          <rPr>
            <b/>
            <sz val="9"/>
            <color indexed="81"/>
            <rFont val="MS P ゴシック"/>
            <family val="3"/>
            <charset val="128"/>
          </rPr>
          <t>=CIQ($B75, "IQ_SPECIAL_DIV_CF", $C75)</t>
        </r>
      </text>
    </comment>
    <comment ref="FH75" authorId="0" shapeId="0" xr:uid="{3CFF84E6-C8FF-4A22-A95A-E305D1D14C04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FINANCE_ACT_SUPPL", $C75)</t>
        </r>
      </text>
    </comment>
    <comment ref="FI75" authorId="0" shapeId="0" xr:uid="{FD170CE7-B6D6-4FB2-AD2F-C6A3FAA90A79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FINAN", $C75)</t>
        </r>
      </text>
    </comment>
    <comment ref="FJ75" authorId="0" shapeId="0" xr:uid="{2BC59B5A-0F8A-41DC-9D66-05F575F1E43D}">
      <text>
        <r>
          <rPr>
            <b/>
            <sz val="9"/>
            <color indexed="81"/>
            <rFont val="MS P ゴシック"/>
            <family val="3"/>
            <charset val="128"/>
          </rPr>
          <t>=CIQ($B75, "IQ_FX", $C75)</t>
        </r>
      </text>
    </comment>
    <comment ref="FK75" authorId="0" shapeId="0" xr:uid="{7F29CEDF-651C-4EB7-8608-22E3EAC8ED3B}">
      <text>
        <r>
          <rPr>
            <b/>
            <sz val="9"/>
            <color indexed="81"/>
            <rFont val="MS P ゴシック"/>
            <family val="3"/>
            <charset val="128"/>
          </rPr>
          <t>=CIQ($B75, "IQ_NET_CHANGE", $C75)</t>
        </r>
      </text>
    </comment>
    <comment ref="FM75" authorId="0" shapeId="0" xr:uid="{31DE30B7-A5FC-4A57-957B-D967DD193201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INTEREST", $C75)</t>
        </r>
      </text>
    </comment>
    <comment ref="FN75" authorId="0" shapeId="0" xr:uid="{5701E89D-8AA6-4701-8B80-6330C3428C33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TAXES", $C75)</t>
        </r>
      </text>
    </comment>
    <comment ref="FO75" authorId="0" shapeId="0" xr:uid="{C51F8CD8-CDC1-4C05-AA81-9704F05B2861}">
      <text>
        <r>
          <rPr>
            <b/>
            <sz val="9"/>
            <color indexed="81"/>
            <rFont val="MS P ゴシック"/>
            <family val="3"/>
            <charset val="128"/>
          </rPr>
          <t>=CIQ($B75, "IQ_LEVERED_FCF", $C75)</t>
        </r>
      </text>
    </comment>
    <comment ref="FP75" authorId="0" shapeId="0" xr:uid="{EC4D6C7C-0D07-40C9-A2A4-559FD2D99653}">
      <text>
        <r>
          <rPr>
            <b/>
            <sz val="9"/>
            <color indexed="81"/>
            <rFont val="MS P ゴシック"/>
            <family val="3"/>
            <charset val="128"/>
          </rPr>
          <t>=CIQ($B75, "IQ_UNLEVERED_FCF", $C75)</t>
        </r>
      </text>
    </comment>
    <comment ref="FQ75" authorId="0" shapeId="0" xr:uid="{EBF5E4ED-2DF2-4AD5-933B-76FA114A5408}">
      <text>
        <r>
          <rPr>
            <b/>
            <sz val="9"/>
            <color indexed="81"/>
            <rFont val="MS P ゴシック"/>
            <family val="3"/>
            <charset val="128"/>
          </rPr>
          <t>=CIQ($B75, "IQ_CHANGE_NET_WORKING_CAPITAL", $C75)</t>
        </r>
      </text>
    </comment>
    <comment ref="FR75" authorId="0" shapeId="0" xr:uid="{87CD8C23-70B6-4680-BF80-072B5BDE5C54}">
      <text>
        <r>
          <rPr>
            <b/>
            <sz val="9"/>
            <color indexed="81"/>
            <rFont val="MS P ゴシック"/>
            <family val="3"/>
            <charset val="128"/>
          </rPr>
          <t>=CIQ($B75, "IQ_NET_DEBT_ISSUED", $C75)</t>
        </r>
      </text>
    </comment>
    <comment ref="FS75" authorId="0" shapeId="0" xr:uid="{D6BADD1B-C7C2-41E7-BD3A-9D7AEEE8073E}">
      <text>
        <r>
          <rPr>
            <b/>
            <sz val="9"/>
            <color indexed="81"/>
            <rFont val="MS P ゴシック"/>
            <family val="3"/>
            <charset val="128"/>
          </rPr>
          <t>=CIQ($B75, "IQ_FILING_CURRENCY", $C75)</t>
        </r>
      </text>
    </comment>
    <comment ref="FT75" authorId="0" shapeId="0" xr:uid="{E9308EB1-DDEA-464E-B271-C27A92B2D28F}">
      <text>
        <r>
          <rPr>
            <b/>
            <sz val="9"/>
            <color indexed="81"/>
            <rFont val="MS P ゴシック"/>
            <family val="3"/>
            <charset val="128"/>
          </rPr>
          <t>=CIQ($B75, "IQ_PERIODDATE_IS", $C75)</t>
        </r>
      </text>
    </comment>
    <comment ref="FU75" authorId="0" shapeId="0" xr:uid="{CC875D4A-3183-4FB6-8CEF-9CB36A3EEF23}">
      <text>
        <r>
          <rPr>
            <b/>
            <sz val="9"/>
            <color indexed="81"/>
            <rFont val="MS P ゴシック"/>
            <family val="3"/>
            <charset val="128"/>
          </rPr>
          <t>=CIQ($B75, "IQ_PERIODLENGTH_IS", $C75)</t>
        </r>
      </text>
    </comment>
    <comment ref="FV75" authorId="0" shapeId="0" xr:uid="{F00B2399-C3D0-45A2-A37F-632DDDD53E28}">
      <text>
        <r>
          <rPr>
            <b/>
            <sz val="9"/>
            <color indexed="81"/>
            <rFont val="MS P ゴシック"/>
            <family val="3"/>
            <charset val="128"/>
          </rPr>
          <t>=CIQ($B75, "IQ_MARKETCAP", $FT75)</t>
        </r>
      </text>
    </comment>
    <comment ref="FW75" authorId="0" shapeId="0" xr:uid="{028E26A6-92B4-43C7-9535-D403580F9E65}">
      <text>
        <r>
          <rPr>
            <b/>
            <sz val="9"/>
            <color indexed="81"/>
            <rFont val="MS P ゴシック"/>
            <family val="3"/>
            <charset val="128"/>
          </rPr>
          <t>=CIQ($B75, "IQ_CUSTOM_BETA", $FT75)</t>
        </r>
      </text>
    </comment>
    <comment ref="FX75" authorId="0" shapeId="0" xr:uid="{2343AA82-C3B5-4E6A-9AD1-08F9C3A3D5D9}">
      <text>
        <r>
          <rPr>
            <b/>
            <sz val="9"/>
            <color indexed="81"/>
            <rFont val="MS P ゴシック"/>
            <family val="3"/>
            <charset val="128"/>
          </rPr>
          <t>=CIQ($B75, "IQ_BETA_5YR", $FT75)</t>
        </r>
      </text>
    </comment>
    <comment ref="FY75" authorId="0" shapeId="0" xr:uid="{2AF2AE4F-22F5-4FE3-97EE-5900BD2E98D9}">
      <text>
        <r>
          <rPr>
            <b/>
            <sz val="9"/>
            <color indexed="81"/>
            <rFont val="MS P ゴシック"/>
            <family val="3"/>
            <charset val="128"/>
          </rPr>
          <t>=CIQ($B75, "IQ_BETA_2YR", $FT75)</t>
        </r>
      </text>
    </comment>
    <comment ref="FZ75" authorId="0" shapeId="0" xr:uid="{0294081B-5D4D-4DF0-B1EB-244B9F52E8AF}">
      <text>
        <r>
          <rPr>
            <b/>
            <sz val="9"/>
            <color indexed="81"/>
            <rFont val="MS P ゴシック"/>
            <family val="3"/>
            <charset val="128"/>
          </rPr>
          <t>=CIQ($B75, "IQ_BETA_1YR", $FT75)</t>
        </r>
      </text>
    </comment>
    <comment ref="GC75" authorId="0" shapeId="0" xr:uid="{861ECE4E-4D54-4529-B53F-D97F9ECC17BF}">
      <text>
        <r>
          <rPr>
            <b/>
            <sz val="9"/>
            <color indexed="81"/>
            <rFont val="MS P ゴシック"/>
            <family val="3"/>
            <charset val="128"/>
          </rPr>
          <t>=CIQ(B75, "IQ_CUSTOM_BETA", "-104W", FT75, , "^TOPIX", "JPY", "H")</t>
        </r>
      </text>
    </comment>
    <comment ref="GD75" authorId="0" shapeId="0" xr:uid="{C2E0141B-A98C-4EE6-AF98-2FE5B986EA7A}">
      <text>
        <r>
          <rPr>
            <b/>
            <sz val="9"/>
            <color indexed="81"/>
            <rFont val="MS P ゴシック"/>
            <family val="3"/>
            <charset val="128"/>
          </rPr>
          <t>=CIQ(B75, "IQ_CUSTOM_BETA", "-104W", FT75, , "^N225", "JPY", "H")</t>
        </r>
      </text>
    </comment>
    <comment ref="E76" authorId="0" shapeId="0" xr:uid="{6CD18281-C629-4301-8D95-7E1CF9B48368}">
      <text>
        <r>
          <rPr>
            <b/>
            <sz val="9"/>
            <color indexed="81"/>
            <rFont val="MS P ゴシック"/>
            <family val="3"/>
            <charset val="128"/>
          </rPr>
          <t>=CIQ($B76, "IQ_REV", $C76)</t>
        </r>
      </text>
    </comment>
    <comment ref="F76" authorId="0" shapeId="0" xr:uid="{52DBD327-2952-4AEB-A4D5-82CE1C48EA23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REV", $C76)</t>
        </r>
      </text>
    </comment>
    <comment ref="G76" authorId="0" shapeId="0" xr:uid="{1F647E2D-791E-40B4-A78C-6EC75CC6D656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REV", $C76)</t>
        </r>
      </text>
    </comment>
    <comment ref="H76" authorId="0" shapeId="0" xr:uid="{D8608FDC-7BD2-4976-9F2F-0BDFB24BFECE}">
      <text>
        <r>
          <rPr>
            <b/>
            <sz val="9"/>
            <color indexed="81"/>
            <rFont val="MS P ゴシック"/>
            <family val="3"/>
            <charset val="128"/>
          </rPr>
          <t>=CIQ($B76, "IQ_COGS", $C76)</t>
        </r>
      </text>
    </comment>
    <comment ref="I76" authorId="0" shapeId="0" xr:uid="{C8213841-65FD-4337-9C0B-A980D7339B55}">
      <text>
        <r>
          <rPr>
            <b/>
            <sz val="9"/>
            <color indexed="81"/>
            <rFont val="MS P ゴシック"/>
            <family val="3"/>
            <charset val="128"/>
          </rPr>
          <t>=CIQ($B76, "IQ_GP", $C76)</t>
        </r>
      </text>
    </comment>
    <comment ref="J76" authorId="0" shapeId="0" xr:uid="{414D251E-78F1-4804-BB89-807D4FDA86AC}">
      <text>
        <r>
          <rPr>
            <b/>
            <sz val="9"/>
            <color indexed="81"/>
            <rFont val="MS P ゴシック"/>
            <family val="3"/>
            <charset val="128"/>
          </rPr>
          <t>=CIQ($B76, "IQ_SGA_SUPPL", $C76)</t>
        </r>
      </text>
    </comment>
    <comment ref="K76" authorId="0" shapeId="0" xr:uid="{954D4565-90E7-4F5D-B970-76BE1F1DD6E1}">
      <text>
        <r>
          <rPr>
            <b/>
            <sz val="9"/>
            <color indexed="81"/>
            <rFont val="MS P ゴシック"/>
            <family val="3"/>
            <charset val="128"/>
          </rPr>
          <t>=CIQ($B76, "IQ_PROV_BAD_DEBTS", $C76)</t>
        </r>
      </text>
    </comment>
    <comment ref="L76" authorId="0" shapeId="0" xr:uid="{F1DBA10A-465E-4AD8-BCBC-EA012A2794E7}">
      <text>
        <r>
          <rPr>
            <b/>
            <sz val="9"/>
            <color indexed="81"/>
            <rFont val="MS P ゴシック"/>
            <family val="3"/>
            <charset val="128"/>
          </rPr>
          <t>=CIQ($B76, "IQ_RD_EXP", $C76)</t>
        </r>
      </text>
    </comment>
    <comment ref="M76" authorId="0" shapeId="0" xr:uid="{1E26B903-6093-416F-97EA-FE7CCCB55624}">
      <text>
        <r>
          <rPr>
            <b/>
            <sz val="9"/>
            <color indexed="81"/>
            <rFont val="MS P ゴシック"/>
            <family val="3"/>
            <charset val="128"/>
          </rPr>
          <t>=CIQ($B76, "IQ_DA_SUPPL", $C76)</t>
        </r>
      </text>
    </comment>
    <comment ref="N76" authorId="0" shapeId="0" xr:uid="{BF78534F-0A79-4FBE-916B-3AB517ED1330}">
      <text>
        <r>
          <rPr>
            <b/>
            <sz val="9"/>
            <color indexed="81"/>
            <rFont val="MS P ゴシック"/>
            <family val="3"/>
            <charset val="128"/>
          </rPr>
          <t>=CIQ($B76, "IQ_GW_INTAN_AMORT", $C76)</t>
        </r>
      </text>
    </comment>
    <comment ref="O76" authorId="0" shapeId="0" xr:uid="{AA6CD5FD-E88D-4191-B903-92860923AC6B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OPER", $C76)</t>
        </r>
      </text>
    </comment>
    <comment ref="P76" authorId="0" shapeId="0" xr:uid="{33CF0889-281E-4241-BD0F-7EFA85D36F02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OTHER_OPER", $C76)</t>
        </r>
      </text>
    </comment>
    <comment ref="Q76" authorId="0" shapeId="0" xr:uid="{E0C242D3-FA59-45BC-9B88-134253A94F3F}">
      <text>
        <r>
          <rPr>
            <b/>
            <sz val="9"/>
            <color indexed="81"/>
            <rFont val="MS P ゴシック"/>
            <family val="3"/>
            <charset val="128"/>
          </rPr>
          <t>=CIQ($B76, "IQ_OPER_INC", $C76)</t>
        </r>
      </text>
    </comment>
    <comment ref="R76" authorId="0" shapeId="0" xr:uid="{AFFE1BDA-7EB4-437F-B3A6-93A3FF484934}">
      <text>
        <r>
          <rPr>
            <b/>
            <sz val="9"/>
            <color indexed="81"/>
            <rFont val="MS P ゴシック"/>
            <family val="3"/>
            <charset val="128"/>
          </rPr>
          <t>=CIQ($B76, "IQ_INTEREST_EXP", $C76)</t>
        </r>
      </text>
    </comment>
    <comment ref="S76" authorId="0" shapeId="0" xr:uid="{D9FE8029-D4FD-40CF-BBDF-BF2FBD7C39F0}">
      <text>
        <r>
          <rPr>
            <b/>
            <sz val="9"/>
            <color indexed="81"/>
            <rFont val="MS P ゴシック"/>
            <family val="3"/>
            <charset val="128"/>
          </rPr>
          <t>=CIQ($B76, "IQ_INTEREST_INVEST_INC", $C76)</t>
        </r>
      </text>
    </comment>
    <comment ref="T76" authorId="0" shapeId="0" xr:uid="{8D91D5A4-8146-4862-8E83-B1D626A67D34}">
      <text>
        <r>
          <rPr>
            <b/>
            <sz val="9"/>
            <color indexed="81"/>
            <rFont val="MS P ゴシック"/>
            <family val="3"/>
            <charset val="128"/>
          </rPr>
          <t>=CIQ($B76, "IQ_NET_INTEREST_EXP", $C76)</t>
        </r>
      </text>
    </comment>
    <comment ref="U76" authorId="0" shapeId="0" xr:uid="{B9241360-4090-4160-BBE5-4A3942C9F694}">
      <text>
        <r>
          <rPr>
            <b/>
            <sz val="9"/>
            <color indexed="81"/>
            <rFont val="MS P ゴシック"/>
            <family val="3"/>
            <charset val="128"/>
          </rPr>
          <t>=CIQ($B76, "IQ_INC_EQUITY", $C76)</t>
        </r>
      </text>
    </comment>
    <comment ref="V76" authorId="0" shapeId="0" xr:uid="{16AFD272-DC6B-47FA-BD73-0A6C017FF88F}">
      <text>
        <r>
          <rPr>
            <b/>
            <sz val="9"/>
            <color indexed="81"/>
            <rFont val="MS P ゴシック"/>
            <family val="3"/>
            <charset val="128"/>
          </rPr>
          <t>=CIQ($B76, "IQ_CURRENCY_GAIN", $C76)</t>
        </r>
      </text>
    </comment>
    <comment ref="W76" authorId="0" shapeId="0" xr:uid="{F0C46636-534D-43FE-8436-3587516FE781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NON_OPER_EXP_SUPPL", $C76)</t>
        </r>
      </text>
    </comment>
    <comment ref="X76" authorId="0" shapeId="0" xr:uid="{16C7AFFC-BC68-4DF9-A0EE-1C44C2E8EB10}">
      <text>
        <r>
          <rPr>
            <b/>
            <sz val="9"/>
            <color indexed="81"/>
            <rFont val="MS P ゴシック"/>
            <family val="3"/>
            <charset val="128"/>
          </rPr>
          <t>=CIQ($B76, "IQ_EBT_EXCL", $C76)</t>
        </r>
      </text>
    </comment>
    <comment ref="Y76" authorId="0" shapeId="0" xr:uid="{42C07EF0-CD89-4409-97F0-0CBDDD31D6E5}">
      <text>
        <r>
          <rPr>
            <b/>
            <sz val="9"/>
            <color indexed="81"/>
            <rFont val="MS P ゴシック"/>
            <family val="3"/>
            <charset val="128"/>
          </rPr>
          <t>=CIQ($B76, "IQ_IMPAIRMENT_GW", $C76)</t>
        </r>
      </text>
    </comment>
    <comment ref="Z76" authorId="0" shapeId="0" xr:uid="{D61A907D-45A7-4C8F-B470-D7AB7957178C}">
      <text>
        <r>
          <rPr>
            <b/>
            <sz val="9"/>
            <color indexed="81"/>
            <rFont val="MS P ゴシック"/>
            <family val="3"/>
            <charset val="128"/>
          </rPr>
          <t>=CIQ($B76, "IQ_GAIN_INVEST", $C76)</t>
        </r>
      </text>
    </comment>
    <comment ref="AA76" authorId="0" shapeId="0" xr:uid="{824BE5E8-63B9-4F68-AF07-D71CFA9DAAF5}">
      <text>
        <r>
          <rPr>
            <b/>
            <sz val="9"/>
            <color indexed="81"/>
            <rFont val="MS P ゴシック"/>
            <family val="3"/>
            <charset val="128"/>
          </rPr>
          <t>=CIQ($B76, "IQ_GAIN_ASSETS", $C76)</t>
        </r>
      </text>
    </comment>
    <comment ref="AB76" authorId="0" shapeId="0" xr:uid="{F632D815-20DD-4CF8-BFB1-24DA3DD12568}">
      <text>
        <r>
          <rPr>
            <b/>
            <sz val="9"/>
            <color indexed="81"/>
            <rFont val="MS P ゴシック"/>
            <family val="3"/>
            <charset val="128"/>
          </rPr>
          <t>=CIQ($B76, "IQ_ASSET_WRITEDOWN", $C76)</t>
        </r>
      </text>
    </comment>
    <comment ref="AC76" authorId="0" shapeId="0" xr:uid="{E71DE810-9F27-42EE-99D6-8E474DBA2484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UNUSUAL_SUPPL", $C76)</t>
        </r>
      </text>
    </comment>
    <comment ref="AD76" authorId="0" shapeId="0" xr:uid="{8074BE66-CD02-4342-B0D0-A1454F4EC09D}">
      <text>
        <r>
          <rPr>
            <b/>
            <sz val="9"/>
            <color indexed="81"/>
            <rFont val="MS P ゴシック"/>
            <family val="3"/>
            <charset val="128"/>
          </rPr>
          <t>=CIQ($B76, "IQ_EBT", $C76)</t>
        </r>
      </text>
    </comment>
    <comment ref="AE76" authorId="0" shapeId="0" xr:uid="{8FC5D3D9-ACB9-4805-8652-5144316D2F96}">
      <text>
        <r>
          <rPr>
            <b/>
            <sz val="9"/>
            <color indexed="81"/>
            <rFont val="MS P ゴシック"/>
            <family val="3"/>
            <charset val="128"/>
          </rPr>
          <t>=CIQ($B76, "IQ_INC_TAX", $C76)</t>
        </r>
      </text>
    </comment>
    <comment ref="AF76" authorId="0" shapeId="0" xr:uid="{D0ED2378-DC0F-4093-854E-EB3E6395AE21}">
      <text>
        <r>
          <rPr>
            <b/>
            <sz val="9"/>
            <color indexed="81"/>
            <rFont val="MS P ゴシック"/>
            <family val="3"/>
            <charset val="128"/>
          </rPr>
          <t>=CIQ($B76, "IQ_EARNING_CO", $C76)</t>
        </r>
      </text>
    </comment>
    <comment ref="AG76" authorId="0" shapeId="0" xr:uid="{058476B9-7151-403A-A6C9-D8FA9825342B}">
      <text>
        <r>
          <rPr>
            <b/>
            <sz val="9"/>
            <color indexed="81"/>
            <rFont val="MS P ゴシック"/>
            <family val="3"/>
            <charset val="128"/>
          </rPr>
          <t>=CIQ($B76, "IQ_DO", $C76)</t>
        </r>
      </text>
    </comment>
    <comment ref="AH76" authorId="0" shapeId="0" xr:uid="{869A0C77-C02D-4B2C-9F14-9C7EC18D884F}">
      <text>
        <r>
          <rPr>
            <b/>
            <sz val="9"/>
            <color indexed="81"/>
            <rFont val="MS P ゴシック"/>
            <family val="3"/>
            <charset val="128"/>
          </rPr>
          <t>=CIQ($B76, "IQ_EXTRA_ACC_ITEMS", $C76)</t>
        </r>
      </text>
    </comment>
    <comment ref="AI76" authorId="0" shapeId="0" xr:uid="{9609A3A5-2CF4-4EAB-9AFF-23195B3B913E}">
      <text>
        <r>
          <rPr>
            <b/>
            <sz val="9"/>
            <color indexed="81"/>
            <rFont val="MS P ゴシック"/>
            <family val="3"/>
            <charset val="128"/>
          </rPr>
          <t>=CIQ($B76, "IQ_NI_COMPANY", $C76)</t>
        </r>
      </text>
    </comment>
    <comment ref="AJ76" authorId="0" shapeId="0" xr:uid="{E69692F3-A78E-4558-A6EA-8613962CABCD}">
      <text>
        <r>
          <rPr>
            <b/>
            <sz val="9"/>
            <color indexed="81"/>
            <rFont val="MS P ゴシック"/>
            <family val="3"/>
            <charset val="128"/>
          </rPr>
          <t>=CIQ($B76, "IQ_MINORITY_INTEREST_IS", $C76)</t>
        </r>
      </text>
    </comment>
    <comment ref="AK76" authorId="0" shapeId="0" xr:uid="{47031A51-7340-4DCE-8724-F37C007CBF69}">
      <text>
        <r>
          <rPr>
            <b/>
            <sz val="9"/>
            <color indexed="81"/>
            <rFont val="MS P ゴシック"/>
            <family val="3"/>
            <charset val="128"/>
          </rPr>
          <t>=CIQ($B76, "IQ_NI", $C76)</t>
        </r>
      </text>
    </comment>
    <comment ref="AL76" authorId="0" shapeId="0" xr:uid="{AE1E8830-5A64-46B8-80FB-545B0EB74301}">
      <text>
        <r>
          <rPr>
            <b/>
            <sz val="9"/>
            <color indexed="81"/>
            <rFont val="MS P ゴシック"/>
            <family val="3"/>
            <charset val="128"/>
          </rPr>
          <t>=CIQ($B76, "IQ_PREF_DIV_OTHER", $C76)</t>
        </r>
      </text>
    </comment>
    <comment ref="AN76" authorId="0" shapeId="0" xr:uid="{BF24AAA1-FFA0-4B93-A2F4-15C562DA5AE6}">
      <text>
        <r>
          <rPr>
            <b/>
            <sz val="9"/>
            <color indexed="81"/>
            <rFont val="MS P ゴシック"/>
            <family val="3"/>
            <charset val="128"/>
          </rPr>
          <t>=CIQ($B76, "IQ_BASIC_EPS_INCL", $C76)</t>
        </r>
      </text>
    </comment>
    <comment ref="AO76" authorId="0" shapeId="0" xr:uid="{9DCAAB34-1D53-4B6D-8C17-E8D53A9783EE}">
      <text>
        <r>
          <rPr>
            <b/>
            <sz val="9"/>
            <color indexed="81"/>
            <rFont val="MS P ゴシック"/>
            <family val="3"/>
            <charset val="128"/>
          </rPr>
          <t>=CIQ($B76, "IQ_BASIC_EPS_EXCL", $C76)</t>
        </r>
      </text>
    </comment>
    <comment ref="AP76" authorId="0" shapeId="0" xr:uid="{30F32610-48AA-4950-B1E4-FA13891341F4}">
      <text>
        <r>
          <rPr>
            <b/>
            <sz val="9"/>
            <color indexed="81"/>
            <rFont val="MS P ゴシック"/>
            <family val="3"/>
            <charset val="128"/>
          </rPr>
          <t>=CIQ($B76, "IQ_BASIC_WEIGHT", $C76)</t>
        </r>
      </text>
    </comment>
    <comment ref="AQ76" authorId="0" shapeId="0" xr:uid="{4BF0F672-4362-49D1-8593-99BD64D7A81E}">
      <text>
        <r>
          <rPr>
            <b/>
            <sz val="9"/>
            <color indexed="81"/>
            <rFont val="MS P ゴシック"/>
            <family val="3"/>
            <charset val="128"/>
          </rPr>
          <t>=CIQ($B76, "IQ_DILUT_EPS_INCL", $C76)</t>
        </r>
      </text>
    </comment>
    <comment ref="AR76" authorId="0" shapeId="0" xr:uid="{4F19C13F-9535-454D-B119-7E14676A3EDE}">
      <text>
        <r>
          <rPr>
            <b/>
            <sz val="9"/>
            <color indexed="81"/>
            <rFont val="MS P ゴシック"/>
            <family val="3"/>
            <charset val="128"/>
          </rPr>
          <t>=CIQ($B76, "IQ_DILUT_EPS_EXCL", $C76)</t>
        </r>
      </text>
    </comment>
    <comment ref="AS76" authorId="0" shapeId="0" xr:uid="{4707916B-D2E7-4FDE-8576-3C3C788776F0}">
      <text>
        <r>
          <rPr>
            <b/>
            <sz val="9"/>
            <color indexed="81"/>
            <rFont val="MS P ゴシック"/>
            <family val="3"/>
            <charset val="128"/>
          </rPr>
          <t>=CIQ($B76, "IQ_DILUT_WEIGHT", $C76)</t>
        </r>
      </text>
    </comment>
    <comment ref="AT76" authorId="0" shapeId="0" xr:uid="{5658CD0B-46F0-42F5-B0F7-73408943B178}">
      <text>
        <r>
          <rPr>
            <b/>
            <sz val="9"/>
            <color indexed="81"/>
            <rFont val="MS P ゴシック"/>
            <family val="3"/>
            <charset val="128"/>
          </rPr>
          <t>=CIQ($B76, "IQ_DIV_SHARE", $C76)</t>
        </r>
      </text>
    </comment>
    <comment ref="AU76" authorId="0" shapeId="0" xr:uid="{1562D186-E780-4390-B22A-A11AC6A1542E}">
      <text>
        <r>
          <rPr>
            <b/>
            <sz val="9"/>
            <color indexed="81"/>
            <rFont val="MS P ゴシック"/>
            <family val="3"/>
            <charset val="128"/>
          </rPr>
          <t>=-CIQ($B76, "IQ_TOTAL_DIV_PAID_CF", $C76)/CIQ($B76, "IQ_NI", $C76)</t>
        </r>
      </text>
    </comment>
    <comment ref="AW76" authorId="0" shapeId="0" xr:uid="{235BC4BB-087D-452E-810A-ED1BEB2BA876}">
      <text>
        <r>
          <rPr>
            <b/>
            <sz val="9"/>
            <color indexed="81"/>
            <rFont val="MS P ゴシック"/>
            <family val="3"/>
            <charset val="128"/>
          </rPr>
          <t>=CIQ($B76, "IQ_EBITDA", $C76)</t>
        </r>
      </text>
    </comment>
    <comment ref="AX76" authorId="0" shapeId="0" xr:uid="{00A5C18B-495D-404F-9078-72AA64522A99}">
      <text>
        <r>
          <rPr>
            <b/>
            <sz val="9"/>
            <color indexed="81"/>
            <rFont val="MS P ゴシック"/>
            <family val="3"/>
            <charset val="128"/>
          </rPr>
          <t>=CIQ($B76, "IQ_EBITA", $C76)</t>
        </r>
      </text>
    </comment>
    <comment ref="AY76" authorId="0" shapeId="0" xr:uid="{13A6E909-A590-47E4-98DE-D36D20BABA56}">
      <text>
        <r>
          <rPr>
            <b/>
            <sz val="9"/>
            <color indexed="81"/>
            <rFont val="MS P ゴシック"/>
            <family val="3"/>
            <charset val="128"/>
          </rPr>
          <t>=CIQ($B76, "IQ_EBIT", $C76)</t>
        </r>
      </text>
    </comment>
    <comment ref="AZ76" authorId="0" shapeId="0" xr:uid="{F6644739-B4A4-4B0E-9C4E-3E14CEBF3C26}">
      <text>
        <r>
          <rPr>
            <b/>
            <sz val="9"/>
            <color indexed="81"/>
            <rFont val="MS P ゴシック"/>
            <family val="3"/>
            <charset val="128"/>
          </rPr>
          <t>=CIQ($B76, "IQ_EFFECT_TAX_RATE", $C76)/100</t>
        </r>
      </text>
    </comment>
    <comment ref="BA76" authorId="0" shapeId="0" xr:uid="{5B0353DF-05A0-4DC9-9A95-C3BB95D47008}">
      <text>
        <r>
          <rPr>
            <b/>
            <sz val="9"/>
            <color indexed="81"/>
            <rFont val="MS P ゴシック"/>
            <family val="3"/>
            <charset val="128"/>
          </rPr>
          <t>=CIQ($B76, "IQ_PERIODDATE_IS", $C76)</t>
        </r>
      </text>
    </comment>
    <comment ref="BC76" authorId="0" shapeId="0" xr:uid="{FA7C5E97-60D5-4814-A137-ADD922F96139}">
      <text>
        <r>
          <rPr>
            <b/>
            <sz val="9"/>
            <color indexed="81"/>
            <rFont val="MS P ゴシック"/>
            <family val="3"/>
            <charset val="128"/>
          </rPr>
          <t>=CIQ($B76, "IQ_ADVERTISING", $C76)</t>
        </r>
      </text>
    </comment>
    <comment ref="BD76" authorId="0" shapeId="0" xr:uid="{C29EBAF0-B0C1-4F24-A7AF-57F829ECEB48}">
      <text>
        <r>
          <rPr>
            <b/>
            <sz val="9"/>
            <color indexed="81"/>
            <rFont val="MS P ゴシック"/>
            <family val="3"/>
            <charset val="128"/>
          </rPr>
          <t>=CIQ($B76, "IQ_SALES_MARKETING", $C76)</t>
        </r>
      </text>
    </comment>
    <comment ref="BE76" authorId="0" shapeId="0" xr:uid="{9E4045AF-5E75-47E2-8E3F-1D30BDC094F5}">
      <text>
        <r>
          <rPr>
            <b/>
            <sz val="9"/>
            <color indexed="81"/>
            <rFont val="MS P ゴシック"/>
            <family val="3"/>
            <charset val="128"/>
          </rPr>
          <t>=CIQ($B76, "IQ_GA_EXP", $C76)</t>
        </r>
      </text>
    </comment>
    <comment ref="BF76" authorId="0" shapeId="0" xr:uid="{1BD7602A-60E5-4969-9F49-312597E53B0F}">
      <text>
        <r>
          <rPr>
            <b/>
            <sz val="9"/>
            <color indexed="81"/>
            <rFont val="MS P ゴシック"/>
            <family val="3"/>
            <charset val="128"/>
          </rPr>
          <t>=CIQ($B76, "IQ_RD_EXP_FN", $C76)</t>
        </r>
      </text>
    </comment>
    <comment ref="BG76" authorId="0" shapeId="0" xr:uid="{851EEBC6-FCD2-4930-A7BB-8D708CC7D68B}">
      <text>
        <r>
          <rPr>
            <b/>
            <sz val="9"/>
            <color indexed="81"/>
            <rFont val="MS P ゴシック"/>
            <family val="3"/>
            <charset val="128"/>
          </rPr>
          <t>=CIQ($B76, "IQ_NET_RENTAL_EXP", $C76)</t>
        </r>
      </text>
    </comment>
    <comment ref="BH76" authorId="0" shapeId="0" xr:uid="{37CBE0AD-0389-4F87-8E0C-D5DFCCA9C711}">
      <text>
        <r>
          <rPr>
            <b/>
            <sz val="9"/>
            <color indexed="81"/>
            <rFont val="MS P ゴシック"/>
            <family val="3"/>
            <charset val="128"/>
          </rPr>
          <t>=CIQ($B76, "IQ_IMPUT_OPER_LEASE_INT_EXP", $C76)</t>
        </r>
      </text>
    </comment>
    <comment ref="BI76" authorId="0" shapeId="0" xr:uid="{B16C92A9-92D4-470F-90C7-FFE41C4127D5}">
      <text>
        <r>
          <rPr>
            <b/>
            <sz val="9"/>
            <color indexed="81"/>
            <rFont val="MS P ゴシック"/>
            <family val="3"/>
            <charset val="128"/>
          </rPr>
          <t>=CIQ($B76, "IQ_IMPUT_OPER_LEASE_DEPR", $C76)</t>
        </r>
      </text>
    </comment>
    <comment ref="BL76" authorId="0" shapeId="0" xr:uid="{F8BC6B0A-C78B-4BA3-9FE9-B1BB62D5FD7D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EQUIV", $C76)</t>
        </r>
      </text>
    </comment>
    <comment ref="BM76" authorId="0" shapeId="0" xr:uid="{ECB38E3F-6F40-48C5-9E4E-2F46538B7AB1}">
      <text>
        <r>
          <rPr>
            <b/>
            <sz val="9"/>
            <color indexed="81"/>
            <rFont val="MS P ゴシック"/>
            <family val="3"/>
            <charset val="128"/>
          </rPr>
          <t>=CIQ($B76, "IQ_ST_INVEST", $C76)</t>
        </r>
      </text>
    </comment>
    <comment ref="BN76" authorId="0" shapeId="0" xr:uid="{58924382-0B31-4CCB-B559-7FA5288F34B7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ST_INVEST", $C76)</t>
        </r>
      </text>
    </comment>
    <comment ref="BO76" authorId="0" shapeId="0" xr:uid="{0B08FBC8-4D47-42EC-ACAA-9E7E49B060DB}">
      <text>
        <r>
          <rPr>
            <b/>
            <sz val="9"/>
            <color indexed="81"/>
            <rFont val="MS P ゴシック"/>
            <family val="3"/>
            <charset val="128"/>
          </rPr>
          <t>=CIQ($B76, "IQ_AR", $C76)</t>
        </r>
      </text>
    </comment>
    <comment ref="BP76" authorId="0" shapeId="0" xr:uid="{8C1CD991-3B9E-4A8D-AF02-A9E58AD72D50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RECEIV", $C76)</t>
        </r>
      </text>
    </comment>
    <comment ref="BQ76" authorId="0" shapeId="0" xr:uid="{4EFF2C51-1674-47A3-894D-2CA6648A9D13}">
      <text>
        <r>
          <rPr>
            <b/>
            <sz val="9"/>
            <color indexed="81"/>
            <rFont val="MS P ゴシック"/>
            <family val="3"/>
            <charset val="128"/>
          </rPr>
          <t>=CIQ($B76, "IQ_INVENTORY", $C76)</t>
        </r>
      </text>
    </comment>
    <comment ref="BR76" authorId="0" shapeId="0" xr:uid="{712B7204-FF2F-481F-88A6-EB166E205C9F}">
      <text>
        <r>
          <rPr>
            <b/>
            <sz val="9"/>
            <color indexed="81"/>
            <rFont val="MS P ゴシック"/>
            <family val="3"/>
            <charset val="128"/>
          </rPr>
          <t>=CIQ($B76, "IQ_DEF_TAX_ASSETS_CURRENT", $C76)</t>
        </r>
      </text>
    </comment>
    <comment ref="BS76" authorId="0" shapeId="0" xr:uid="{F24DC0D9-9EF9-434F-BF74-9940FC4A8AA4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CA_SUPPL", $C76)</t>
        </r>
      </text>
    </comment>
    <comment ref="BT76" authorId="0" shapeId="0" xr:uid="{62711D1D-000E-477A-9A53-D0993EB3AF70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CA", $C76)</t>
        </r>
      </text>
    </comment>
    <comment ref="BU76" authorId="0" shapeId="0" xr:uid="{984143EB-40A9-45A5-9D21-C74DBE9ACE21}">
      <text>
        <r>
          <rPr>
            <b/>
            <sz val="9"/>
            <color indexed="81"/>
            <rFont val="MS P ゴシック"/>
            <family val="3"/>
            <charset val="128"/>
          </rPr>
          <t>=CIQ($B76, "IQ_GPPE", $C76)</t>
        </r>
      </text>
    </comment>
    <comment ref="BV76" authorId="0" shapeId="0" xr:uid="{31D66AF0-3037-4741-9C4C-14BC18EB4D3B}">
      <text>
        <r>
          <rPr>
            <b/>
            <sz val="9"/>
            <color indexed="81"/>
            <rFont val="MS P ゴシック"/>
            <family val="3"/>
            <charset val="128"/>
          </rPr>
          <t>=CIQ($B76, "IQ_AD", $C76)</t>
        </r>
      </text>
    </comment>
    <comment ref="BW76" authorId="0" shapeId="0" xr:uid="{FE9F344A-2A3A-442F-B8CA-F6D4169C85E6}">
      <text>
        <r>
          <rPr>
            <b/>
            <sz val="9"/>
            <color indexed="81"/>
            <rFont val="MS P ゴシック"/>
            <family val="3"/>
            <charset val="128"/>
          </rPr>
          <t>=CIQ($B76, "IQ_NPPE", $C76)</t>
        </r>
      </text>
    </comment>
    <comment ref="BX76" authorId="0" shapeId="0" xr:uid="{D5714659-EFFE-4F85-8413-B0BFA085DADB}">
      <text>
        <r>
          <rPr>
            <b/>
            <sz val="9"/>
            <color indexed="81"/>
            <rFont val="MS P ゴシック"/>
            <family val="3"/>
            <charset val="128"/>
          </rPr>
          <t>=CIQ($B76, "IQ_LT_INVEST", $C76)</t>
        </r>
      </text>
    </comment>
    <comment ref="BY76" authorId="0" shapeId="0" xr:uid="{538401DE-0459-48AE-A5C9-6426D664E74E}">
      <text>
        <r>
          <rPr>
            <b/>
            <sz val="9"/>
            <color indexed="81"/>
            <rFont val="MS P ゴシック"/>
            <family val="3"/>
            <charset val="128"/>
          </rPr>
          <t>=CIQ($B76, "IQ_GW", $C76)</t>
        </r>
      </text>
    </comment>
    <comment ref="BZ76" authorId="0" shapeId="0" xr:uid="{F14C93FB-5036-44F1-889F-50C68163A3BC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INTAN", $C76)</t>
        </r>
      </text>
    </comment>
    <comment ref="CA76" authorId="0" shapeId="0" xr:uid="{FE2247B2-8502-449E-8C1C-2848A705C0EB}">
      <text>
        <r>
          <rPr>
            <b/>
            <sz val="9"/>
            <color indexed="81"/>
            <rFont val="MS P ゴシック"/>
            <family val="3"/>
            <charset val="128"/>
          </rPr>
          <t>=CIQ($B76, "IQ_LOANS_RECEIV_LT", $C76)</t>
        </r>
      </text>
    </comment>
    <comment ref="CB76" authorId="0" shapeId="0" xr:uid="{06C3E0D8-A596-4BD9-B130-26D66F3FA1CA}">
      <text>
        <r>
          <rPr>
            <b/>
            <sz val="9"/>
            <color indexed="81"/>
            <rFont val="MS P ゴシック"/>
            <family val="3"/>
            <charset val="128"/>
          </rPr>
          <t>=CIQ($B76, "IQ_DEF_TAX_ASSETS_LT", $C76)</t>
        </r>
      </text>
    </comment>
    <comment ref="CC76" authorId="0" shapeId="0" xr:uid="{0E96F2CE-E1A8-4F66-8750-A5C783DCAE92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LT_ASSETS", $C76)</t>
        </r>
      </text>
    </comment>
    <comment ref="CD76" authorId="0" shapeId="0" xr:uid="{F998E934-8582-4202-B8CA-E8D4635CA144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ASSETS", $C76)</t>
        </r>
      </text>
    </comment>
    <comment ref="CF76" authorId="0" shapeId="0" xr:uid="{96DD0C6E-1CBE-4EEB-A5C1-066DCAE55120}">
      <text>
        <r>
          <rPr>
            <b/>
            <sz val="9"/>
            <color indexed="81"/>
            <rFont val="MS P ゴシック"/>
            <family val="3"/>
            <charset val="128"/>
          </rPr>
          <t>=CIQ($B76, "IQ_AP", $C76)</t>
        </r>
      </text>
    </comment>
    <comment ref="CG76" authorId="0" shapeId="0" xr:uid="{A1D3BD96-101F-4D37-BDEF-024642AA0124}">
      <text>
        <r>
          <rPr>
            <b/>
            <sz val="9"/>
            <color indexed="81"/>
            <rFont val="MS P ゴシック"/>
            <family val="3"/>
            <charset val="128"/>
          </rPr>
          <t>=CIQ($B76, "IQ_AE", $C76)</t>
        </r>
      </text>
    </comment>
    <comment ref="CH76" authorId="0" shapeId="0" xr:uid="{1D7B98F0-D601-45D9-8144-34BD1AEE89C6}">
      <text>
        <r>
          <rPr>
            <b/>
            <sz val="9"/>
            <color indexed="81"/>
            <rFont val="MS P ゴシック"/>
            <family val="3"/>
            <charset val="128"/>
          </rPr>
          <t>=CIQ($B76, "IQ_ST_DEBT", $C76)</t>
        </r>
      </text>
    </comment>
    <comment ref="CI76" authorId="0" shapeId="0" xr:uid="{DE8B5FD2-20AC-4F02-80E8-4C9295F06F5C}">
      <text>
        <r>
          <rPr>
            <b/>
            <sz val="9"/>
            <color indexed="81"/>
            <rFont val="MS P ゴシック"/>
            <family val="3"/>
            <charset val="128"/>
          </rPr>
          <t>=CIQ($B76, "IQ_CURRENT_PORT_DEBT", $C76)</t>
        </r>
      </text>
    </comment>
    <comment ref="CJ76" authorId="0" shapeId="0" xr:uid="{D4D94147-C377-4D25-BB86-B48C3D44F489}">
      <text>
        <r>
          <rPr>
            <b/>
            <sz val="9"/>
            <color indexed="81"/>
            <rFont val="MS P ゴシック"/>
            <family val="3"/>
            <charset val="128"/>
          </rPr>
          <t>=CIQ($B76, "IQ_CURRENT_PORT_LEASES", $C76)</t>
        </r>
      </text>
    </comment>
    <comment ref="CK76" authorId="0" shapeId="0" xr:uid="{14EB7534-6D44-47FE-9D19-003582F048B2}">
      <text>
        <r>
          <rPr>
            <b/>
            <sz val="9"/>
            <color indexed="81"/>
            <rFont val="MS P ゴシック"/>
            <family val="3"/>
            <charset val="128"/>
          </rPr>
          <t>=CIQ($B76, "IQ_INC_TAX_PAY_CURRENT", $C76)</t>
        </r>
      </text>
    </comment>
    <comment ref="CL76" authorId="0" shapeId="0" xr:uid="{90787284-3F14-4D93-A93E-30140BC6EA48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CL_SUPPL", $C76)</t>
        </r>
      </text>
    </comment>
    <comment ref="CM76" authorId="0" shapeId="0" xr:uid="{3E83A2CC-FF62-4361-8602-ED053F09AB05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CL", $C76)</t>
        </r>
      </text>
    </comment>
    <comment ref="CN76" authorId="0" shapeId="0" xr:uid="{B8050CB3-C80F-4E7B-8F32-1EF91A5C564D}">
      <text>
        <r>
          <rPr>
            <b/>
            <sz val="9"/>
            <color indexed="81"/>
            <rFont val="MS P ゴシック"/>
            <family val="3"/>
            <charset val="128"/>
          </rPr>
          <t>=CIQ($B76, "IQ_LT_DEBT", $C76)</t>
        </r>
      </text>
    </comment>
    <comment ref="CO76" authorId="0" shapeId="0" xr:uid="{7B24BC32-3472-4E7B-AAE4-D90075E24073}">
      <text>
        <r>
          <rPr>
            <b/>
            <sz val="9"/>
            <color indexed="81"/>
            <rFont val="MS P ゴシック"/>
            <family val="3"/>
            <charset val="128"/>
          </rPr>
          <t>=CIQ($B76, "IQ_CAPITAL_LEASES", $C76)</t>
        </r>
      </text>
    </comment>
    <comment ref="CP76" authorId="0" shapeId="0" xr:uid="{145B1E53-535D-4866-8962-6719FB986939}">
      <text>
        <r>
          <rPr>
            <b/>
            <sz val="9"/>
            <color indexed="81"/>
            <rFont val="MS P ゴシック"/>
            <family val="3"/>
            <charset val="128"/>
          </rPr>
          <t>=CIQ($B76, "IQ_PENSION", $C76)</t>
        </r>
      </text>
    </comment>
    <comment ref="CQ76" authorId="0" shapeId="0" xr:uid="{3167A4D2-9B2A-43FA-A77E-3F33698F5CDC}">
      <text>
        <r>
          <rPr>
            <b/>
            <sz val="9"/>
            <color indexed="81"/>
            <rFont val="MS P ゴシック"/>
            <family val="3"/>
            <charset val="128"/>
          </rPr>
          <t>=CIQ($B76, "IQ_DEF_TAX_LIAB_LT", $C76)</t>
        </r>
      </text>
    </comment>
    <comment ref="CR76" authorId="0" shapeId="0" xr:uid="{7353E677-1C93-4321-90B0-EC7B20A5B336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LIAB_LT", $C76)</t>
        </r>
      </text>
    </comment>
    <comment ref="CS76" authorId="0" shapeId="0" xr:uid="{8B099B3B-1079-4F9A-83FA-D536B5B01929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LIAB", $C76)</t>
        </r>
      </text>
    </comment>
    <comment ref="CT76" authorId="0" shapeId="0" xr:uid="{A197066A-04A7-4051-8A1B-11311D97B44F}">
      <text>
        <r>
          <rPr>
            <b/>
            <sz val="9"/>
            <color indexed="81"/>
            <rFont val="MS P ゴシック"/>
            <family val="3"/>
            <charset val="128"/>
          </rPr>
          <t>=CIQ($B76, "IQ_COMMON", $C76)</t>
        </r>
      </text>
    </comment>
    <comment ref="CU76" authorId="0" shapeId="0" xr:uid="{F5D4438F-8667-4CE2-A73E-0B5D1343C409}">
      <text>
        <r>
          <rPr>
            <b/>
            <sz val="9"/>
            <color indexed="81"/>
            <rFont val="MS P ゴシック"/>
            <family val="3"/>
            <charset val="128"/>
          </rPr>
          <t>=CIQ($B76, "IQ_APIC", $C76)</t>
        </r>
      </text>
    </comment>
    <comment ref="CV76" authorId="0" shapeId="0" xr:uid="{E0611130-2525-475B-81C4-7AC4EC6B4F75}">
      <text>
        <r>
          <rPr>
            <b/>
            <sz val="9"/>
            <color indexed="81"/>
            <rFont val="MS P ゴシック"/>
            <family val="3"/>
            <charset val="128"/>
          </rPr>
          <t>=CIQ($B76, "IQ_RE", $C76)</t>
        </r>
      </text>
    </comment>
    <comment ref="CW76" authorId="0" shapeId="0" xr:uid="{F115AA63-0DDA-4CE0-BB87-0103CDE7B80F}">
      <text>
        <r>
          <rPr>
            <b/>
            <sz val="9"/>
            <color indexed="81"/>
            <rFont val="MS P ゴシック"/>
            <family val="3"/>
            <charset val="128"/>
          </rPr>
          <t>=CIQ($B76, "IQ_TREASURY", $C76)</t>
        </r>
      </text>
    </comment>
    <comment ref="CX76" authorId="0" shapeId="0" xr:uid="{C4A9C8CB-2B6A-4EEC-986A-8C52DFC297CD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EQUITY", $C76)</t>
        </r>
      </text>
    </comment>
    <comment ref="CY76" authorId="0" shapeId="0" xr:uid="{4384C343-7E89-413A-8457-60BCA71BDFDD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COMMON_EQUITY", $C76)</t>
        </r>
      </text>
    </comment>
    <comment ref="CZ76" authorId="0" shapeId="0" xr:uid="{81C8D8CD-B31B-41D3-ACA5-91D60CF689A3}">
      <text>
        <r>
          <rPr>
            <b/>
            <sz val="9"/>
            <color indexed="81"/>
            <rFont val="MS P ゴシック"/>
            <family val="3"/>
            <charset val="128"/>
          </rPr>
          <t>=CIQ($B76, "IQ_MINORITY_INTEREST", $C76)</t>
        </r>
      </text>
    </comment>
    <comment ref="DA76" authorId="0" shapeId="0" xr:uid="{E164B42B-09A8-47C8-AE30-B1B38350FCC1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EQUITY", $C76)</t>
        </r>
      </text>
    </comment>
    <comment ref="DB76" authorId="0" shapeId="0" xr:uid="{2AB2A279-B1EB-44DD-A331-C2C22181B299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LIAB_EQUITY", $C76)</t>
        </r>
      </text>
    </comment>
    <comment ref="DD76" authorId="0" shapeId="0" xr:uid="{F46E727B-7DB7-4690-B9A2-5765D61EC854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OUTSTANDING_FILING_DATE", $C76)</t>
        </r>
      </text>
    </comment>
    <comment ref="DE76" authorId="0" shapeId="0" xr:uid="{887C514F-9E9D-42DD-A6CF-F919DC263FFD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OUTSTANDING_BS_DATE", $C76)</t>
        </r>
      </text>
    </comment>
    <comment ref="DF76" authorId="0" shapeId="0" xr:uid="{FC03986A-6529-4B0E-AC74-737CDF56E0D5}">
      <text>
        <r>
          <rPr>
            <b/>
            <sz val="9"/>
            <color indexed="81"/>
            <rFont val="MS P ゴシック"/>
            <family val="3"/>
            <charset val="128"/>
          </rPr>
          <t>=CIQ($B76, "IQ_BV_SHARE", $C76)</t>
        </r>
      </text>
    </comment>
    <comment ref="DG76" authorId="0" shapeId="0" xr:uid="{12E169E8-7BD4-45AC-A369-1D902FB84502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", $C76)</t>
        </r>
      </text>
    </comment>
    <comment ref="DH76" authorId="0" shapeId="0" xr:uid="{FE5021F5-D11E-4CF1-B933-6D285F6982CA}">
      <text>
        <r>
          <rPr>
            <b/>
            <sz val="9"/>
            <color indexed="81"/>
            <rFont val="MS P ゴシック"/>
            <family val="3"/>
            <charset val="128"/>
          </rPr>
          <t>=CIQ($B76, "IQ_NET_DEBT", $C76)</t>
        </r>
      </text>
    </comment>
    <comment ref="DI76" authorId="0" shapeId="0" xr:uid="{4D5168A6-1AB9-4BD3-B2CB-4076B788A7D8}">
      <text>
        <r>
          <rPr>
            <b/>
            <sz val="9"/>
            <color indexed="81"/>
            <rFont val="MS P ゴシック"/>
            <family val="3"/>
            <charset val="128"/>
          </rPr>
          <t>=CIQ($B76, "IQ_DEBT_EQUIV_NET_PBO", $C76)</t>
        </r>
      </text>
    </comment>
    <comment ref="DJ76" authorId="0" shapeId="0" xr:uid="{D2EFA29D-D4E3-4292-8D82-90249BD051A1}">
      <text>
        <r>
          <rPr>
            <b/>
            <sz val="9"/>
            <color indexed="81"/>
            <rFont val="MS P ゴシック"/>
            <family val="3"/>
            <charset val="128"/>
          </rPr>
          <t>=CIQ($B76, "IQ_DEBT_EQUIV_OPER_LEASE", $C76)</t>
        </r>
      </text>
    </comment>
    <comment ref="DK76" authorId="0" shapeId="0" xr:uid="{84CCF88C-85E2-484C-BA6D-F96DB328B284}">
      <text>
        <r>
          <rPr>
            <b/>
            <sz val="9"/>
            <color indexed="81"/>
            <rFont val="MS P ゴシック"/>
            <family val="3"/>
            <charset val="128"/>
          </rPr>
          <t>=CIQ($B76, "IQ_MINORITY_INTEREST_TOTAL", $C76)</t>
        </r>
      </text>
    </comment>
    <comment ref="DL76" authorId="0" shapeId="0" xr:uid="{E278D1C4-F04E-4F06-9B07-ACA705241469}">
      <text>
        <r>
          <rPr>
            <b/>
            <sz val="9"/>
            <color indexed="81"/>
            <rFont val="MS P ゴシック"/>
            <family val="3"/>
            <charset val="128"/>
          </rPr>
          <t>=CIQ($B76, "IQ_EQUITY_METHOD", $C76)</t>
        </r>
      </text>
    </comment>
    <comment ref="DM76" authorId="0" shapeId="0" xr:uid="{C123C906-9FFD-4DFF-9940-080E7D7BD148}">
      <text>
        <r>
          <rPr>
            <b/>
            <sz val="9"/>
            <color indexed="81"/>
            <rFont val="MS P ゴシック"/>
            <family val="3"/>
            <charset val="128"/>
          </rPr>
          <t>=CIQ($B76, "IQ_RAW_INV", $C76)</t>
        </r>
      </text>
    </comment>
    <comment ref="DN76" authorId="0" shapeId="0" xr:uid="{4FE608BD-1099-4803-8702-D86E39550861}">
      <text>
        <r>
          <rPr>
            <b/>
            <sz val="9"/>
            <color indexed="81"/>
            <rFont val="MS P ゴシック"/>
            <family val="3"/>
            <charset val="128"/>
          </rPr>
          <t>=CIQ($B76, "IQ_WIP_INV", $C76)</t>
        </r>
      </text>
    </comment>
    <comment ref="DO76" authorId="0" shapeId="0" xr:uid="{5DD98F15-32E7-45DE-9AE7-56FB5EBB158C}">
      <text>
        <r>
          <rPr>
            <b/>
            <sz val="9"/>
            <color indexed="81"/>
            <rFont val="MS P ゴシック"/>
            <family val="3"/>
            <charset val="128"/>
          </rPr>
          <t>=CIQ($B76, "IQ_FINISHED_INV", $C76)</t>
        </r>
      </text>
    </comment>
    <comment ref="DP76" authorId="0" shapeId="0" xr:uid="{238B82BD-F9EB-492E-B0B3-ECF02D6E6085}">
      <text>
        <r>
          <rPr>
            <b/>
            <sz val="9"/>
            <color indexed="81"/>
            <rFont val="MS P ゴシック"/>
            <family val="3"/>
            <charset val="128"/>
          </rPr>
          <t>=CIQ($B76, "IQ_LAND", $C76)</t>
        </r>
      </text>
    </comment>
    <comment ref="DQ76" authorId="0" shapeId="0" xr:uid="{CD1355A2-47A8-4DDE-A052-883824E1B20E}">
      <text>
        <r>
          <rPr>
            <b/>
            <sz val="9"/>
            <color indexed="81"/>
            <rFont val="MS P ゴシック"/>
            <family val="3"/>
            <charset val="128"/>
          </rPr>
          <t>=CIQ($B76, "IQ_BUILDINGS", $C76)</t>
        </r>
      </text>
    </comment>
    <comment ref="DR76" authorId="0" shapeId="0" xr:uid="{A3D8980F-75F9-42BC-A8D1-8539EEFF8856}">
      <text>
        <r>
          <rPr>
            <b/>
            <sz val="9"/>
            <color indexed="81"/>
            <rFont val="MS P ゴシック"/>
            <family val="3"/>
            <charset val="128"/>
          </rPr>
          <t>=CIQ($B76, "IQ_MACHINERY", $C76)</t>
        </r>
      </text>
    </comment>
    <comment ref="DS76" authorId="0" shapeId="0" xr:uid="{CEB284A3-0046-4F79-8C63-15B5818861F5}">
      <text>
        <r>
          <rPr>
            <b/>
            <sz val="9"/>
            <color indexed="81"/>
            <rFont val="MS P ゴシック"/>
            <family val="3"/>
            <charset val="128"/>
          </rPr>
          <t>=CIQ($B76, "IQ_CIP", $C76)</t>
        </r>
      </text>
    </comment>
    <comment ref="DT76" authorId="0" shapeId="0" xr:uid="{25F7C2BF-4C7F-4047-B72B-B8683F0D5C4F}">
      <text>
        <r>
          <rPr>
            <b/>
            <sz val="9"/>
            <color indexed="81"/>
            <rFont val="MS P ゴシック"/>
            <family val="3"/>
            <charset val="128"/>
          </rPr>
          <t>=CIQ($B76, "IQ_FULL_TIME", $C76)</t>
        </r>
      </text>
    </comment>
    <comment ref="DU76" authorId="0" shapeId="0" xr:uid="{97650373-4A61-496B-9A0E-702AD8E16625}">
      <text>
        <r>
          <rPr>
            <b/>
            <sz val="9"/>
            <color indexed="81"/>
            <rFont val="MS P ゴシック"/>
            <family val="3"/>
            <charset val="128"/>
          </rPr>
          <t>=CIQ($B76, "IQ_PART_TIME", $C76)</t>
        </r>
      </text>
    </comment>
    <comment ref="DW76" authorId="0" shapeId="0" xr:uid="{EF7F9847-BE53-4441-AEE6-D7CEABBBBD58}">
      <text>
        <r>
          <rPr>
            <b/>
            <sz val="9"/>
            <color indexed="81"/>
            <rFont val="MS P ゴシック"/>
            <family val="3"/>
            <charset val="128"/>
          </rPr>
          <t>=CIQ($B76, "IQ_NI_CF", $C76)</t>
        </r>
      </text>
    </comment>
    <comment ref="DX76" authorId="0" shapeId="0" xr:uid="{CC51082D-4B97-4DB9-92C7-B11655911497}">
      <text>
        <r>
          <rPr>
            <b/>
            <sz val="9"/>
            <color indexed="81"/>
            <rFont val="MS P ゴシック"/>
            <family val="3"/>
            <charset val="128"/>
          </rPr>
          <t>=CIQ($B76, "IQ_DA_SUPPL_CF", $C76)</t>
        </r>
      </text>
    </comment>
    <comment ref="DY76" authorId="0" shapeId="0" xr:uid="{C07D93E5-C46B-48E7-A1F8-E471165AC52D}">
      <text>
        <r>
          <rPr>
            <b/>
            <sz val="9"/>
            <color indexed="81"/>
            <rFont val="MS P ゴシック"/>
            <family val="3"/>
            <charset val="128"/>
          </rPr>
          <t>=CIQ($B76, "IQ_GW_INTAN_AMORT_CF", $C76)</t>
        </r>
      </text>
    </comment>
    <comment ref="DZ76" authorId="0" shapeId="0" xr:uid="{AD26FAC5-DFDE-4D39-BD3C-607B4C6B60FF}">
      <text>
        <r>
          <rPr>
            <b/>
            <sz val="9"/>
            <color indexed="81"/>
            <rFont val="MS P ゴシック"/>
            <family val="3"/>
            <charset val="128"/>
          </rPr>
          <t>=CIQ($B76, "IQ_DA_CF", $C76)</t>
        </r>
      </text>
    </comment>
    <comment ref="EA76" authorId="0" shapeId="0" xr:uid="{4342FA3B-6572-4CC5-9F4A-10DF5B48D4D9}">
      <text>
        <r>
          <rPr>
            <b/>
            <sz val="9"/>
            <color indexed="81"/>
            <rFont val="MS P ゴシック"/>
            <family val="3"/>
            <charset val="128"/>
          </rPr>
          <t>=CIQ($B76, "IQ_MINORITY_INTEREST_CF", $C76)</t>
        </r>
      </text>
    </comment>
    <comment ref="EB76" authorId="0" shapeId="0" xr:uid="{C40518F3-69B2-4604-A462-78DCBB4FDEA9}">
      <text>
        <r>
          <rPr>
            <b/>
            <sz val="9"/>
            <color indexed="81"/>
            <rFont val="MS P ゴシック"/>
            <family val="3"/>
            <charset val="128"/>
          </rPr>
          <t>=CIQ($B76, "IQ_GAIN_ASSETS_CF", $C76)</t>
        </r>
      </text>
    </comment>
    <comment ref="EC76" authorId="0" shapeId="0" xr:uid="{627E92C9-3E40-4B54-A749-AAE8D2C649B5}">
      <text>
        <r>
          <rPr>
            <b/>
            <sz val="9"/>
            <color indexed="81"/>
            <rFont val="MS P ゴシック"/>
            <family val="3"/>
            <charset val="128"/>
          </rPr>
          <t>=CIQ($B76, "IQ_GAIN_INVEST_CF", $C76)</t>
        </r>
      </text>
    </comment>
    <comment ref="ED76" authorId="0" shapeId="0" xr:uid="{DBA25E33-6005-4B23-9B08-0B17D66F28EC}">
      <text>
        <r>
          <rPr>
            <b/>
            <sz val="9"/>
            <color indexed="81"/>
            <rFont val="MS P ゴシック"/>
            <family val="3"/>
            <charset val="128"/>
          </rPr>
          <t>=CIQ($B76, "IQ_ASSET_WRITEDOWN_CF", $C76)</t>
        </r>
      </text>
    </comment>
    <comment ref="EE76" authorId="0" shapeId="0" xr:uid="{5D012727-5F72-4D6A-B7B9-7A3DF969D1DC}">
      <text>
        <r>
          <rPr>
            <b/>
            <sz val="9"/>
            <color indexed="81"/>
            <rFont val="MS P ゴシック"/>
            <family val="3"/>
            <charset val="128"/>
          </rPr>
          <t>=CIQ($B76, "IQ_INC_EQUITY_CF", $C76)</t>
        </r>
      </text>
    </comment>
    <comment ref="EF76" authorId="0" shapeId="0" xr:uid="{AC143EB9-69C0-42CF-8A0F-F19F512ECA49}">
      <text>
        <r>
          <rPr>
            <b/>
            <sz val="9"/>
            <color indexed="81"/>
            <rFont val="MS P ゴシック"/>
            <family val="3"/>
            <charset val="128"/>
          </rPr>
          <t>=CIQ($B76, "IQ_PROV_BAD_DEBTS_CF", $C76)</t>
        </r>
      </text>
    </comment>
    <comment ref="EG76" authorId="0" shapeId="0" xr:uid="{416B10B6-E9A6-4C3C-B64A-023D0B92940C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OPER_ACT", $C76)</t>
        </r>
      </text>
    </comment>
    <comment ref="EH76" authorId="0" shapeId="0" xr:uid="{9BFFED70-F356-4675-B607-EECC935F9065}">
      <text>
        <r>
          <rPr>
            <b/>
            <sz val="9"/>
            <color indexed="81"/>
            <rFont val="MS P ゴシック"/>
            <family val="3"/>
            <charset val="128"/>
          </rPr>
          <t>=CIQ($B76, "IQ_CHANGE_AR", $C76)</t>
        </r>
      </text>
    </comment>
    <comment ref="EI76" authorId="0" shapeId="0" xr:uid="{DEC78BA2-CF84-4036-A575-38A29AB9D2F8}">
      <text>
        <r>
          <rPr>
            <b/>
            <sz val="9"/>
            <color indexed="81"/>
            <rFont val="MS P ゴシック"/>
            <family val="3"/>
            <charset val="128"/>
          </rPr>
          <t>=CIQ($B76, "IQ_CHANGE_INVENTORY", $C76)</t>
        </r>
      </text>
    </comment>
    <comment ref="EJ76" authorId="0" shapeId="0" xr:uid="{C08A5082-732D-42EF-8065-E0B8710564F6}">
      <text>
        <r>
          <rPr>
            <b/>
            <sz val="9"/>
            <color indexed="81"/>
            <rFont val="MS P ゴシック"/>
            <family val="3"/>
            <charset val="128"/>
          </rPr>
          <t>=CIQ($B76, "IQ_CHANGE_AP", $C76)</t>
        </r>
      </text>
    </comment>
    <comment ref="EK76" authorId="0" shapeId="0" xr:uid="{D0570994-D730-49CE-9DC9-A4E9F1EDF039}">
      <text>
        <r>
          <rPr>
            <b/>
            <sz val="9"/>
            <color indexed="81"/>
            <rFont val="MS P ゴシック"/>
            <family val="3"/>
            <charset val="128"/>
          </rPr>
          <t>=CIQ($B76, "IQ_CHANGE_OTHER_NET_OPER_ASSETS", $C76)</t>
        </r>
      </text>
    </comment>
    <comment ref="EL76" authorId="0" shapeId="0" xr:uid="{C8AE1A91-BE2D-4C29-9AF3-EE20CEC779E3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OPER", $C76)</t>
        </r>
      </text>
    </comment>
    <comment ref="EM76" authorId="0" shapeId="0" xr:uid="{B4F0ED6E-FF37-4576-A692-DB834E2168F1}">
      <text>
        <r>
          <rPr>
            <b/>
            <sz val="9"/>
            <color indexed="81"/>
            <rFont val="MS P ゴシック"/>
            <family val="3"/>
            <charset val="128"/>
          </rPr>
          <t>=CIQ($B76, "IQ_CAPEX", $C76)</t>
        </r>
      </text>
    </comment>
    <comment ref="EN76" authorId="0" shapeId="0" xr:uid="{8C463C92-D5E5-4C69-9ADF-F8ADFBB368A3}">
      <text>
        <r>
          <rPr>
            <b/>
            <sz val="9"/>
            <color indexed="81"/>
            <rFont val="MS P ゴシック"/>
            <family val="3"/>
            <charset val="128"/>
          </rPr>
          <t>=CIQ($B76, "IQ_SALE_PPE_CF", $C76)</t>
        </r>
      </text>
    </comment>
    <comment ref="EO76" authorId="0" shapeId="0" xr:uid="{29CF42BE-EA30-4B17-92CB-8F15A5BF23CD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ACQUIRE_CF", $C76)</t>
        </r>
      </text>
    </comment>
    <comment ref="EP76" authorId="0" shapeId="0" xr:uid="{3A4E2BE4-B194-4008-8410-0906BB872062}">
      <text>
        <r>
          <rPr>
            <b/>
            <sz val="9"/>
            <color indexed="81"/>
            <rFont val="MS P ゴシック"/>
            <family val="3"/>
            <charset val="128"/>
          </rPr>
          <t>=CIQ($B76, "IQ_DIVEST_CF", $C76)</t>
        </r>
      </text>
    </comment>
    <comment ref="EQ76" authorId="0" shapeId="0" xr:uid="{72E68206-A0D4-4DDA-AC23-A257F60BAB64}">
      <text>
        <r>
          <rPr>
            <b/>
            <sz val="9"/>
            <color indexed="81"/>
            <rFont val="MS P ゴシック"/>
            <family val="3"/>
            <charset val="128"/>
          </rPr>
          <t>=CIQ($B76, "IQ_SALE_INTAN_CF", $C76)</t>
        </r>
      </text>
    </comment>
    <comment ref="ER76" authorId="0" shapeId="0" xr:uid="{71BE99E7-75A3-4586-8A36-5BDD2D95B5A8}">
      <text>
        <r>
          <rPr>
            <b/>
            <sz val="9"/>
            <color indexed="81"/>
            <rFont val="MS P ゴシック"/>
            <family val="3"/>
            <charset val="128"/>
          </rPr>
          <t>=CIQ($B76, "IQ_INVEST_SECURITY_CF", $C76)</t>
        </r>
      </text>
    </comment>
    <comment ref="ES76" authorId="0" shapeId="0" xr:uid="{FE1739A2-2C91-4E4D-A25A-7AF989533D96}">
      <text>
        <r>
          <rPr>
            <b/>
            <sz val="9"/>
            <color indexed="81"/>
            <rFont val="MS P ゴシック"/>
            <family val="3"/>
            <charset val="128"/>
          </rPr>
          <t>=CIQ($B76, "IQ_INVEST_LOANS_CF", $C76)</t>
        </r>
      </text>
    </comment>
    <comment ref="ET76" authorId="0" shapeId="0" xr:uid="{869138E5-7786-4F19-97A3-78938DD7C4FE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INVEST_ACT_SUPPL", $C76)</t>
        </r>
      </text>
    </comment>
    <comment ref="EU76" authorId="0" shapeId="0" xr:uid="{7718BC56-A31E-456C-83DB-E3ED79C055C8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INVEST", $C76)</t>
        </r>
      </text>
    </comment>
    <comment ref="EV76" authorId="0" shapeId="0" xr:uid="{9E5FE03C-7988-4333-B332-0ACB98BD9234}">
      <text>
        <r>
          <rPr>
            <b/>
            <sz val="9"/>
            <color indexed="81"/>
            <rFont val="MS P ゴシック"/>
            <family val="3"/>
            <charset val="128"/>
          </rPr>
          <t>=CIQ($B76, "IQ_ST_DEBT_ISSUED", $C76)</t>
        </r>
      </text>
    </comment>
    <comment ref="EW76" authorId="0" shapeId="0" xr:uid="{B45BCEC3-9CDE-458D-BFAA-70A4DEA272D6}">
      <text>
        <r>
          <rPr>
            <b/>
            <sz val="9"/>
            <color indexed="81"/>
            <rFont val="MS P ゴシック"/>
            <family val="3"/>
            <charset val="128"/>
          </rPr>
          <t>=CIQ($B76, "IQ_LT_DEBT_ISSUED", $C76)</t>
        </r>
      </text>
    </comment>
    <comment ref="EX76" authorId="0" shapeId="0" xr:uid="{77B76FE9-7461-4A48-AEDE-10944E63232C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ISSUED", $C76)</t>
        </r>
      </text>
    </comment>
    <comment ref="EY76" authorId="0" shapeId="0" xr:uid="{3F049F0D-40AF-4C3B-8C33-E78F216AD210}">
      <text>
        <r>
          <rPr>
            <b/>
            <sz val="9"/>
            <color indexed="81"/>
            <rFont val="MS P ゴシック"/>
            <family val="3"/>
            <charset val="128"/>
          </rPr>
          <t>=CIQ($B76, "IQ_ST_DEBT_REPAID", $C76)</t>
        </r>
      </text>
    </comment>
    <comment ref="EZ76" authorId="0" shapeId="0" xr:uid="{CE82C272-9763-4DB8-9CC8-A2513DF65BA5}">
      <text>
        <r>
          <rPr>
            <b/>
            <sz val="9"/>
            <color indexed="81"/>
            <rFont val="MS P ゴシック"/>
            <family val="3"/>
            <charset val="128"/>
          </rPr>
          <t>=CIQ($B76, "IQ_LT_DEBT_REPAID", $C76)</t>
        </r>
      </text>
    </comment>
    <comment ref="FA76" authorId="0" shapeId="0" xr:uid="{5E6EC34D-F5B4-49B5-B813-3657FB63F9DD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REPAID", $C76)</t>
        </r>
      </text>
    </comment>
    <comment ref="FB76" authorId="0" shapeId="0" xr:uid="{4BE1BA43-31F5-4081-ADE5-51F480A89E35}">
      <text>
        <r>
          <rPr>
            <b/>
            <sz val="9"/>
            <color indexed="81"/>
            <rFont val="MS P ゴシック"/>
            <family val="3"/>
            <charset val="128"/>
          </rPr>
          <t>=CIQ($B76, "IQ_COMMON_ISSUED", $C76)</t>
        </r>
      </text>
    </comment>
    <comment ref="FC76" authorId="0" shapeId="0" xr:uid="{F22D0DDB-6759-49EE-BDB4-AB0AF6DAFA6B}">
      <text>
        <r>
          <rPr>
            <b/>
            <sz val="9"/>
            <color indexed="81"/>
            <rFont val="MS P ゴシック"/>
            <family val="3"/>
            <charset val="128"/>
          </rPr>
          <t>=CIQ($B76, "IQ_COMMON_REP", $C76)</t>
        </r>
      </text>
    </comment>
    <comment ref="FD76" authorId="0" shapeId="0" xr:uid="{C8FC299A-A986-4AF0-88DC-EE303BF25CCC}">
      <text>
        <r>
          <rPr>
            <b/>
            <sz val="9"/>
            <color indexed="81"/>
            <rFont val="MS P ゴシック"/>
            <family val="3"/>
            <charset val="128"/>
          </rPr>
          <t>=CIQ($B76, "IQ_COMMON_DIV_CF", $C76)</t>
        </r>
      </text>
    </comment>
    <comment ref="FE76" authorId="0" shapeId="0" xr:uid="{51F8092E-B280-4C22-B415-1C874632E202}">
      <text>
        <r>
          <rPr>
            <b/>
            <sz val="9"/>
            <color indexed="81"/>
            <rFont val="MS P ゴシック"/>
            <family val="3"/>
            <charset val="128"/>
          </rPr>
          <t>=CIQ($B76, "IQ_COMMON_PREF_DIV_CF", $C76)</t>
        </r>
      </text>
    </comment>
    <comment ref="FF76" authorId="0" shapeId="0" xr:uid="{6341B6B8-7145-4238-A513-E67B71CDC026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IV_PAID_CF", $C76)</t>
        </r>
      </text>
    </comment>
    <comment ref="FG76" authorId="0" shapeId="0" xr:uid="{5E7A3753-9C68-4BA9-A374-16E9595B7EE8}">
      <text>
        <r>
          <rPr>
            <b/>
            <sz val="9"/>
            <color indexed="81"/>
            <rFont val="MS P ゴシック"/>
            <family val="3"/>
            <charset val="128"/>
          </rPr>
          <t>=CIQ($B76, "IQ_SPECIAL_DIV_CF", $C76)</t>
        </r>
      </text>
    </comment>
    <comment ref="FH76" authorId="0" shapeId="0" xr:uid="{BAB16634-EA3E-4916-AAE0-950CA02E3088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FINANCE_ACT_SUPPL", $C76)</t>
        </r>
      </text>
    </comment>
    <comment ref="FI76" authorId="0" shapeId="0" xr:uid="{B435394C-B6A9-4346-8A2C-AC8A29363BC7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FINAN", $C76)</t>
        </r>
      </text>
    </comment>
    <comment ref="FJ76" authorId="0" shapeId="0" xr:uid="{5146CDEB-545F-4886-BD18-576EADB719F6}">
      <text>
        <r>
          <rPr>
            <b/>
            <sz val="9"/>
            <color indexed="81"/>
            <rFont val="MS P ゴシック"/>
            <family val="3"/>
            <charset val="128"/>
          </rPr>
          <t>=CIQ($B76, "IQ_FX", $C76)</t>
        </r>
      </text>
    </comment>
    <comment ref="FK76" authorId="0" shapeId="0" xr:uid="{AA542589-7718-46C0-859F-8589B53CEA3B}">
      <text>
        <r>
          <rPr>
            <b/>
            <sz val="9"/>
            <color indexed="81"/>
            <rFont val="MS P ゴシック"/>
            <family val="3"/>
            <charset val="128"/>
          </rPr>
          <t>=CIQ($B76, "IQ_NET_CHANGE", $C76)</t>
        </r>
      </text>
    </comment>
    <comment ref="FM76" authorId="0" shapeId="0" xr:uid="{5A8DDF41-7D7B-4CB4-8050-42704374E383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INTEREST", $C76)</t>
        </r>
      </text>
    </comment>
    <comment ref="FN76" authorId="0" shapeId="0" xr:uid="{827EFAA9-29AC-4E8D-93DC-D58D47D16FAF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TAXES", $C76)</t>
        </r>
      </text>
    </comment>
    <comment ref="FO76" authorId="0" shapeId="0" xr:uid="{7EB18EA2-C006-4DF6-951F-2DC1319A9F0E}">
      <text>
        <r>
          <rPr>
            <b/>
            <sz val="9"/>
            <color indexed="81"/>
            <rFont val="MS P ゴシック"/>
            <family val="3"/>
            <charset val="128"/>
          </rPr>
          <t>=CIQ($B76, "IQ_LEVERED_FCF", $C76)</t>
        </r>
      </text>
    </comment>
    <comment ref="FP76" authorId="0" shapeId="0" xr:uid="{4FF1B4D0-DCE6-4786-9E05-CB48AD946361}">
      <text>
        <r>
          <rPr>
            <b/>
            <sz val="9"/>
            <color indexed="81"/>
            <rFont val="MS P ゴシック"/>
            <family val="3"/>
            <charset val="128"/>
          </rPr>
          <t>=CIQ($B76, "IQ_UNLEVERED_FCF", $C76)</t>
        </r>
      </text>
    </comment>
    <comment ref="FQ76" authorId="0" shapeId="0" xr:uid="{3F642B6E-DC7C-4431-AE32-23D7297BC0E1}">
      <text>
        <r>
          <rPr>
            <b/>
            <sz val="9"/>
            <color indexed="81"/>
            <rFont val="MS P ゴシック"/>
            <family val="3"/>
            <charset val="128"/>
          </rPr>
          <t>=CIQ($B76, "IQ_CHANGE_NET_WORKING_CAPITAL", $C76)</t>
        </r>
      </text>
    </comment>
    <comment ref="FR76" authorId="0" shapeId="0" xr:uid="{BAE2D81E-215E-41F8-A631-764E4CBF2412}">
      <text>
        <r>
          <rPr>
            <b/>
            <sz val="9"/>
            <color indexed="81"/>
            <rFont val="MS P ゴシック"/>
            <family val="3"/>
            <charset val="128"/>
          </rPr>
          <t>=CIQ($B76, "IQ_NET_DEBT_ISSUED", $C76)</t>
        </r>
      </text>
    </comment>
    <comment ref="FS76" authorId="0" shapeId="0" xr:uid="{FEA87CA7-56C7-4EB3-9FA0-BCE4073F89CA}">
      <text>
        <r>
          <rPr>
            <b/>
            <sz val="9"/>
            <color indexed="81"/>
            <rFont val="MS P ゴシック"/>
            <family val="3"/>
            <charset val="128"/>
          </rPr>
          <t>=CIQ($B76, "IQ_FILING_CURRENCY", $C76)</t>
        </r>
      </text>
    </comment>
    <comment ref="FT76" authorId="0" shapeId="0" xr:uid="{62045122-4198-478E-99D6-DE080CB24514}">
      <text>
        <r>
          <rPr>
            <b/>
            <sz val="9"/>
            <color indexed="81"/>
            <rFont val="MS P ゴシック"/>
            <family val="3"/>
            <charset val="128"/>
          </rPr>
          <t>=CIQ($B76, "IQ_PERIODDATE_IS", $C76)</t>
        </r>
      </text>
    </comment>
    <comment ref="FU76" authorId="0" shapeId="0" xr:uid="{695ED8DF-FC83-4537-B51D-812CB28178FA}">
      <text>
        <r>
          <rPr>
            <b/>
            <sz val="9"/>
            <color indexed="81"/>
            <rFont val="MS P ゴシック"/>
            <family val="3"/>
            <charset val="128"/>
          </rPr>
          <t>=CIQ($B76, "IQ_PERIODLENGTH_IS", $C76)</t>
        </r>
      </text>
    </comment>
    <comment ref="FV76" authorId="0" shapeId="0" xr:uid="{6859E226-0779-452B-ACF8-6B8D934B19A4}">
      <text>
        <r>
          <rPr>
            <b/>
            <sz val="9"/>
            <color indexed="81"/>
            <rFont val="MS P ゴシック"/>
            <family val="3"/>
            <charset val="128"/>
          </rPr>
          <t>=CIQ($B76, "IQ_MARKETCAP", $FT76)</t>
        </r>
      </text>
    </comment>
    <comment ref="FW76" authorId="0" shapeId="0" xr:uid="{9F81A8AC-A183-4D52-B0FF-F3357AD8BE3B}">
      <text>
        <r>
          <rPr>
            <b/>
            <sz val="9"/>
            <color indexed="81"/>
            <rFont val="MS P ゴシック"/>
            <family val="3"/>
            <charset val="128"/>
          </rPr>
          <t>=CIQ($B76, "IQ_CUSTOM_BETA", $FT76)</t>
        </r>
      </text>
    </comment>
    <comment ref="FX76" authorId="0" shapeId="0" xr:uid="{013C96B8-7E18-4D45-A378-AF7DE8E504BA}">
      <text>
        <r>
          <rPr>
            <b/>
            <sz val="9"/>
            <color indexed="81"/>
            <rFont val="MS P ゴシック"/>
            <family val="3"/>
            <charset val="128"/>
          </rPr>
          <t>=CIQ($B76, "IQ_BETA_5YR", $FT76)</t>
        </r>
      </text>
    </comment>
    <comment ref="FY76" authorId="0" shapeId="0" xr:uid="{0E6D7E7F-3912-4B11-9163-1F04BCF17325}">
      <text>
        <r>
          <rPr>
            <b/>
            <sz val="9"/>
            <color indexed="81"/>
            <rFont val="MS P ゴシック"/>
            <family val="3"/>
            <charset val="128"/>
          </rPr>
          <t>=CIQ($B76, "IQ_BETA_2YR", $FT76)</t>
        </r>
      </text>
    </comment>
    <comment ref="FZ76" authorId="0" shapeId="0" xr:uid="{59841994-FE50-4CA8-A63E-DA2DA16D2940}">
      <text>
        <r>
          <rPr>
            <b/>
            <sz val="9"/>
            <color indexed="81"/>
            <rFont val="MS P ゴシック"/>
            <family val="3"/>
            <charset val="128"/>
          </rPr>
          <t>=CIQ($B76, "IQ_BETA_1YR", $FT76)</t>
        </r>
      </text>
    </comment>
    <comment ref="GC76" authorId="0" shapeId="0" xr:uid="{49602728-A38D-41EF-92C5-C03804B1171E}">
      <text>
        <r>
          <rPr>
            <b/>
            <sz val="9"/>
            <color indexed="81"/>
            <rFont val="MS P ゴシック"/>
            <family val="3"/>
            <charset val="128"/>
          </rPr>
          <t>=CIQ(B76, "IQ_CUSTOM_BETA", "-104W", FT76, , "^TOPIX", "JPY", "H")</t>
        </r>
      </text>
    </comment>
    <comment ref="GD76" authorId="0" shapeId="0" xr:uid="{0339E27F-46D6-461D-B5A9-12F38C9578B0}">
      <text>
        <r>
          <rPr>
            <b/>
            <sz val="9"/>
            <color indexed="81"/>
            <rFont val="MS P ゴシック"/>
            <family val="3"/>
            <charset val="128"/>
          </rPr>
          <t>=CIQ(B76, "IQ_CUSTOM_BETA", "-104W", FT76, , "^N225", "JPY", "H")</t>
        </r>
      </text>
    </comment>
    <comment ref="E77" authorId="0" shapeId="0" xr:uid="{E7143D92-AEA0-4C6B-8BBE-F0342C636722}">
      <text>
        <r>
          <rPr>
            <b/>
            <sz val="9"/>
            <color indexed="81"/>
            <rFont val="MS P ゴシック"/>
            <family val="3"/>
            <charset val="128"/>
          </rPr>
          <t>=CIQ($B77, "IQ_REV", $C77)</t>
        </r>
      </text>
    </comment>
    <comment ref="F77" authorId="0" shapeId="0" xr:uid="{732311B1-A2B2-4256-AFDA-6A81677B223E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REV", $C77)</t>
        </r>
      </text>
    </comment>
    <comment ref="G77" authorId="0" shapeId="0" xr:uid="{DB061331-AD6B-4D1D-9020-ED433249BDB1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REV", $C77)</t>
        </r>
      </text>
    </comment>
    <comment ref="H77" authorId="0" shapeId="0" xr:uid="{893C690F-C222-4A8B-A9CE-1E7548F76851}">
      <text>
        <r>
          <rPr>
            <b/>
            <sz val="9"/>
            <color indexed="81"/>
            <rFont val="MS P ゴシック"/>
            <family val="3"/>
            <charset val="128"/>
          </rPr>
          <t>=CIQ($B77, "IQ_COGS", $C77)</t>
        </r>
      </text>
    </comment>
    <comment ref="I77" authorId="0" shapeId="0" xr:uid="{5247F940-F87C-42FE-AA1F-34D2A7184250}">
      <text>
        <r>
          <rPr>
            <b/>
            <sz val="9"/>
            <color indexed="81"/>
            <rFont val="MS P ゴシック"/>
            <family val="3"/>
            <charset val="128"/>
          </rPr>
          <t>=CIQ($B77, "IQ_GP", $C77)</t>
        </r>
      </text>
    </comment>
    <comment ref="J77" authorId="0" shapeId="0" xr:uid="{6FE68D95-EB18-4D0E-BA5C-8CCCAF815066}">
      <text>
        <r>
          <rPr>
            <b/>
            <sz val="9"/>
            <color indexed="81"/>
            <rFont val="MS P ゴシック"/>
            <family val="3"/>
            <charset val="128"/>
          </rPr>
          <t>=CIQ($B77, "IQ_SGA_SUPPL", $C77)</t>
        </r>
      </text>
    </comment>
    <comment ref="K77" authorId="0" shapeId="0" xr:uid="{1C0EA074-51B1-45EB-B07E-3578CAD34623}">
      <text>
        <r>
          <rPr>
            <b/>
            <sz val="9"/>
            <color indexed="81"/>
            <rFont val="MS P ゴシック"/>
            <family val="3"/>
            <charset val="128"/>
          </rPr>
          <t>=CIQ($B77, "IQ_PROV_BAD_DEBTS", $C77)</t>
        </r>
      </text>
    </comment>
    <comment ref="L77" authorId="0" shapeId="0" xr:uid="{75409719-ACD2-4430-92C4-21F5565CB71D}">
      <text>
        <r>
          <rPr>
            <b/>
            <sz val="9"/>
            <color indexed="81"/>
            <rFont val="MS P ゴシック"/>
            <family val="3"/>
            <charset val="128"/>
          </rPr>
          <t>=CIQ($B77, "IQ_RD_EXP", $C77)</t>
        </r>
      </text>
    </comment>
    <comment ref="M77" authorId="0" shapeId="0" xr:uid="{080C8213-FD5C-457D-8293-DB3B92CA0C21}">
      <text>
        <r>
          <rPr>
            <b/>
            <sz val="9"/>
            <color indexed="81"/>
            <rFont val="MS P ゴシック"/>
            <family val="3"/>
            <charset val="128"/>
          </rPr>
          <t>=CIQ($B77, "IQ_DA_SUPPL", $C77)</t>
        </r>
      </text>
    </comment>
    <comment ref="N77" authorId="0" shapeId="0" xr:uid="{F9393762-28F8-4294-9395-6A3BA9E9C14D}">
      <text>
        <r>
          <rPr>
            <b/>
            <sz val="9"/>
            <color indexed="81"/>
            <rFont val="MS P ゴシック"/>
            <family val="3"/>
            <charset val="128"/>
          </rPr>
          <t>=CIQ($B77, "IQ_GW_INTAN_AMORT", $C77)</t>
        </r>
      </text>
    </comment>
    <comment ref="O77" authorId="0" shapeId="0" xr:uid="{A2C2A0CD-3A8A-497D-8D22-BDC7DD3369C7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OPER", $C77)</t>
        </r>
      </text>
    </comment>
    <comment ref="P77" authorId="0" shapeId="0" xr:uid="{A395E72C-598D-481E-B1F4-F86ADF4D9BE7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OTHER_OPER", $C77)</t>
        </r>
      </text>
    </comment>
    <comment ref="Q77" authorId="0" shapeId="0" xr:uid="{4860A953-40A2-4763-A38C-E8D8C70AE021}">
      <text>
        <r>
          <rPr>
            <b/>
            <sz val="9"/>
            <color indexed="81"/>
            <rFont val="MS P ゴシック"/>
            <family val="3"/>
            <charset val="128"/>
          </rPr>
          <t>=CIQ($B77, "IQ_OPER_INC", $C77)</t>
        </r>
      </text>
    </comment>
    <comment ref="R77" authorId="0" shapeId="0" xr:uid="{BA97C0D0-877F-4444-A8FF-30F01CCAE65A}">
      <text>
        <r>
          <rPr>
            <b/>
            <sz val="9"/>
            <color indexed="81"/>
            <rFont val="MS P ゴシック"/>
            <family val="3"/>
            <charset val="128"/>
          </rPr>
          <t>=CIQ($B77, "IQ_INTEREST_EXP", $C77)</t>
        </r>
      </text>
    </comment>
    <comment ref="S77" authorId="0" shapeId="0" xr:uid="{2CB54919-2480-421B-83B2-4C0FC09814D5}">
      <text>
        <r>
          <rPr>
            <b/>
            <sz val="9"/>
            <color indexed="81"/>
            <rFont val="MS P ゴシック"/>
            <family val="3"/>
            <charset val="128"/>
          </rPr>
          <t>=CIQ($B77, "IQ_INTEREST_INVEST_INC", $C77)</t>
        </r>
      </text>
    </comment>
    <comment ref="T77" authorId="0" shapeId="0" xr:uid="{BDE857BF-9FB4-4953-AF8D-14FF681CFD78}">
      <text>
        <r>
          <rPr>
            <b/>
            <sz val="9"/>
            <color indexed="81"/>
            <rFont val="MS P ゴシック"/>
            <family val="3"/>
            <charset val="128"/>
          </rPr>
          <t>=CIQ($B77, "IQ_NET_INTEREST_EXP", $C77)</t>
        </r>
      </text>
    </comment>
    <comment ref="U77" authorId="0" shapeId="0" xr:uid="{178E53CA-1DB5-4DE4-82BC-05300349CFD7}">
      <text>
        <r>
          <rPr>
            <b/>
            <sz val="9"/>
            <color indexed="81"/>
            <rFont val="MS P ゴシック"/>
            <family val="3"/>
            <charset val="128"/>
          </rPr>
          <t>=CIQ($B77, "IQ_INC_EQUITY", $C77)</t>
        </r>
      </text>
    </comment>
    <comment ref="V77" authorId="0" shapeId="0" xr:uid="{C641747B-27E4-4DF9-9BF7-4CEF2F40C910}">
      <text>
        <r>
          <rPr>
            <b/>
            <sz val="9"/>
            <color indexed="81"/>
            <rFont val="MS P ゴシック"/>
            <family val="3"/>
            <charset val="128"/>
          </rPr>
          <t>=CIQ($B77, "IQ_CURRENCY_GAIN", $C77)</t>
        </r>
      </text>
    </comment>
    <comment ref="W77" authorId="0" shapeId="0" xr:uid="{64A74081-818E-48F2-85AF-7B943F18C06B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NON_OPER_EXP_SUPPL", $C77)</t>
        </r>
      </text>
    </comment>
    <comment ref="X77" authorId="0" shapeId="0" xr:uid="{7BEA0455-8C01-4065-B26B-52404EC82D21}">
      <text>
        <r>
          <rPr>
            <b/>
            <sz val="9"/>
            <color indexed="81"/>
            <rFont val="MS P ゴシック"/>
            <family val="3"/>
            <charset val="128"/>
          </rPr>
          <t>=CIQ($B77, "IQ_EBT_EXCL", $C77)</t>
        </r>
      </text>
    </comment>
    <comment ref="Y77" authorId="0" shapeId="0" xr:uid="{763D1976-993C-4DB1-8A2C-762A543CA5CB}">
      <text>
        <r>
          <rPr>
            <b/>
            <sz val="9"/>
            <color indexed="81"/>
            <rFont val="MS P ゴシック"/>
            <family val="3"/>
            <charset val="128"/>
          </rPr>
          <t>=CIQ($B77, "IQ_IMPAIRMENT_GW", $C77)</t>
        </r>
      </text>
    </comment>
    <comment ref="Z77" authorId="0" shapeId="0" xr:uid="{F5B0182B-D14D-42A8-A8C6-CC2417132785}">
      <text>
        <r>
          <rPr>
            <b/>
            <sz val="9"/>
            <color indexed="81"/>
            <rFont val="MS P ゴシック"/>
            <family val="3"/>
            <charset val="128"/>
          </rPr>
          <t>=CIQ($B77, "IQ_GAIN_INVEST", $C77)</t>
        </r>
      </text>
    </comment>
    <comment ref="AA77" authorId="0" shapeId="0" xr:uid="{3A820DD6-A7AE-4B7C-8DB3-2C194F1BD4A1}">
      <text>
        <r>
          <rPr>
            <b/>
            <sz val="9"/>
            <color indexed="81"/>
            <rFont val="MS P ゴシック"/>
            <family val="3"/>
            <charset val="128"/>
          </rPr>
          <t>=CIQ($B77, "IQ_GAIN_ASSETS", $C77)</t>
        </r>
      </text>
    </comment>
    <comment ref="AB77" authorId="0" shapeId="0" xr:uid="{08CF53AB-1006-4F53-A8D6-0E114CA93910}">
      <text>
        <r>
          <rPr>
            <b/>
            <sz val="9"/>
            <color indexed="81"/>
            <rFont val="MS P ゴシック"/>
            <family val="3"/>
            <charset val="128"/>
          </rPr>
          <t>=CIQ($B77, "IQ_ASSET_WRITEDOWN", $C77)</t>
        </r>
      </text>
    </comment>
    <comment ref="AC77" authorId="0" shapeId="0" xr:uid="{580DA186-B131-455E-A953-9D4BAEDF2706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UNUSUAL_SUPPL", $C77)</t>
        </r>
      </text>
    </comment>
    <comment ref="AD77" authorId="0" shapeId="0" xr:uid="{CADE2512-C8E2-4168-85D7-B76917E8FB43}">
      <text>
        <r>
          <rPr>
            <b/>
            <sz val="9"/>
            <color indexed="81"/>
            <rFont val="MS P ゴシック"/>
            <family val="3"/>
            <charset val="128"/>
          </rPr>
          <t>=CIQ($B77, "IQ_EBT", $C77)</t>
        </r>
      </text>
    </comment>
    <comment ref="AE77" authorId="0" shapeId="0" xr:uid="{723CED8E-F907-4A9A-8E42-287DC4E5B962}">
      <text>
        <r>
          <rPr>
            <b/>
            <sz val="9"/>
            <color indexed="81"/>
            <rFont val="MS P ゴシック"/>
            <family val="3"/>
            <charset val="128"/>
          </rPr>
          <t>=CIQ($B77, "IQ_INC_TAX", $C77)</t>
        </r>
      </text>
    </comment>
    <comment ref="AF77" authorId="0" shapeId="0" xr:uid="{87C54CCD-E608-4F59-8C42-968EDAC4F55C}">
      <text>
        <r>
          <rPr>
            <b/>
            <sz val="9"/>
            <color indexed="81"/>
            <rFont val="MS P ゴシック"/>
            <family val="3"/>
            <charset val="128"/>
          </rPr>
          <t>=CIQ($B77, "IQ_EARNING_CO", $C77)</t>
        </r>
      </text>
    </comment>
    <comment ref="AG77" authorId="0" shapeId="0" xr:uid="{6B58DF81-D14A-4245-87A2-B43943114109}">
      <text>
        <r>
          <rPr>
            <b/>
            <sz val="9"/>
            <color indexed="81"/>
            <rFont val="MS P ゴシック"/>
            <family val="3"/>
            <charset val="128"/>
          </rPr>
          <t>=CIQ($B77, "IQ_DO", $C77)</t>
        </r>
      </text>
    </comment>
    <comment ref="AH77" authorId="0" shapeId="0" xr:uid="{1CE2D5FE-8EDA-4690-BAF1-33E97D07519B}">
      <text>
        <r>
          <rPr>
            <b/>
            <sz val="9"/>
            <color indexed="81"/>
            <rFont val="MS P ゴシック"/>
            <family val="3"/>
            <charset val="128"/>
          </rPr>
          <t>=CIQ($B77, "IQ_EXTRA_ACC_ITEMS", $C77)</t>
        </r>
      </text>
    </comment>
    <comment ref="AI77" authorId="0" shapeId="0" xr:uid="{8688C52D-D9B0-40F8-9A1F-080A43D6B1EF}">
      <text>
        <r>
          <rPr>
            <b/>
            <sz val="9"/>
            <color indexed="81"/>
            <rFont val="MS P ゴシック"/>
            <family val="3"/>
            <charset val="128"/>
          </rPr>
          <t>=CIQ($B77, "IQ_NI_COMPANY", $C77)</t>
        </r>
      </text>
    </comment>
    <comment ref="AJ77" authorId="0" shapeId="0" xr:uid="{0913F554-8D42-414A-A319-B5F17789B64E}">
      <text>
        <r>
          <rPr>
            <b/>
            <sz val="9"/>
            <color indexed="81"/>
            <rFont val="MS P ゴシック"/>
            <family val="3"/>
            <charset val="128"/>
          </rPr>
          <t>=CIQ($B77, "IQ_MINORITY_INTEREST_IS", $C77)</t>
        </r>
      </text>
    </comment>
    <comment ref="AK77" authorId="0" shapeId="0" xr:uid="{FA92F687-4427-4447-908C-7065791134E4}">
      <text>
        <r>
          <rPr>
            <b/>
            <sz val="9"/>
            <color indexed="81"/>
            <rFont val="MS P ゴシック"/>
            <family val="3"/>
            <charset val="128"/>
          </rPr>
          <t>=CIQ($B77, "IQ_NI", $C77)</t>
        </r>
      </text>
    </comment>
    <comment ref="AL77" authorId="0" shapeId="0" xr:uid="{A71F7554-010C-4B0D-8964-DCDE15D54096}">
      <text>
        <r>
          <rPr>
            <b/>
            <sz val="9"/>
            <color indexed="81"/>
            <rFont val="MS P ゴシック"/>
            <family val="3"/>
            <charset val="128"/>
          </rPr>
          <t>=CIQ($B77, "IQ_PREF_DIV_OTHER", $C77)</t>
        </r>
      </text>
    </comment>
    <comment ref="AN77" authorId="0" shapeId="0" xr:uid="{A6383067-89DF-490E-AABC-C99D8F114D40}">
      <text>
        <r>
          <rPr>
            <b/>
            <sz val="9"/>
            <color indexed="81"/>
            <rFont val="MS P ゴシック"/>
            <family val="3"/>
            <charset val="128"/>
          </rPr>
          <t>=CIQ($B77, "IQ_BASIC_EPS_INCL", $C77)</t>
        </r>
      </text>
    </comment>
    <comment ref="AO77" authorId="0" shapeId="0" xr:uid="{FBDC82A9-2D08-45D4-AEA8-8C6EAD3C63A8}">
      <text>
        <r>
          <rPr>
            <b/>
            <sz val="9"/>
            <color indexed="81"/>
            <rFont val="MS P ゴシック"/>
            <family val="3"/>
            <charset val="128"/>
          </rPr>
          <t>=CIQ($B77, "IQ_BASIC_EPS_EXCL", $C77)</t>
        </r>
      </text>
    </comment>
    <comment ref="AP77" authorId="0" shapeId="0" xr:uid="{2F6DD236-E9C9-433C-BE5E-8E62064BB2CB}">
      <text>
        <r>
          <rPr>
            <b/>
            <sz val="9"/>
            <color indexed="81"/>
            <rFont val="MS P ゴシック"/>
            <family val="3"/>
            <charset val="128"/>
          </rPr>
          <t>=CIQ($B77, "IQ_BASIC_WEIGHT", $C77)</t>
        </r>
      </text>
    </comment>
    <comment ref="AQ77" authorId="0" shapeId="0" xr:uid="{54A47659-3763-4F89-A2E7-BA202191C500}">
      <text>
        <r>
          <rPr>
            <b/>
            <sz val="9"/>
            <color indexed="81"/>
            <rFont val="MS P ゴシック"/>
            <family val="3"/>
            <charset val="128"/>
          </rPr>
          <t>=CIQ($B77, "IQ_DILUT_EPS_INCL", $C77)</t>
        </r>
      </text>
    </comment>
    <comment ref="AR77" authorId="0" shapeId="0" xr:uid="{9AFE3918-404C-41AD-B342-2E3DC0F88A92}">
      <text>
        <r>
          <rPr>
            <b/>
            <sz val="9"/>
            <color indexed="81"/>
            <rFont val="MS P ゴシック"/>
            <family val="3"/>
            <charset val="128"/>
          </rPr>
          <t>=CIQ($B77, "IQ_DILUT_EPS_EXCL", $C77)</t>
        </r>
      </text>
    </comment>
    <comment ref="AS77" authorId="0" shapeId="0" xr:uid="{3934F9DF-DBA4-4613-B284-85D3CBB91A0F}">
      <text>
        <r>
          <rPr>
            <b/>
            <sz val="9"/>
            <color indexed="81"/>
            <rFont val="MS P ゴシック"/>
            <family val="3"/>
            <charset val="128"/>
          </rPr>
          <t>=CIQ($B77, "IQ_DILUT_WEIGHT", $C77)</t>
        </r>
      </text>
    </comment>
    <comment ref="AT77" authorId="0" shapeId="0" xr:uid="{40D019A8-0FBD-48E5-B950-59452F830ECA}">
      <text>
        <r>
          <rPr>
            <b/>
            <sz val="9"/>
            <color indexed="81"/>
            <rFont val="MS P ゴシック"/>
            <family val="3"/>
            <charset val="128"/>
          </rPr>
          <t>=CIQ($B77, "IQ_DIV_SHARE", $C77)</t>
        </r>
      </text>
    </comment>
    <comment ref="AU77" authorId="0" shapeId="0" xr:uid="{D005A188-CE4B-4D46-9CDD-F3C00263A110}">
      <text>
        <r>
          <rPr>
            <b/>
            <sz val="9"/>
            <color indexed="81"/>
            <rFont val="MS P ゴシック"/>
            <family val="3"/>
            <charset val="128"/>
          </rPr>
          <t>=-CIQ($B77, "IQ_TOTAL_DIV_PAID_CF", $C77)/CIQ($B77, "IQ_NI", $C77)</t>
        </r>
      </text>
    </comment>
    <comment ref="AW77" authorId="0" shapeId="0" xr:uid="{21FFC422-35F2-4C6D-9849-A87713AE64EC}">
      <text>
        <r>
          <rPr>
            <b/>
            <sz val="9"/>
            <color indexed="81"/>
            <rFont val="MS P ゴシック"/>
            <family val="3"/>
            <charset val="128"/>
          </rPr>
          <t>=CIQ($B77, "IQ_EBITDA", $C77)</t>
        </r>
      </text>
    </comment>
    <comment ref="AX77" authorId="0" shapeId="0" xr:uid="{1D2706AC-3707-4A03-9E16-B842EDC069B8}">
      <text>
        <r>
          <rPr>
            <b/>
            <sz val="9"/>
            <color indexed="81"/>
            <rFont val="MS P ゴシック"/>
            <family val="3"/>
            <charset val="128"/>
          </rPr>
          <t>=CIQ($B77, "IQ_EBITA", $C77)</t>
        </r>
      </text>
    </comment>
    <comment ref="AY77" authorId="0" shapeId="0" xr:uid="{AFE33498-5DC8-4793-AAD9-31385E8E4379}">
      <text>
        <r>
          <rPr>
            <b/>
            <sz val="9"/>
            <color indexed="81"/>
            <rFont val="MS P ゴシック"/>
            <family val="3"/>
            <charset val="128"/>
          </rPr>
          <t>=CIQ($B77, "IQ_EBIT", $C77)</t>
        </r>
      </text>
    </comment>
    <comment ref="AZ77" authorId="0" shapeId="0" xr:uid="{ADD3E255-FF66-41E5-8AEA-5F49E0D4F4AA}">
      <text>
        <r>
          <rPr>
            <b/>
            <sz val="9"/>
            <color indexed="81"/>
            <rFont val="MS P ゴシック"/>
            <family val="3"/>
            <charset val="128"/>
          </rPr>
          <t>=CIQ($B77, "IQ_EFFECT_TAX_RATE", $C77)/100</t>
        </r>
      </text>
    </comment>
    <comment ref="BA77" authorId="0" shapeId="0" xr:uid="{AE59E7AA-98D6-49A6-896C-22B7247DAAE7}">
      <text>
        <r>
          <rPr>
            <b/>
            <sz val="9"/>
            <color indexed="81"/>
            <rFont val="MS P ゴシック"/>
            <family val="3"/>
            <charset val="128"/>
          </rPr>
          <t>=CIQ($B77, "IQ_PERIODDATE_IS", $C77)</t>
        </r>
      </text>
    </comment>
    <comment ref="BC77" authorId="0" shapeId="0" xr:uid="{9B117830-23E2-41F5-80EF-7E0E1804315E}">
      <text>
        <r>
          <rPr>
            <b/>
            <sz val="9"/>
            <color indexed="81"/>
            <rFont val="MS P ゴシック"/>
            <family val="3"/>
            <charset val="128"/>
          </rPr>
          <t>=CIQ($B77, "IQ_ADVERTISING", $C77)</t>
        </r>
      </text>
    </comment>
    <comment ref="BD77" authorId="0" shapeId="0" xr:uid="{7B0B13A3-D9A2-4437-B8FC-438C2045D3C8}">
      <text>
        <r>
          <rPr>
            <b/>
            <sz val="9"/>
            <color indexed="81"/>
            <rFont val="MS P ゴシック"/>
            <family val="3"/>
            <charset val="128"/>
          </rPr>
          <t>=CIQ($B77, "IQ_SALES_MARKETING", $C77)</t>
        </r>
      </text>
    </comment>
    <comment ref="BE77" authorId="0" shapeId="0" xr:uid="{7A852CD4-6E60-4B9C-9CF5-769582677EAE}">
      <text>
        <r>
          <rPr>
            <b/>
            <sz val="9"/>
            <color indexed="81"/>
            <rFont val="MS P ゴシック"/>
            <family val="3"/>
            <charset val="128"/>
          </rPr>
          <t>=CIQ($B77, "IQ_GA_EXP", $C77)</t>
        </r>
      </text>
    </comment>
    <comment ref="BF77" authorId="0" shapeId="0" xr:uid="{5F41FA6D-9B6C-4E9B-95F7-34E6C7932CFD}">
      <text>
        <r>
          <rPr>
            <b/>
            <sz val="9"/>
            <color indexed="81"/>
            <rFont val="MS P ゴシック"/>
            <family val="3"/>
            <charset val="128"/>
          </rPr>
          <t>=CIQ($B77, "IQ_RD_EXP_FN", $C77)</t>
        </r>
      </text>
    </comment>
    <comment ref="BG77" authorId="0" shapeId="0" xr:uid="{C57BA4CC-2320-4A86-90CC-23651A8F3A7C}">
      <text>
        <r>
          <rPr>
            <b/>
            <sz val="9"/>
            <color indexed="81"/>
            <rFont val="MS P ゴシック"/>
            <family val="3"/>
            <charset val="128"/>
          </rPr>
          <t>=CIQ($B77, "IQ_NET_RENTAL_EXP", $C77)</t>
        </r>
      </text>
    </comment>
    <comment ref="BH77" authorId="0" shapeId="0" xr:uid="{28FB6667-9B01-47F6-8487-C785A4F6556A}">
      <text>
        <r>
          <rPr>
            <b/>
            <sz val="9"/>
            <color indexed="81"/>
            <rFont val="MS P ゴシック"/>
            <family val="3"/>
            <charset val="128"/>
          </rPr>
          <t>=CIQ($B77, "IQ_IMPUT_OPER_LEASE_INT_EXP", $C77)</t>
        </r>
      </text>
    </comment>
    <comment ref="BI77" authorId="0" shapeId="0" xr:uid="{EA31BCF3-19E3-449E-B893-483AF0B76BD5}">
      <text>
        <r>
          <rPr>
            <b/>
            <sz val="9"/>
            <color indexed="81"/>
            <rFont val="MS P ゴシック"/>
            <family val="3"/>
            <charset val="128"/>
          </rPr>
          <t>=CIQ($B77, "IQ_IMPUT_OPER_LEASE_DEPR", $C77)</t>
        </r>
      </text>
    </comment>
    <comment ref="BL77" authorId="0" shapeId="0" xr:uid="{DBE9D5AA-32E2-4967-BD05-06397E323CEC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EQUIV", $C77)</t>
        </r>
      </text>
    </comment>
    <comment ref="BM77" authorId="0" shapeId="0" xr:uid="{650C9EDD-7CF2-466E-BFF1-B7982DD27026}">
      <text>
        <r>
          <rPr>
            <b/>
            <sz val="9"/>
            <color indexed="81"/>
            <rFont val="MS P ゴシック"/>
            <family val="3"/>
            <charset val="128"/>
          </rPr>
          <t>=CIQ($B77, "IQ_ST_INVEST", $C77)</t>
        </r>
      </text>
    </comment>
    <comment ref="BN77" authorId="0" shapeId="0" xr:uid="{437E50D4-E081-46FA-820C-4DE2073430D9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ST_INVEST", $C77)</t>
        </r>
      </text>
    </comment>
    <comment ref="BO77" authorId="0" shapeId="0" xr:uid="{1D132246-BD6B-4112-AB9B-B7E494902E50}">
      <text>
        <r>
          <rPr>
            <b/>
            <sz val="9"/>
            <color indexed="81"/>
            <rFont val="MS P ゴシック"/>
            <family val="3"/>
            <charset val="128"/>
          </rPr>
          <t>=CIQ($B77, "IQ_AR", $C77)</t>
        </r>
      </text>
    </comment>
    <comment ref="BP77" authorId="0" shapeId="0" xr:uid="{4BA2D1CF-57C6-41CE-9CD9-E5191CB60105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RECEIV", $C77)</t>
        </r>
      </text>
    </comment>
    <comment ref="BQ77" authorId="0" shapeId="0" xr:uid="{55E706AD-A437-41C6-BD39-22AE5ADA9016}">
      <text>
        <r>
          <rPr>
            <b/>
            <sz val="9"/>
            <color indexed="81"/>
            <rFont val="MS P ゴシック"/>
            <family val="3"/>
            <charset val="128"/>
          </rPr>
          <t>=CIQ($B77, "IQ_INVENTORY", $C77)</t>
        </r>
      </text>
    </comment>
    <comment ref="BR77" authorId="0" shapeId="0" xr:uid="{251E0DF6-9B9B-40C9-AB4B-85059395D692}">
      <text>
        <r>
          <rPr>
            <b/>
            <sz val="9"/>
            <color indexed="81"/>
            <rFont val="MS P ゴシック"/>
            <family val="3"/>
            <charset val="128"/>
          </rPr>
          <t>=CIQ($B77, "IQ_DEF_TAX_ASSETS_CURRENT", $C77)</t>
        </r>
      </text>
    </comment>
    <comment ref="BS77" authorId="0" shapeId="0" xr:uid="{FD1F1936-C9B0-46C0-AD4B-FE681957221E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CA_SUPPL", $C77)</t>
        </r>
      </text>
    </comment>
    <comment ref="BT77" authorId="0" shapeId="0" xr:uid="{80880C30-8BF0-4F1C-A76A-D93BB0363F16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CA", $C77)</t>
        </r>
      </text>
    </comment>
    <comment ref="BU77" authorId="0" shapeId="0" xr:uid="{3E47652E-4FBD-4A31-A1DD-B3635D29C44D}">
      <text>
        <r>
          <rPr>
            <b/>
            <sz val="9"/>
            <color indexed="81"/>
            <rFont val="MS P ゴシック"/>
            <family val="3"/>
            <charset val="128"/>
          </rPr>
          <t>=CIQ($B77, "IQ_GPPE", $C77)</t>
        </r>
      </text>
    </comment>
    <comment ref="BV77" authorId="0" shapeId="0" xr:uid="{21275C2F-4E62-456E-9FD7-6E76D78B1F51}">
      <text>
        <r>
          <rPr>
            <b/>
            <sz val="9"/>
            <color indexed="81"/>
            <rFont val="MS P ゴシック"/>
            <family val="3"/>
            <charset val="128"/>
          </rPr>
          <t>=CIQ($B77, "IQ_AD", $C77)</t>
        </r>
      </text>
    </comment>
    <comment ref="BW77" authorId="0" shapeId="0" xr:uid="{4C283797-5865-4EF5-A19D-185BEB1C1CC0}">
      <text>
        <r>
          <rPr>
            <b/>
            <sz val="9"/>
            <color indexed="81"/>
            <rFont val="MS P ゴシック"/>
            <family val="3"/>
            <charset val="128"/>
          </rPr>
          <t>=CIQ($B77, "IQ_NPPE", $C77)</t>
        </r>
      </text>
    </comment>
    <comment ref="BX77" authorId="0" shapeId="0" xr:uid="{9FDBAC44-1C55-4AAC-BBA8-37208AB7CA15}">
      <text>
        <r>
          <rPr>
            <b/>
            <sz val="9"/>
            <color indexed="81"/>
            <rFont val="MS P ゴシック"/>
            <family val="3"/>
            <charset val="128"/>
          </rPr>
          <t>=CIQ($B77, "IQ_LT_INVEST", $C77)</t>
        </r>
      </text>
    </comment>
    <comment ref="BY77" authorId="0" shapeId="0" xr:uid="{E2AE7B0C-CD05-4702-A909-DBD35DC42185}">
      <text>
        <r>
          <rPr>
            <b/>
            <sz val="9"/>
            <color indexed="81"/>
            <rFont val="MS P ゴシック"/>
            <family val="3"/>
            <charset val="128"/>
          </rPr>
          <t>=CIQ($B77, "IQ_GW", $C77)</t>
        </r>
      </text>
    </comment>
    <comment ref="BZ77" authorId="0" shapeId="0" xr:uid="{BB1A36A9-FDC5-48DE-B88A-D6D81747DE38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INTAN", $C77)</t>
        </r>
      </text>
    </comment>
    <comment ref="CA77" authorId="0" shapeId="0" xr:uid="{79EC9219-C2C9-4276-BFCF-D4F408EDAD3A}">
      <text>
        <r>
          <rPr>
            <b/>
            <sz val="9"/>
            <color indexed="81"/>
            <rFont val="MS P ゴシック"/>
            <family val="3"/>
            <charset val="128"/>
          </rPr>
          <t>=CIQ($B77, "IQ_LOANS_RECEIV_LT", $C77)</t>
        </r>
      </text>
    </comment>
    <comment ref="CB77" authorId="0" shapeId="0" xr:uid="{478C5D5B-D0EA-4851-A2A4-171EFADC8FED}">
      <text>
        <r>
          <rPr>
            <b/>
            <sz val="9"/>
            <color indexed="81"/>
            <rFont val="MS P ゴシック"/>
            <family val="3"/>
            <charset val="128"/>
          </rPr>
          <t>=CIQ($B77, "IQ_DEF_TAX_ASSETS_LT", $C77)</t>
        </r>
      </text>
    </comment>
    <comment ref="CC77" authorId="0" shapeId="0" xr:uid="{D63944CC-CDFC-4479-B72D-E0483E2A0EB0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LT_ASSETS", $C77)</t>
        </r>
      </text>
    </comment>
    <comment ref="CD77" authorId="0" shapeId="0" xr:uid="{5613F9B9-3CED-448C-9C1F-197C88B0AAF7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ASSETS", $C77)</t>
        </r>
      </text>
    </comment>
    <comment ref="CF77" authorId="0" shapeId="0" xr:uid="{2CC10108-276D-4249-8D66-4E05FDED281C}">
      <text>
        <r>
          <rPr>
            <b/>
            <sz val="9"/>
            <color indexed="81"/>
            <rFont val="MS P ゴシック"/>
            <family val="3"/>
            <charset val="128"/>
          </rPr>
          <t>=CIQ($B77, "IQ_AP", $C77)</t>
        </r>
      </text>
    </comment>
    <comment ref="CG77" authorId="0" shapeId="0" xr:uid="{4BF9431D-462C-4DA2-8BCA-48CC40646ADC}">
      <text>
        <r>
          <rPr>
            <b/>
            <sz val="9"/>
            <color indexed="81"/>
            <rFont val="MS P ゴシック"/>
            <family val="3"/>
            <charset val="128"/>
          </rPr>
          <t>=CIQ($B77, "IQ_AE", $C77)</t>
        </r>
      </text>
    </comment>
    <comment ref="CH77" authorId="0" shapeId="0" xr:uid="{2748CB6D-C388-44A9-95AE-D550255012E0}">
      <text>
        <r>
          <rPr>
            <b/>
            <sz val="9"/>
            <color indexed="81"/>
            <rFont val="MS P ゴシック"/>
            <family val="3"/>
            <charset val="128"/>
          </rPr>
          <t>=CIQ($B77, "IQ_ST_DEBT", $C77)</t>
        </r>
      </text>
    </comment>
    <comment ref="CI77" authorId="0" shapeId="0" xr:uid="{8B7C3598-B116-406B-BBE0-18AA6602C02D}">
      <text>
        <r>
          <rPr>
            <b/>
            <sz val="9"/>
            <color indexed="81"/>
            <rFont val="MS P ゴシック"/>
            <family val="3"/>
            <charset val="128"/>
          </rPr>
          <t>=CIQ($B77, "IQ_CURRENT_PORT_DEBT", $C77)</t>
        </r>
      </text>
    </comment>
    <comment ref="CJ77" authorId="0" shapeId="0" xr:uid="{7E4278BB-3B81-4BF3-8918-7B384461D177}">
      <text>
        <r>
          <rPr>
            <b/>
            <sz val="9"/>
            <color indexed="81"/>
            <rFont val="MS P ゴシック"/>
            <family val="3"/>
            <charset val="128"/>
          </rPr>
          <t>=CIQ($B77, "IQ_CURRENT_PORT_LEASES", $C77)</t>
        </r>
      </text>
    </comment>
    <comment ref="CK77" authorId="0" shapeId="0" xr:uid="{F32504F0-FE7F-4C7C-ABEB-FFA8A799C229}">
      <text>
        <r>
          <rPr>
            <b/>
            <sz val="9"/>
            <color indexed="81"/>
            <rFont val="MS P ゴシック"/>
            <family val="3"/>
            <charset val="128"/>
          </rPr>
          <t>=CIQ($B77, "IQ_INC_TAX_PAY_CURRENT", $C77)</t>
        </r>
      </text>
    </comment>
    <comment ref="CL77" authorId="0" shapeId="0" xr:uid="{3055EC28-47D2-47D9-A1A2-7177EF68DD46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CL_SUPPL", $C77)</t>
        </r>
      </text>
    </comment>
    <comment ref="CM77" authorId="0" shapeId="0" xr:uid="{B4732DC2-9DE4-42C0-BFD9-870C7034D64D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CL", $C77)</t>
        </r>
      </text>
    </comment>
    <comment ref="CN77" authorId="0" shapeId="0" xr:uid="{30106E39-832E-4FF0-BF46-DAFE424D826C}">
      <text>
        <r>
          <rPr>
            <b/>
            <sz val="9"/>
            <color indexed="81"/>
            <rFont val="MS P ゴシック"/>
            <family val="3"/>
            <charset val="128"/>
          </rPr>
          <t>=CIQ($B77, "IQ_LT_DEBT", $C77)</t>
        </r>
      </text>
    </comment>
    <comment ref="CO77" authorId="0" shapeId="0" xr:uid="{8B987BF4-9A14-4D9A-9307-9DA545654030}">
      <text>
        <r>
          <rPr>
            <b/>
            <sz val="9"/>
            <color indexed="81"/>
            <rFont val="MS P ゴシック"/>
            <family val="3"/>
            <charset val="128"/>
          </rPr>
          <t>=CIQ($B77, "IQ_CAPITAL_LEASES", $C77)</t>
        </r>
      </text>
    </comment>
    <comment ref="CP77" authorId="0" shapeId="0" xr:uid="{D7C6C8EE-BC28-400E-A8C6-B62E34664957}">
      <text>
        <r>
          <rPr>
            <b/>
            <sz val="9"/>
            <color indexed="81"/>
            <rFont val="MS P ゴシック"/>
            <family val="3"/>
            <charset val="128"/>
          </rPr>
          <t>=CIQ($B77, "IQ_PENSION", $C77)</t>
        </r>
      </text>
    </comment>
    <comment ref="CQ77" authorId="0" shapeId="0" xr:uid="{B0120FEA-CEA4-4DA9-A0D2-8DE12D47956D}">
      <text>
        <r>
          <rPr>
            <b/>
            <sz val="9"/>
            <color indexed="81"/>
            <rFont val="MS P ゴシック"/>
            <family val="3"/>
            <charset val="128"/>
          </rPr>
          <t>=CIQ($B77, "IQ_DEF_TAX_LIAB_LT", $C77)</t>
        </r>
      </text>
    </comment>
    <comment ref="CR77" authorId="0" shapeId="0" xr:uid="{51862D82-39FF-4906-B38E-A1DF3398B06A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LIAB_LT", $C77)</t>
        </r>
      </text>
    </comment>
    <comment ref="CS77" authorId="0" shapeId="0" xr:uid="{D0E20700-960A-4CCF-A2C4-6DCF87EA1114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LIAB", $C77)</t>
        </r>
      </text>
    </comment>
    <comment ref="CT77" authorId="0" shapeId="0" xr:uid="{7ABC6438-77DB-440B-83DE-362024EA8144}">
      <text>
        <r>
          <rPr>
            <b/>
            <sz val="9"/>
            <color indexed="81"/>
            <rFont val="MS P ゴシック"/>
            <family val="3"/>
            <charset val="128"/>
          </rPr>
          <t>=CIQ($B77, "IQ_COMMON", $C77)</t>
        </r>
      </text>
    </comment>
    <comment ref="CU77" authorId="0" shapeId="0" xr:uid="{38D0790F-1FC3-48DA-A110-5C9DE896AC56}">
      <text>
        <r>
          <rPr>
            <b/>
            <sz val="9"/>
            <color indexed="81"/>
            <rFont val="MS P ゴシック"/>
            <family val="3"/>
            <charset val="128"/>
          </rPr>
          <t>=CIQ($B77, "IQ_APIC", $C77)</t>
        </r>
      </text>
    </comment>
    <comment ref="CV77" authorId="0" shapeId="0" xr:uid="{4003BD06-F9F4-42A6-B8E6-D025FD069A40}">
      <text>
        <r>
          <rPr>
            <b/>
            <sz val="9"/>
            <color indexed="81"/>
            <rFont val="MS P ゴシック"/>
            <family val="3"/>
            <charset val="128"/>
          </rPr>
          <t>=CIQ($B77, "IQ_RE", $C77)</t>
        </r>
      </text>
    </comment>
    <comment ref="CW77" authorId="0" shapeId="0" xr:uid="{06962961-B431-4538-838D-FBAD5B5F6944}">
      <text>
        <r>
          <rPr>
            <b/>
            <sz val="9"/>
            <color indexed="81"/>
            <rFont val="MS P ゴシック"/>
            <family val="3"/>
            <charset val="128"/>
          </rPr>
          <t>=CIQ($B77, "IQ_TREASURY", $C77)</t>
        </r>
      </text>
    </comment>
    <comment ref="CX77" authorId="0" shapeId="0" xr:uid="{FFA26530-5069-4B1D-85CE-4D85CB9D806C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EQUITY", $C77)</t>
        </r>
      </text>
    </comment>
    <comment ref="CY77" authorId="0" shapeId="0" xr:uid="{8950A8F7-1BC9-44A8-8DC8-A65D13351C8D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COMMON_EQUITY", $C77)</t>
        </r>
      </text>
    </comment>
    <comment ref="CZ77" authorId="0" shapeId="0" xr:uid="{1E0F1447-F448-4680-B975-3E28DE907AA7}">
      <text>
        <r>
          <rPr>
            <b/>
            <sz val="9"/>
            <color indexed="81"/>
            <rFont val="MS P ゴシック"/>
            <family val="3"/>
            <charset val="128"/>
          </rPr>
          <t>=CIQ($B77, "IQ_MINORITY_INTEREST", $C77)</t>
        </r>
      </text>
    </comment>
    <comment ref="DA77" authorId="0" shapeId="0" xr:uid="{96A44CD0-68EF-4E70-9C92-08AC8450EAFB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EQUITY", $C77)</t>
        </r>
      </text>
    </comment>
    <comment ref="DB77" authorId="0" shapeId="0" xr:uid="{96FB2CCE-5F7E-419C-A277-BB78855618BE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LIAB_EQUITY", $C77)</t>
        </r>
      </text>
    </comment>
    <comment ref="DD77" authorId="0" shapeId="0" xr:uid="{F82B5F48-3624-4163-9CE7-3D93699A81CA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OUTSTANDING_FILING_DATE", $C77)</t>
        </r>
      </text>
    </comment>
    <comment ref="DE77" authorId="0" shapeId="0" xr:uid="{4FEBBB92-BBEF-4B9D-9597-8536A962C99C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OUTSTANDING_BS_DATE", $C77)</t>
        </r>
      </text>
    </comment>
    <comment ref="DF77" authorId="0" shapeId="0" xr:uid="{4F7A1768-3F1F-4412-87CD-2EBAB8C07A01}">
      <text>
        <r>
          <rPr>
            <b/>
            <sz val="9"/>
            <color indexed="81"/>
            <rFont val="MS P ゴシック"/>
            <family val="3"/>
            <charset val="128"/>
          </rPr>
          <t>=CIQ($B77, "IQ_BV_SHARE", $C77)</t>
        </r>
      </text>
    </comment>
    <comment ref="DG77" authorId="0" shapeId="0" xr:uid="{E4F3DE5F-236F-4983-8B5D-66C877F009A0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", $C77)</t>
        </r>
      </text>
    </comment>
    <comment ref="DH77" authorId="0" shapeId="0" xr:uid="{AAE33D94-1626-4F93-8D57-E50E6B2592B8}">
      <text>
        <r>
          <rPr>
            <b/>
            <sz val="9"/>
            <color indexed="81"/>
            <rFont val="MS P ゴシック"/>
            <family val="3"/>
            <charset val="128"/>
          </rPr>
          <t>=CIQ($B77, "IQ_NET_DEBT", $C77)</t>
        </r>
      </text>
    </comment>
    <comment ref="DI77" authorId="0" shapeId="0" xr:uid="{70DCFC1A-3B2B-4CC5-8418-729A5F7FF90F}">
      <text>
        <r>
          <rPr>
            <b/>
            <sz val="9"/>
            <color indexed="81"/>
            <rFont val="MS P ゴシック"/>
            <family val="3"/>
            <charset val="128"/>
          </rPr>
          <t>=CIQ($B77, "IQ_DEBT_EQUIV_NET_PBO", $C77)</t>
        </r>
      </text>
    </comment>
    <comment ref="DJ77" authorId="0" shapeId="0" xr:uid="{2CB697D2-DC82-4400-9AE9-21936A4FE025}">
      <text>
        <r>
          <rPr>
            <b/>
            <sz val="9"/>
            <color indexed="81"/>
            <rFont val="MS P ゴシック"/>
            <family val="3"/>
            <charset val="128"/>
          </rPr>
          <t>=CIQ($B77, "IQ_DEBT_EQUIV_OPER_LEASE", $C77)</t>
        </r>
      </text>
    </comment>
    <comment ref="DK77" authorId="0" shapeId="0" xr:uid="{5316208F-8447-4666-B9D8-0A74C532913C}">
      <text>
        <r>
          <rPr>
            <b/>
            <sz val="9"/>
            <color indexed="81"/>
            <rFont val="MS P ゴシック"/>
            <family val="3"/>
            <charset val="128"/>
          </rPr>
          <t>=CIQ($B77, "IQ_MINORITY_INTEREST_TOTAL", $C77)</t>
        </r>
      </text>
    </comment>
    <comment ref="DL77" authorId="0" shapeId="0" xr:uid="{F375BDF0-6237-43A5-8E6B-0A107E52C83A}">
      <text>
        <r>
          <rPr>
            <b/>
            <sz val="9"/>
            <color indexed="81"/>
            <rFont val="MS P ゴシック"/>
            <family val="3"/>
            <charset val="128"/>
          </rPr>
          <t>=CIQ($B77, "IQ_EQUITY_METHOD", $C77)</t>
        </r>
      </text>
    </comment>
    <comment ref="DM77" authorId="0" shapeId="0" xr:uid="{BC8A9CAB-E135-495E-8B76-31A6A2703B0B}">
      <text>
        <r>
          <rPr>
            <b/>
            <sz val="9"/>
            <color indexed="81"/>
            <rFont val="MS P ゴシック"/>
            <family val="3"/>
            <charset val="128"/>
          </rPr>
          <t>=CIQ($B77, "IQ_RAW_INV", $C77)</t>
        </r>
      </text>
    </comment>
    <comment ref="DN77" authorId="0" shapeId="0" xr:uid="{FBD9C427-ACB8-48E6-83F2-1CAE552D2495}">
      <text>
        <r>
          <rPr>
            <b/>
            <sz val="9"/>
            <color indexed="81"/>
            <rFont val="MS P ゴシック"/>
            <family val="3"/>
            <charset val="128"/>
          </rPr>
          <t>=CIQ($B77, "IQ_WIP_INV", $C77)</t>
        </r>
      </text>
    </comment>
    <comment ref="DO77" authorId="0" shapeId="0" xr:uid="{31830F86-D5E9-44FF-B10D-0724C2E83E6F}">
      <text>
        <r>
          <rPr>
            <b/>
            <sz val="9"/>
            <color indexed="81"/>
            <rFont val="MS P ゴシック"/>
            <family val="3"/>
            <charset val="128"/>
          </rPr>
          <t>=CIQ($B77, "IQ_FINISHED_INV", $C77)</t>
        </r>
      </text>
    </comment>
    <comment ref="DP77" authorId="0" shapeId="0" xr:uid="{71D5F1AD-E32B-4C5D-BD74-B07F9FCBB332}">
      <text>
        <r>
          <rPr>
            <b/>
            <sz val="9"/>
            <color indexed="81"/>
            <rFont val="MS P ゴシック"/>
            <family val="3"/>
            <charset val="128"/>
          </rPr>
          <t>=CIQ($B77, "IQ_LAND", $C77)</t>
        </r>
      </text>
    </comment>
    <comment ref="DQ77" authorId="0" shapeId="0" xr:uid="{C64709E4-FC55-420C-AE58-1B28D3C76FA1}">
      <text>
        <r>
          <rPr>
            <b/>
            <sz val="9"/>
            <color indexed="81"/>
            <rFont val="MS P ゴシック"/>
            <family val="3"/>
            <charset val="128"/>
          </rPr>
          <t>=CIQ($B77, "IQ_BUILDINGS", $C77)</t>
        </r>
      </text>
    </comment>
    <comment ref="DR77" authorId="0" shapeId="0" xr:uid="{9957CC2F-0D94-4D44-84A7-8BE2A98D7282}">
      <text>
        <r>
          <rPr>
            <b/>
            <sz val="9"/>
            <color indexed="81"/>
            <rFont val="MS P ゴシック"/>
            <family val="3"/>
            <charset val="128"/>
          </rPr>
          <t>=CIQ($B77, "IQ_MACHINERY", $C77)</t>
        </r>
      </text>
    </comment>
    <comment ref="DS77" authorId="0" shapeId="0" xr:uid="{9C414573-0CCE-4881-BD55-2194CD303064}">
      <text>
        <r>
          <rPr>
            <b/>
            <sz val="9"/>
            <color indexed="81"/>
            <rFont val="MS P ゴシック"/>
            <family val="3"/>
            <charset val="128"/>
          </rPr>
          <t>=CIQ($B77, "IQ_CIP", $C77)</t>
        </r>
      </text>
    </comment>
    <comment ref="DT77" authorId="0" shapeId="0" xr:uid="{99288BCD-DD87-4F12-B785-105CE7C9F3F8}">
      <text>
        <r>
          <rPr>
            <b/>
            <sz val="9"/>
            <color indexed="81"/>
            <rFont val="MS P ゴシック"/>
            <family val="3"/>
            <charset val="128"/>
          </rPr>
          <t>=CIQ($B77, "IQ_FULL_TIME", $C77)</t>
        </r>
      </text>
    </comment>
    <comment ref="DU77" authorId="0" shapeId="0" xr:uid="{B49FE4EC-E594-46B9-BDF9-6931B3F85015}">
      <text>
        <r>
          <rPr>
            <b/>
            <sz val="9"/>
            <color indexed="81"/>
            <rFont val="MS P ゴシック"/>
            <family val="3"/>
            <charset val="128"/>
          </rPr>
          <t>=CIQ($B77, "IQ_PART_TIME", $C77)</t>
        </r>
      </text>
    </comment>
    <comment ref="DW77" authorId="0" shapeId="0" xr:uid="{DFEF21F2-315F-4F9B-A4BE-6C9CF66016ED}">
      <text>
        <r>
          <rPr>
            <b/>
            <sz val="9"/>
            <color indexed="81"/>
            <rFont val="MS P ゴシック"/>
            <family val="3"/>
            <charset val="128"/>
          </rPr>
          <t>=CIQ($B77, "IQ_NI_CF", $C77)</t>
        </r>
      </text>
    </comment>
    <comment ref="DX77" authorId="0" shapeId="0" xr:uid="{CD665BC5-55E6-4A83-B1DC-4BF689328E0C}">
      <text>
        <r>
          <rPr>
            <b/>
            <sz val="9"/>
            <color indexed="81"/>
            <rFont val="MS P ゴシック"/>
            <family val="3"/>
            <charset val="128"/>
          </rPr>
          <t>=CIQ($B77, "IQ_DA_SUPPL_CF", $C77)</t>
        </r>
      </text>
    </comment>
    <comment ref="DY77" authorId="0" shapeId="0" xr:uid="{BA497756-3FA6-435C-97C9-D5C944A0EAD3}">
      <text>
        <r>
          <rPr>
            <b/>
            <sz val="9"/>
            <color indexed="81"/>
            <rFont val="MS P ゴシック"/>
            <family val="3"/>
            <charset val="128"/>
          </rPr>
          <t>=CIQ($B77, "IQ_GW_INTAN_AMORT_CF", $C77)</t>
        </r>
      </text>
    </comment>
    <comment ref="DZ77" authorId="0" shapeId="0" xr:uid="{95361F78-26F8-4AE3-8356-387F5D23E7B1}">
      <text>
        <r>
          <rPr>
            <b/>
            <sz val="9"/>
            <color indexed="81"/>
            <rFont val="MS P ゴシック"/>
            <family val="3"/>
            <charset val="128"/>
          </rPr>
          <t>=CIQ($B77, "IQ_DA_CF", $C77)</t>
        </r>
      </text>
    </comment>
    <comment ref="EA77" authorId="0" shapeId="0" xr:uid="{F56CE830-04AD-4C48-8931-E1D2D095D0D5}">
      <text>
        <r>
          <rPr>
            <b/>
            <sz val="9"/>
            <color indexed="81"/>
            <rFont val="MS P ゴシック"/>
            <family val="3"/>
            <charset val="128"/>
          </rPr>
          <t>=CIQ($B77, "IQ_MINORITY_INTEREST_CF", $C77)</t>
        </r>
      </text>
    </comment>
    <comment ref="EB77" authorId="0" shapeId="0" xr:uid="{004F8A16-D240-4313-AFAF-1B30D79464D1}">
      <text>
        <r>
          <rPr>
            <b/>
            <sz val="9"/>
            <color indexed="81"/>
            <rFont val="MS P ゴシック"/>
            <family val="3"/>
            <charset val="128"/>
          </rPr>
          <t>=CIQ($B77, "IQ_GAIN_ASSETS_CF", $C77)</t>
        </r>
      </text>
    </comment>
    <comment ref="EC77" authorId="0" shapeId="0" xr:uid="{BB37C203-FA26-42CA-A7ED-2FAC5C8AF087}">
      <text>
        <r>
          <rPr>
            <b/>
            <sz val="9"/>
            <color indexed="81"/>
            <rFont val="MS P ゴシック"/>
            <family val="3"/>
            <charset val="128"/>
          </rPr>
          <t>=CIQ($B77, "IQ_GAIN_INVEST_CF", $C77)</t>
        </r>
      </text>
    </comment>
    <comment ref="ED77" authorId="0" shapeId="0" xr:uid="{ED25E04A-98B6-40E1-B09B-41C76E235A7C}">
      <text>
        <r>
          <rPr>
            <b/>
            <sz val="9"/>
            <color indexed="81"/>
            <rFont val="MS P ゴシック"/>
            <family val="3"/>
            <charset val="128"/>
          </rPr>
          <t>=CIQ($B77, "IQ_ASSET_WRITEDOWN_CF", $C77)</t>
        </r>
      </text>
    </comment>
    <comment ref="EE77" authorId="0" shapeId="0" xr:uid="{6B4B9A40-8DB5-46F4-9310-E2AC5CA98AE5}">
      <text>
        <r>
          <rPr>
            <b/>
            <sz val="9"/>
            <color indexed="81"/>
            <rFont val="MS P ゴシック"/>
            <family val="3"/>
            <charset val="128"/>
          </rPr>
          <t>=CIQ($B77, "IQ_INC_EQUITY_CF", $C77)</t>
        </r>
      </text>
    </comment>
    <comment ref="EF77" authorId="0" shapeId="0" xr:uid="{5C932483-78D6-492C-8299-252C3E4F031A}">
      <text>
        <r>
          <rPr>
            <b/>
            <sz val="9"/>
            <color indexed="81"/>
            <rFont val="MS P ゴシック"/>
            <family val="3"/>
            <charset val="128"/>
          </rPr>
          <t>=CIQ($B77, "IQ_PROV_BAD_DEBTS_CF", $C77)</t>
        </r>
      </text>
    </comment>
    <comment ref="EG77" authorId="0" shapeId="0" xr:uid="{3C9D06CF-4878-4751-887D-1BA5E5165507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OPER_ACT", $C77)</t>
        </r>
      </text>
    </comment>
    <comment ref="EH77" authorId="0" shapeId="0" xr:uid="{32E9CCD1-A427-43C5-8A5E-00BD1B398FC7}">
      <text>
        <r>
          <rPr>
            <b/>
            <sz val="9"/>
            <color indexed="81"/>
            <rFont val="MS P ゴシック"/>
            <family val="3"/>
            <charset val="128"/>
          </rPr>
          <t>=CIQ($B77, "IQ_CHANGE_AR", $C77)</t>
        </r>
      </text>
    </comment>
    <comment ref="EI77" authorId="0" shapeId="0" xr:uid="{0ECBA1E3-8BF4-4E81-BE81-9C1F0FC4FF38}">
      <text>
        <r>
          <rPr>
            <b/>
            <sz val="9"/>
            <color indexed="81"/>
            <rFont val="MS P ゴシック"/>
            <family val="3"/>
            <charset val="128"/>
          </rPr>
          <t>=CIQ($B77, "IQ_CHANGE_INVENTORY", $C77)</t>
        </r>
      </text>
    </comment>
    <comment ref="EJ77" authorId="0" shapeId="0" xr:uid="{677634DC-1522-42D8-BAA8-713346AF5F2C}">
      <text>
        <r>
          <rPr>
            <b/>
            <sz val="9"/>
            <color indexed="81"/>
            <rFont val="MS P ゴシック"/>
            <family val="3"/>
            <charset val="128"/>
          </rPr>
          <t>=CIQ($B77, "IQ_CHANGE_AP", $C77)</t>
        </r>
      </text>
    </comment>
    <comment ref="EK77" authorId="0" shapeId="0" xr:uid="{E0FE2F8E-D002-4787-A1DA-DD2558AA920F}">
      <text>
        <r>
          <rPr>
            <b/>
            <sz val="9"/>
            <color indexed="81"/>
            <rFont val="MS P ゴシック"/>
            <family val="3"/>
            <charset val="128"/>
          </rPr>
          <t>=CIQ($B77, "IQ_CHANGE_OTHER_NET_OPER_ASSETS", $C77)</t>
        </r>
      </text>
    </comment>
    <comment ref="EL77" authorId="0" shapeId="0" xr:uid="{AB4B256E-CEDD-42B7-BB9C-6461A4FB2D14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OPER", $C77)</t>
        </r>
      </text>
    </comment>
    <comment ref="EM77" authorId="0" shapeId="0" xr:uid="{1B6AF03C-011A-4643-85A5-4376E50E9D97}">
      <text>
        <r>
          <rPr>
            <b/>
            <sz val="9"/>
            <color indexed="81"/>
            <rFont val="MS P ゴシック"/>
            <family val="3"/>
            <charset val="128"/>
          </rPr>
          <t>=CIQ($B77, "IQ_CAPEX", $C77)</t>
        </r>
      </text>
    </comment>
    <comment ref="EN77" authorId="0" shapeId="0" xr:uid="{56788C5D-B8E5-4EB3-94F6-73990DB8379C}">
      <text>
        <r>
          <rPr>
            <b/>
            <sz val="9"/>
            <color indexed="81"/>
            <rFont val="MS P ゴシック"/>
            <family val="3"/>
            <charset val="128"/>
          </rPr>
          <t>=CIQ($B77, "IQ_SALE_PPE_CF", $C77)</t>
        </r>
      </text>
    </comment>
    <comment ref="EO77" authorId="0" shapeId="0" xr:uid="{059466BC-B382-4472-B686-8731986DE256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ACQUIRE_CF", $C77)</t>
        </r>
      </text>
    </comment>
    <comment ref="EP77" authorId="0" shapeId="0" xr:uid="{11F591C8-D399-4CE5-B4CA-DF5EC28C8595}">
      <text>
        <r>
          <rPr>
            <b/>
            <sz val="9"/>
            <color indexed="81"/>
            <rFont val="MS P ゴシック"/>
            <family val="3"/>
            <charset val="128"/>
          </rPr>
          <t>=CIQ($B77, "IQ_DIVEST_CF", $C77)</t>
        </r>
      </text>
    </comment>
    <comment ref="EQ77" authorId="0" shapeId="0" xr:uid="{BC7288FD-C775-4D4B-A6F9-B770B79522FE}">
      <text>
        <r>
          <rPr>
            <b/>
            <sz val="9"/>
            <color indexed="81"/>
            <rFont val="MS P ゴシック"/>
            <family val="3"/>
            <charset val="128"/>
          </rPr>
          <t>=CIQ($B77, "IQ_SALE_INTAN_CF", $C77)</t>
        </r>
      </text>
    </comment>
    <comment ref="ER77" authorId="0" shapeId="0" xr:uid="{A02B0C1D-1804-4AEC-92AF-25566856BCFA}">
      <text>
        <r>
          <rPr>
            <b/>
            <sz val="9"/>
            <color indexed="81"/>
            <rFont val="MS P ゴシック"/>
            <family val="3"/>
            <charset val="128"/>
          </rPr>
          <t>=CIQ($B77, "IQ_INVEST_SECURITY_CF", $C77)</t>
        </r>
      </text>
    </comment>
    <comment ref="ES77" authorId="0" shapeId="0" xr:uid="{E659B39F-ED1D-4996-B92C-164FD8B6C00B}">
      <text>
        <r>
          <rPr>
            <b/>
            <sz val="9"/>
            <color indexed="81"/>
            <rFont val="MS P ゴシック"/>
            <family val="3"/>
            <charset val="128"/>
          </rPr>
          <t>=CIQ($B77, "IQ_INVEST_LOANS_CF", $C77)</t>
        </r>
      </text>
    </comment>
    <comment ref="ET77" authorId="0" shapeId="0" xr:uid="{F32088D9-4D78-4C0E-A677-76451E94C34A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INVEST_ACT_SUPPL", $C77)</t>
        </r>
      </text>
    </comment>
    <comment ref="EU77" authorId="0" shapeId="0" xr:uid="{D13D90D1-636C-4F79-877B-CA7BADC04B70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INVEST", $C77)</t>
        </r>
      </text>
    </comment>
    <comment ref="EV77" authorId="0" shapeId="0" xr:uid="{CE7E9325-6C9F-4482-916A-B6855F827288}">
      <text>
        <r>
          <rPr>
            <b/>
            <sz val="9"/>
            <color indexed="81"/>
            <rFont val="MS P ゴシック"/>
            <family val="3"/>
            <charset val="128"/>
          </rPr>
          <t>=CIQ($B77, "IQ_ST_DEBT_ISSUED", $C77)</t>
        </r>
      </text>
    </comment>
    <comment ref="EW77" authorId="0" shapeId="0" xr:uid="{A44411D7-2205-4126-9DAE-A5CDD8461417}">
      <text>
        <r>
          <rPr>
            <b/>
            <sz val="9"/>
            <color indexed="81"/>
            <rFont val="MS P ゴシック"/>
            <family val="3"/>
            <charset val="128"/>
          </rPr>
          <t>=CIQ($B77, "IQ_LT_DEBT_ISSUED", $C77)</t>
        </r>
      </text>
    </comment>
    <comment ref="EX77" authorId="0" shapeId="0" xr:uid="{AF2FE457-7704-49A8-9EC3-D6FCB2574068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ISSUED", $C77)</t>
        </r>
      </text>
    </comment>
    <comment ref="EY77" authorId="0" shapeId="0" xr:uid="{28F0816C-3EDA-492E-ADD8-D09705CC9740}">
      <text>
        <r>
          <rPr>
            <b/>
            <sz val="9"/>
            <color indexed="81"/>
            <rFont val="MS P ゴシック"/>
            <family val="3"/>
            <charset val="128"/>
          </rPr>
          <t>=CIQ($B77, "IQ_ST_DEBT_REPAID", $C77)</t>
        </r>
      </text>
    </comment>
    <comment ref="EZ77" authorId="0" shapeId="0" xr:uid="{1CF48400-474A-4623-8BEA-6C395682F5F1}">
      <text>
        <r>
          <rPr>
            <b/>
            <sz val="9"/>
            <color indexed="81"/>
            <rFont val="MS P ゴシック"/>
            <family val="3"/>
            <charset val="128"/>
          </rPr>
          <t>=CIQ($B77, "IQ_LT_DEBT_REPAID", $C77)</t>
        </r>
      </text>
    </comment>
    <comment ref="FA77" authorId="0" shapeId="0" xr:uid="{E55A4004-BCD4-4FFF-9887-1DDFD88A9041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REPAID", $C77)</t>
        </r>
      </text>
    </comment>
    <comment ref="FB77" authorId="0" shapeId="0" xr:uid="{884D1667-4D2B-4FDB-820F-71C362475D77}">
      <text>
        <r>
          <rPr>
            <b/>
            <sz val="9"/>
            <color indexed="81"/>
            <rFont val="MS P ゴシック"/>
            <family val="3"/>
            <charset val="128"/>
          </rPr>
          <t>=CIQ($B77, "IQ_COMMON_ISSUED", $C77)</t>
        </r>
      </text>
    </comment>
    <comment ref="FC77" authorId="0" shapeId="0" xr:uid="{AA0292AD-9E32-4DA5-BE0A-E01868D8BECA}">
      <text>
        <r>
          <rPr>
            <b/>
            <sz val="9"/>
            <color indexed="81"/>
            <rFont val="MS P ゴシック"/>
            <family val="3"/>
            <charset val="128"/>
          </rPr>
          <t>=CIQ($B77, "IQ_COMMON_REP", $C77)</t>
        </r>
      </text>
    </comment>
    <comment ref="FD77" authorId="0" shapeId="0" xr:uid="{9AAC437F-4E55-4ECE-BE67-5AEE3F80F681}">
      <text>
        <r>
          <rPr>
            <b/>
            <sz val="9"/>
            <color indexed="81"/>
            <rFont val="MS P ゴシック"/>
            <family val="3"/>
            <charset val="128"/>
          </rPr>
          <t>=CIQ($B77, "IQ_COMMON_DIV_CF", $C77)</t>
        </r>
      </text>
    </comment>
    <comment ref="FE77" authorId="0" shapeId="0" xr:uid="{2479F84F-6378-45EA-9A30-61D35F7D9BFC}">
      <text>
        <r>
          <rPr>
            <b/>
            <sz val="9"/>
            <color indexed="81"/>
            <rFont val="MS P ゴシック"/>
            <family val="3"/>
            <charset val="128"/>
          </rPr>
          <t>=CIQ($B77, "IQ_COMMON_PREF_DIV_CF", $C77)</t>
        </r>
      </text>
    </comment>
    <comment ref="FF77" authorId="0" shapeId="0" xr:uid="{F65F1A0A-6034-44F1-B207-0C75FC7584EA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IV_PAID_CF", $C77)</t>
        </r>
      </text>
    </comment>
    <comment ref="FG77" authorId="0" shapeId="0" xr:uid="{820CBF0B-94CE-4C08-BE5D-AC6B761CB14E}">
      <text>
        <r>
          <rPr>
            <b/>
            <sz val="9"/>
            <color indexed="81"/>
            <rFont val="MS P ゴシック"/>
            <family val="3"/>
            <charset val="128"/>
          </rPr>
          <t>=CIQ($B77, "IQ_SPECIAL_DIV_CF", $C77)</t>
        </r>
      </text>
    </comment>
    <comment ref="FH77" authorId="0" shapeId="0" xr:uid="{3B5B96B5-2D03-4043-AE75-530B972073E2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FINANCE_ACT_SUPPL", $C77)</t>
        </r>
      </text>
    </comment>
    <comment ref="FI77" authorId="0" shapeId="0" xr:uid="{9FCC83BF-43F2-436D-9D7A-086B530EE301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FINAN", $C77)</t>
        </r>
      </text>
    </comment>
    <comment ref="FJ77" authorId="0" shapeId="0" xr:uid="{01C9D6A6-A549-4A9D-8A7C-09B4CA961925}">
      <text>
        <r>
          <rPr>
            <b/>
            <sz val="9"/>
            <color indexed="81"/>
            <rFont val="MS P ゴシック"/>
            <family val="3"/>
            <charset val="128"/>
          </rPr>
          <t>=CIQ($B77, "IQ_FX", $C77)</t>
        </r>
      </text>
    </comment>
    <comment ref="FK77" authorId="0" shapeId="0" xr:uid="{B8C535D7-AE49-4BB4-9249-4ACFB4B0DA1D}">
      <text>
        <r>
          <rPr>
            <b/>
            <sz val="9"/>
            <color indexed="81"/>
            <rFont val="MS P ゴシック"/>
            <family val="3"/>
            <charset val="128"/>
          </rPr>
          <t>=CIQ($B77, "IQ_NET_CHANGE", $C77)</t>
        </r>
      </text>
    </comment>
    <comment ref="FM77" authorId="0" shapeId="0" xr:uid="{B32AC473-E575-4FD8-8D71-DA583227B63B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INTEREST", $C77)</t>
        </r>
      </text>
    </comment>
    <comment ref="FN77" authorId="0" shapeId="0" xr:uid="{E73465C0-76CA-421F-B91E-4E6487FBC198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TAXES", $C77)</t>
        </r>
      </text>
    </comment>
    <comment ref="FO77" authorId="0" shapeId="0" xr:uid="{0646DFC5-23C0-4E65-8488-7AAE1AFCB147}">
      <text>
        <r>
          <rPr>
            <b/>
            <sz val="9"/>
            <color indexed="81"/>
            <rFont val="MS P ゴシック"/>
            <family val="3"/>
            <charset val="128"/>
          </rPr>
          <t>=CIQ($B77, "IQ_LEVERED_FCF", $C77)</t>
        </r>
      </text>
    </comment>
    <comment ref="FP77" authorId="0" shapeId="0" xr:uid="{B8646FE4-27BC-4E06-828E-CEEDF616A4EC}">
      <text>
        <r>
          <rPr>
            <b/>
            <sz val="9"/>
            <color indexed="81"/>
            <rFont val="MS P ゴシック"/>
            <family val="3"/>
            <charset val="128"/>
          </rPr>
          <t>=CIQ($B77, "IQ_UNLEVERED_FCF", $C77)</t>
        </r>
      </text>
    </comment>
    <comment ref="FQ77" authorId="0" shapeId="0" xr:uid="{F230ACEE-AAA1-43CB-B3B1-82AED876135F}">
      <text>
        <r>
          <rPr>
            <b/>
            <sz val="9"/>
            <color indexed="81"/>
            <rFont val="MS P ゴシック"/>
            <family val="3"/>
            <charset val="128"/>
          </rPr>
          <t>=CIQ($B77, "IQ_CHANGE_NET_WORKING_CAPITAL", $C77)</t>
        </r>
      </text>
    </comment>
    <comment ref="FR77" authorId="0" shapeId="0" xr:uid="{1F5D3B0E-875C-428B-B399-2EA67FB5F37B}">
      <text>
        <r>
          <rPr>
            <b/>
            <sz val="9"/>
            <color indexed="81"/>
            <rFont val="MS P ゴシック"/>
            <family val="3"/>
            <charset val="128"/>
          </rPr>
          <t>=CIQ($B77, "IQ_NET_DEBT_ISSUED", $C77)</t>
        </r>
      </text>
    </comment>
    <comment ref="FS77" authorId="0" shapeId="0" xr:uid="{960CAD77-BA60-42E3-8CD4-EABB668BC0D9}">
      <text>
        <r>
          <rPr>
            <b/>
            <sz val="9"/>
            <color indexed="81"/>
            <rFont val="MS P ゴシック"/>
            <family val="3"/>
            <charset val="128"/>
          </rPr>
          <t>=CIQ($B77, "IQ_FILING_CURRENCY", $C77)</t>
        </r>
      </text>
    </comment>
    <comment ref="FT77" authorId="0" shapeId="0" xr:uid="{44B983D7-E20A-46B9-9A4A-8ACBB98C8224}">
      <text>
        <r>
          <rPr>
            <b/>
            <sz val="9"/>
            <color indexed="81"/>
            <rFont val="MS P ゴシック"/>
            <family val="3"/>
            <charset val="128"/>
          </rPr>
          <t>=CIQ($B77, "IQ_PERIODDATE_IS", $C77)</t>
        </r>
      </text>
    </comment>
    <comment ref="FU77" authorId="0" shapeId="0" xr:uid="{6564612C-CA8B-4F8E-8461-8E2A1208110E}">
      <text>
        <r>
          <rPr>
            <b/>
            <sz val="9"/>
            <color indexed="81"/>
            <rFont val="MS P ゴシック"/>
            <family val="3"/>
            <charset val="128"/>
          </rPr>
          <t>=CIQ($B77, "IQ_PERIODLENGTH_IS", $C77)</t>
        </r>
      </text>
    </comment>
    <comment ref="FV77" authorId="0" shapeId="0" xr:uid="{C7260AB8-11B6-4F33-A763-EC99DAEB0459}">
      <text>
        <r>
          <rPr>
            <b/>
            <sz val="9"/>
            <color indexed="81"/>
            <rFont val="MS P ゴシック"/>
            <family val="3"/>
            <charset val="128"/>
          </rPr>
          <t>=CIQ($B77, "IQ_MARKETCAP", $FT77)</t>
        </r>
      </text>
    </comment>
    <comment ref="FW77" authorId="0" shapeId="0" xr:uid="{F8AA73A9-0CC4-4105-BB1B-C6B913F9EC9D}">
      <text>
        <r>
          <rPr>
            <b/>
            <sz val="9"/>
            <color indexed="81"/>
            <rFont val="MS P ゴシック"/>
            <family val="3"/>
            <charset val="128"/>
          </rPr>
          <t>=CIQ($B77, "IQ_CUSTOM_BETA", $FT77)</t>
        </r>
      </text>
    </comment>
    <comment ref="FX77" authorId="0" shapeId="0" xr:uid="{49427EDD-E27E-4C79-BF58-492C48846D22}">
      <text>
        <r>
          <rPr>
            <b/>
            <sz val="9"/>
            <color indexed="81"/>
            <rFont val="MS P ゴシック"/>
            <family val="3"/>
            <charset val="128"/>
          </rPr>
          <t>=CIQ($B77, "IQ_BETA_5YR", $FT77)</t>
        </r>
      </text>
    </comment>
    <comment ref="FY77" authorId="0" shapeId="0" xr:uid="{BEBD5C9F-87A8-47AA-9D9A-8B12F8CB5DB7}">
      <text>
        <r>
          <rPr>
            <b/>
            <sz val="9"/>
            <color indexed="81"/>
            <rFont val="MS P ゴシック"/>
            <family val="3"/>
            <charset val="128"/>
          </rPr>
          <t>=CIQ($B77, "IQ_BETA_2YR", $FT77)</t>
        </r>
      </text>
    </comment>
    <comment ref="FZ77" authorId="0" shapeId="0" xr:uid="{E9CCFDEC-E1B0-4F1E-9C01-CC4DB3EA1A3C}">
      <text>
        <r>
          <rPr>
            <b/>
            <sz val="9"/>
            <color indexed="81"/>
            <rFont val="MS P ゴシック"/>
            <family val="3"/>
            <charset val="128"/>
          </rPr>
          <t>=CIQ($B77, "IQ_BETA_1YR", $FT77)</t>
        </r>
      </text>
    </comment>
    <comment ref="GC77" authorId="0" shapeId="0" xr:uid="{D9B782E6-8B57-4CE1-9987-0BBC7767D376}">
      <text>
        <r>
          <rPr>
            <b/>
            <sz val="9"/>
            <color indexed="81"/>
            <rFont val="MS P ゴシック"/>
            <family val="3"/>
            <charset val="128"/>
          </rPr>
          <t>=CIQ(B77, "IQ_CUSTOM_BETA", "-104W", FT77, , "^TOPIX", "JPY", "H")</t>
        </r>
      </text>
    </comment>
    <comment ref="GD77" authorId="0" shapeId="0" xr:uid="{409DF882-CEBA-4CDE-86A1-FCFB58518ECF}">
      <text>
        <r>
          <rPr>
            <b/>
            <sz val="9"/>
            <color indexed="81"/>
            <rFont val="MS P ゴシック"/>
            <family val="3"/>
            <charset val="128"/>
          </rPr>
          <t>=CIQ(B77, "IQ_CUSTOM_BETA", "-104W", FT77, , "^N225", "JPY", "H")</t>
        </r>
      </text>
    </comment>
    <comment ref="E78" authorId="0" shapeId="0" xr:uid="{C26CD2CF-0B70-4286-A9CE-B56604CF18EF}">
      <text>
        <r>
          <rPr>
            <b/>
            <sz val="9"/>
            <color indexed="81"/>
            <rFont val="MS P ゴシック"/>
            <family val="3"/>
            <charset val="128"/>
          </rPr>
          <t>=CIQ($B78, "IQ_REV", $C78)</t>
        </r>
      </text>
    </comment>
    <comment ref="F78" authorId="0" shapeId="0" xr:uid="{DDDD5C2D-4D9E-4088-8971-CEB1596182ED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REV", $C78)</t>
        </r>
      </text>
    </comment>
    <comment ref="G78" authorId="0" shapeId="0" xr:uid="{876F37F5-FDB9-4913-89AF-28B43E4B6C5C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REV", $C78)</t>
        </r>
      </text>
    </comment>
    <comment ref="H78" authorId="0" shapeId="0" xr:uid="{9EF09E7A-BC0E-4833-9A4A-00E617AA8D40}">
      <text>
        <r>
          <rPr>
            <b/>
            <sz val="9"/>
            <color indexed="81"/>
            <rFont val="MS P ゴシック"/>
            <family val="3"/>
            <charset val="128"/>
          </rPr>
          <t>=CIQ($B78, "IQ_COGS", $C78)</t>
        </r>
      </text>
    </comment>
    <comment ref="I78" authorId="0" shapeId="0" xr:uid="{9309F364-BA4C-4936-A10E-564E322184A0}">
      <text>
        <r>
          <rPr>
            <b/>
            <sz val="9"/>
            <color indexed="81"/>
            <rFont val="MS P ゴシック"/>
            <family val="3"/>
            <charset val="128"/>
          </rPr>
          <t>=CIQ($B78, "IQ_GP", $C78)</t>
        </r>
      </text>
    </comment>
    <comment ref="J78" authorId="0" shapeId="0" xr:uid="{7D6B6E7E-BF3F-4FF3-855C-A14AFA4675D3}">
      <text>
        <r>
          <rPr>
            <b/>
            <sz val="9"/>
            <color indexed="81"/>
            <rFont val="MS P ゴシック"/>
            <family val="3"/>
            <charset val="128"/>
          </rPr>
          <t>=CIQ($B78, "IQ_SGA_SUPPL", $C78)</t>
        </r>
      </text>
    </comment>
    <comment ref="K78" authorId="0" shapeId="0" xr:uid="{D5EDD81B-2084-4503-A6C8-FA46CA915C30}">
      <text>
        <r>
          <rPr>
            <b/>
            <sz val="9"/>
            <color indexed="81"/>
            <rFont val="MS P ゴシック"/>
            <family val="3"/>
            <charset val="128"/>
          </rPr>
          <t>=CIQ($B78, "IQ_PROV_BAD_DEBTS", $C78)</t>
        </r>
      </text>
    </comment>
    <comment ref="L78" authorId="0" shapeId="0" xr:uid="{C8590694-DFC1-4603-957E-7C974FF6E013}">
      <text>
        <r>
          <rPr>
            <b/>
            <sz val="9"/>
            <color indexed="81"/>
            <rFont val="MS P ゴシック"/>
            <family val="3"/>
            <charset val="128"/>
          </rPr>
          <t>=CIQ($B78, "IQ_RD_EXP", $C78)</t>
        </r>
      </text>
    </comment>
    <comment ref="M78" authorId="0" shapeId="0" xr:uid="{3A928D66-DC81-4D9F-A122-824E01792AD9}">
      <text>
        <r>
          <rPr>
            <b/>
            <sz val="9"/>
            <color indexed="81"/>
            <rFont val="MS P ゴシック"/>
            <family val="3"/>
            <charset val="128"/>
          </rPr>
          <t>=CIQ($B78, "IQ_DA_SUPPL", $C78)</t>
        </r>
      </text>
    </comment>
    <comment ref="N78" authorId="0" shapeId="0" xr:uid="{2ACD8AA3-E13A-47F8-997F-F8FBD12F2C08}">
      <text>
        <r>
          <rPr>
            <b/>
            <sz val="9"/>
            <color indexed="81"/>
            <rFont val="MS P ゴシック"/>
            <family val="3"/>
            <charset val="128"/>
          </rPr>
          <t>=CIQ($B78, "IQ_GW_INTAN_AMORT", $C78)</t>
        </r>
      </text>
    </comment>
    <comment ref="O78" authorId="0" shapeId="0" xr:uid="{A57EFE7E-469B-43EA-A530-03411AFCF91C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OPER", $C78)</t>
        </r>
      </text>
    </comment>
    <comment ref="P78" authorId="0" shapeId="0" xr:uid="{9E1BB058-D249-44A7-ACDE-60620878C896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OTHER_OPER", $C78)</t>
        </r>
      </text>
    </comment>
    <comment ref="Q78" authorId="0" shapeId="0" xr:uid="{807B3AA2-F9F0-4F30-94D5-DA9B43997021}">
      <text>
        <r>
          <rPr>
            <b/>
            <sz val="9"/>
            <color indexed="81"/>
            <rFont val="MS P ゴシック"/>
            <family val="3"/>
            <charset val="128"/>
          </rPr>
          <t>=CIQ($B78, "IQ_OPER_INC", $C78)</t>
        </r>
      </text>
    </comment>
    <comment ref="R78" authorId="0" shapeId="0" xr:uid="{F608EA17-5A22-4F3C-8B25-C053C13F6167}">
      <text>
        <r>
          <rPr>
            <b/>
            <sz val="9"/>
            <color indexed="81"/>
            <rFont val="MS P ゴシック"/>
            <family val="3"/>
            <charset val="128"/>
          </rPr>
          <t>=CIQ($B78, "IQ_INTEREST_EXP", $C78)</t>
        </r>
      </text>
    </comment>
    <comment ref="S78" authorId="0" shapeId="0" xr:uid="{61609102-5E48-428F-B03F-31E87524D74A}">
      <text>
        <r>
          <rPr>
            <b/>
            <sz val="9"/>
            <color indexed="81"/>
            <rFont val="MS P ゴシック"/>
            <family val="3"/>
            <charset val="128"/>
          </rPr>
          <t>=CIQ($B78, "IQ_INTEREST_INVEST_INC", $C78)</t>
        </r>
      </text>
    </comment>
    <comment ref="T78" authorId="0" shapeId="0" xr:uid="{81A97CA7-DAA1-4B38-8A3C-45251BF3C691}">
      <text>
        <r>
          <rPr>
            <b/>
            <sz val="9"/>
            <color indexed="81"/>
            <rFont val="MS P ゴシック"/>
            <family val="3"/>
            <charset val="128"/>
          </rPr>
          <t>=CIQ($B78, "IQ_NET_INTEREST_EXP", $C78)</t>
        </r>
      </text>
    </comment>
    <comment ref="U78" authorId="0" shapeId="0" xr:uid="{DFB7CEFF-529C-48F2-8624-AB745CA30370}">
      <text>
        <r>
          <rPr>
            <b/>
            <sz val="9"/>
            <color indexed="81"/>
            <rFont val="MS P ゴシック"/>
            <family val="3"/>
            <charset val="128"/>
          </rPr>
          <t>=CIQ($B78, "IQ_INC_EQUITY", $C78)</t>
        </r>
      </text>
    </comment>
    <comment ref="V78" authorId="0" shapeId="0" xr:uid="{C4123A86-8A42-4EBE-BB9F-C63B422A9BA8}">
      <text>
        <r>
          <rPr>
            <b/>
            <sz val="9"/>
            <color indexed="81"/>
            <rFont val="MS P ゴシック"/>
            <family val="3"/>
            <charset val="128"/>
          </rPr>
          <t>=CIQ($B78, "IQ_CURRENCY_GAIN", $C78)</t>
        </r>
      </text>
    </comment>
    <comment ref="W78" authorId="0" shapeId="0" xr:uid="{6FBFE5DB-79F0-47A8-B0DA-340A95E97246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NON_OPER_EXP_SUPPL", $C78)</t>
        </r>
      </text>
    </comment>
    <comment ref="X78" authorId="0" shapeId="0" xr:uid="{54040CB3-1498-484E-B378-4D175547F81E}">
      <text>
        <r>
          <rPr>
            <b/>
            <sz val="9"/>
            <color indexed="81"/>
            <rFont val="MS P ゴシック"/>
            <family val="3"/>
            <charset val="128"/>
          </rPr>
          <t>=CIQ($B78, "IQ_EBT_EXCL", $C78)</t>
        </r>
      </text>
    </comment>
    <comment ref="Y78" authorId="0" shapeId="0" xr:uid="{704C7760-2715-4731-B90B-4E1E54F7CDE5}">
      <text>
        <r>
          <rPr>
            <b/>
            <sz val="9"/>
            <color indexed="81"/>
            <rFont val="MS P ゴシック"/>
            <family val="3"/>
            <charset val="128"/>
          </rPr>
          <t>=CIQ($B78, "IQ_IMPAIRMENT_GW", $C78)</t>
        </r>
      </text>
    </comment>
    <comment ref="Z78" authorId="0" shapeId="0" xr:uid="{D34CD8C3-E7FF-4EE2-8A92-A45F8F3CB9D5}">
      <text>
        <r>
          <rPr>
            <b/>
            <sz val="9"/>
            <color indexed="81"/>
            <rFont val="MS P ゴシック"/>
            <family val="3"/>
            <charset val="128"/>
          </rPr>
          <t>=CIQ($B78, "IQ_GAIN_INVEST", $C78)</t>
        </r>
      </text>
    </comment>
    <comment ref="AA78" authorId="0" shapeId="0" xr:uid="{151E36FD-30EE-4CC6-B812-447C1E1BED26}">
      <text>
        <r>
          <rPr>
            <b/>
            <sz val="9"/>
            <color indexed="81"/>
            <rFont val="MS P ゴシック"/>
            <family val="3"/>
            <charset val="128"/>
          </rPr>
          <t>=CIQ($B78, "IQ_GAIN_ASSETS", $C78)</t>
        </r>
      </text>
    </comment>
    <comment ref="AB78" authorId="0" shapeId="0" xr:uid="{865044CA-81CE-4CEF-8465-36919B225670}">
      <text>
        <r>
          <rPr>
            <b/>
            <sz val="9"/>
            <color indexed="81"/>
            <rFont val="MS P ゴシック"/>
            <family val="3"/>
            <charset val="128"/>
          </rPr>
          <t>=CIQ($B78, "IQ_ASSET_WRITEDOWN", $C78)</t>
        </r>
      </text>
    </comment>
    <comment ref="AC78" authorId="0" shapeId="0" xr:uid="{6E494A8E-1E48-44E6-A326-7179DE2668CB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UNUSUAL_SUPPL", $C78)</t>
        </r>
      </text>
    </comment>
    <comment ref="AD78" authorId="0" shapeId="0" xr:uid="{CAE195CA-A821-48DA-81EE-FEE646C95362}">
      <text>
        <r>
          <rPr>
            <b/>
            <sz val="9"/>
            <color indexed="81"/>
            <rFont val="MS P ゴシック"/>
            <family val="3"/>
            <charset val="128"/>
          </rPr>
          <t>=CIQ($B78, "IQ_EBT", $C78)</t>
        </r>
      </text>
    </comment>
    <comment ref="AE78" authorId="0" shapeId="0" xr:uid="{EF962C6B-436F-4044-ABF2-D78669A77374}">
      <text>
        <r>
          <rPr>
            <b/>
            <sz val="9"/>
            <color indexed="81"/>
            <rFont val="MS P ゴシック"/>
            <family val="3"/>
            <charset val="128"/>
          </rPr>
          <t>=CIQ($B78, "IQ_INC_TAX", $C78)</t>
        </r>
      </text>
    </comment>
    <comment ref="AF78" authorId="0" shapeId="0" xr:uid="{AFEA8438-7F80-46E7-B3E8-1E444A7B3300}">
      <text>
        <r>
          <rPr>
            <b/>
            <sz val="9"/>
            <color indexed="81"/>
            <rFont val="MS P ゴシック"/>
            <family val="3"/>
            <charset val="128"/>
          </rPr>
          <t>=CIQ($B78, "IQ_EARNING_CO", $C78)</t>
        </r>
      </text>
    </comment>
    <comment ref="AG78" authorId="0" shapeId="0" xr:uid="{17852BB3-82B9-4E20-A206-9BBC85A63BDF}">
      <text>
        <r>
          <rPr>
            <b/>
            <sz val="9"/>
            <color indexed="81"/>
            <rFont val="MS P ゴシック"/>
            <family val="3"/>
            <charset val="128"/>
          </rPr>
          <t>=CIQ($B78, "IQ_DO", $C78)</t>
        </r>
      </text>
    </comment>
    <comment ref="AH78" authorId="0" shapeId="0" xr:uid="{1C0658F4-267F-4B77-B58D-3A0F9B6AE993}">
      <text>
        <r>
          <rPr>
            <b/>
            <sz val="9"/>
            <color indexed="81"/>
            <rFont val="MS P ゴシック"/>
            <family val="3"/>
            <charset val="128"/>
          </rPr>
          <t>=CIQ($B78, "IQ_EXTRA_ACC_ITEMS", $C78)</t>
        </r>
      </text>
    </comment>
    <comment ref="AI78" authorId="0" shapeId="0" xr:uid="{4CC1D5A8-7049-429F-A6AC-FDAE3C8EB2E0}">
      <text>
        <r>
          <rPr>
            <b/>
            <sz val="9"/>
            <color indexed="81"/>
            <rFont val="MS P ゴシック"/>
            <family val="3"/>
            <charset val="128"/>
          </rPr>
          <t>=CIQ($B78, "IQ_NI_COMPANY", $C78)</t>
        </r>
      </text>
    </comment>
    <comment ref="AJ78" authorId="0" shapeId="0" xr:uid="{A177F5BD-1089-41F7-A89A-E6A659B9F90B}">
      <text>
        <r>
          <rPr>
            <b/>
            <sz val="9"/>
            <color indexed="81"/>
            <rFont val="MS P ゴシック"/>
            <family val="3"/>
            <charset val="128"/>
          </rPr>
          <t>=CIQ($B78, "IQ_MINORITY_INTEREST_IS", $C78)</t>
        </r>
      </text>
    </comment>
    <comment ref="AK78" authorId="0" shapeId="0" xr:uid="{A78C66E8-0F17-4FAE-8AC6-A628CB15F978}">
      <text>
        <r>
          <rPr>
            <b/>
            <sz val="9"/>
            <color indexed="81"/>
            <rFont val="MS P ゴシック"/>
            <family val="3"/>
            <charset val="128"/>
          </rPr>
          <t>=CIQ($B78, "IQ_NI", $C78)</t>
        </r>
      </text>
    </comment>
    <comment ref="AL78" authorId="0" shapeId="0" xr:uid="{FB5C739A-BAAF-4BAB-BA3A-A979C01F64FD}">
      <text>
        <r>
          <rPr>
            <b/>
            <sz val="9"/>
            <color indexed="81"/>
            <rFont val="MS P ゴシック"/>
            <family val="3"/>
            <charset val="128"/>
          </rPr>
          <t>=CIQ($B78, "IQ_PREF_DIV_OTHER", $C78)</t>
        </r>
      </text>
    </comment>
    <comment ref="AN78" authorId="0" shapeId="0" xr:uid="{6DEF2E25-047F-44F0-8BC1-AD22F0D5403C}">
      <text>
        <r>
          <rPr>
            <b/>
            <sz val="9"/>
            <color indexed="81"/>
            <rFont val="MS P ゴシック"/>
            <family val="3"/>
            <charset val="128"/>
          </rPr>
          <t>=CIQ($B78, "IQ_BASIC_EPS_INCL", $C78)</t>
        </r>
      </text>
    </comment>
    <comment ref="AO78" authorId="0" shapeId="0" xr:uid="{7C178AE8-A492-4308-B87E-AAE017AE0393}">
      <text>
        <r>
          <rPr>
            <b/>
            <sz val="9"/>
            <color indexed="81"/>
            <rFont val="MS P ゴシック"/>
            <family val="3"/>
            <charset val="128"/>
          </rPr>
          <t>=CIQ($B78, "IQ_BASIC_EPS_EXCL", $C78)</t>
        </r>
      </text>
    </comment>
    <comment ref="AP78" authorId="0" shapeId="0" xr:uid="{289F3674-7404-466E-9300-000F8544C328}">
      <text>
        <r>
          <rPr>
            <b/>
            <sz val="9"/>
            <color indexed="81"/>
            <rFont val="MS P ゴシック"/>
            <family val="3"/>
            <charset val="128"/>
          </rPr>
          <t>=CIQ($B78, "IQ_BASIC_WEIGHT", $C78)</t>
        </r>
      </text>
    </comment>
    <comment ref="AQ78" authorId="0" shapeId="0" xr:uid="{B2B2DAED-8835-4977-B8CC-3484967914A5}">
      <text>
        <r>
          <rPr>
            <b/>
            <sz val="9"/>
            <color indexed="81"/>
            <rFont val="MS P ゴシック"/>
            <family val="3"/>
            <charset val="128"/>
          </rPr>
          <t>=CIQ($B78, "IQ_DILUT_EPS_INCL", $C78)</t>
        </r>
      </text>
    </comment>
    <comment ref="AR78" authorId="0" shapeId="0" xr:uid="{7839A417-1594-4B4C-8081-19F119A85434}">
      <text>
        <r>
          <rPr>
            <b/>
            <sz val="9"/>
            <color indexed="81"/>
            <rFont val="MS P ゴシック"/>
            <family val="3"/>
            <charset val="128"/>
          </rPr>
          <t>=CIQ($B78, "IQ_DILUT_EPS_EXCL", $C78)</t>
        </r>
      </text>
    </comment>
    <comment ref="AS78" authorId="0" shapeId="0" xr:uid="{B2A89244-6D70-48B6-AF30-C446C895710F}">
      <text>
        <r>
          <rPr>
            <b/>
            <sz val="9"/>
            <color indexed="81"/>
            <rFont val="MS P ゴシック"/>
            <family val="3"/>
            <charset val="128"/>
          </rPr>
          <t>=CIQ($B78, "IQ_DILUT_WEIGHT", $C78)</t>
        </r>
      </text>
    </comment>
    <comment ref="AT78" authorId="0" shapeId="0" xr:uid="{04900F14-E66E-4DC2-BFA9-DCB1D3C8AEA0}">
      <text>
        <r>
          <rPr>
            <b/>
            <sz val="9"/>
            <color indexed="81"/>
            <rFont val="MS P ゴシック"/>
            <family val="3"/>
            <charset val="128"/>
          </rPr>
          <t>=CIQ($B78, "IQ_DIV_SHARE", $C78)</t>
        </r>
      </text>
    </comment>
    <comment ref="AU78" authorId="0" shapeId="0" xr:uid="{B6CBB21D-B0C7-443A-9DD0-F8B915C175EA}">
      <text>
        <r>
          <rPr>
            <b/>
            <sz val="9"/>
            <color indexed="81"/>
            <rFont val="MS P ゴシック"/>
            <family val="3"/>
            <charset val="128"/>
          </rPr>
          <t>=-CIQ($B78, "IQ_TOTAL_DIV_PAID_CF", $C78)/CIQ($B78, "IQ_NI", $C78)</t>
        </r>
      </text>
    </comment>
    <comment ref="AW78" authorId="0" shapeId="0" xr:uid="{4F18492C-BFB5-43CA-B580-1C268BE60911}">
      <text>
        <r>
          <rPr>
            <b/>
            <sz val="9"/>
            <color indexed="81"/>
            <rFont val="MS P ゴシック"/>
            <family val="3"/>
            <charset val="128"/>
          </rPr>
          <t>=CIQ($B78, "IQ_EBITDA", $C78)</t>
        </r>
      </text>
    </comment>
    <comment ref="AX78" authorId="0" shapeId="0" xr:uid="{A9480930-A06C-4F9C-8748-157948CC0F22}">
      <text>
        <r>
          <rPr>
            <b/>
            <sz val="9"/>
            <color indexed="81"/>
            <rFont val="MS P ゴシック"/>
            <family val="3"/>
            <charset val="128"/>
          </rPr>
          <t>=CIQ($B78, "IQ_EBITA", $C78)</t>
        </r>
      </text>
    </comment>
    <comment ref="AY78" authorId="0" shapeId="0" xr:uid="{B3DA5CF6-94EE-4A6D-AECD-C3E77CBA91DF}">
      <text>
        <r>
          <rPr>
            <b/>
            <sz val="9"/>
            <color indexed="81"/>
            <rFont val="MS P ゴシック"/>
            <family val="3"/>
            <charset val="128"/>
          </rPr>
          <t>=CIQ($B78, "IQ_EBIT", $C78)</t>
        </r>
      </text>
    </comment>
    <comment ref="AZ78" authorId="0" shapeId="0" xr:uid="{FED1A083-AA79-4449-9C23-ADAE7EA9642D}">
      <text>
        <r>
          <rPr>
            <b/>
            <sz val="9"/>
            <color indexed="81"/>
            <rFont val="MS P ゴシック"/>
            <family val="3"/>
            <charset val="128"/>
          </rPr>
          <t>=CIQ($B78, "IQ_EFFECT_TAX_RATE", $C78)/100</t>
        </r>
      </text>
    </comment>
    <comment ref="BA78" authorId="0" shapeId="0" xr:uid="{90533853-3824-4FE7-A05B-141FC23EF407}">
      <text>
        <r>
          <rPr>
            <b/>
            <sz val="9"/>
            <color indexed="81"/>
            <rFont val="MS P ゴシック"/>
            <family val="3"/>
            <charset val="128"/>
          </rPr>
          <t>=CIQ($B78, "IQ_PERIODDATE_IS", $C78)</t>
        </r>
      </text>
    </comment>
    <comment ref="BC78" authorId="0" shapeId="0" xr:uid="{F7847E34-06FE-4BB0-B461-66E43B075432}">
      <text>
        <r>
          <rPr>
            <b/>
            <sz val="9"/>
            <color indexed="81"/>
            <rFont val="MS P ゴシック"/>
            <family val="3"/>
            <charset val="128"/>
          </rPr>
          <t>=CIQ($B78, "IQ_ADVERTISING", $C78)</t>
        </r>
      </text>
    </comment>
    <comment ref="BD78" authorId="0" shapeId="0" xr:uid="{2FE6EB53-FD00-4251-B259-EB9185037590}">
      <text>
        <r>
          <rPr>
            <b/>
            <sz val="9"/>
            <color indexed="81"/>
            <rFont val="MS P ゴシック"/>
            <family val="3"/>
            <charset val="128"/>
          </rPr>
          <t>=CIQ($B78, "IQ_SALES_MARKETING", $C78)</t>
        </r>
      </text>
    </comment>
    <comment ref="BE78" authorId="0" shapeId="0" xr:uid="{15D35976-AC02-4710-8348-5627DBDC7F74}">
      <text>
        <r>
          <rPr>
            <b/>
            <sz val="9"/>
            <color indexed="81"/>
            <rFont val="MS P ゴシック"/>
            <family val="3"/>
            <charset val="128"/>
          </rPr>
          <t>=CIQ($B78, "IQ_GA_EXP", $C78)</t>
        </r>
      </text>
    </comment>
    <comment ref="BF78" authorId="0" shapeId="0" xr:uid="{9277E3BE-02BE-413B-B224-381BA1DD6EF5}">
      <text>
        <r>
          <rPr>
            <b/>
            <sz val="9"/>
            <color indexed="81"/>
            <rFont val="MS P ゴシック"/>
            <family val="3"/>
            <charset val="128"/>
          </rPr>
          <t>=CIQ($B78, "IQ_RD_EXP_FN", $C78)</t>
        </r>
      </text>
    </comment>
    <comment ref="BG78" authorId="0" shapeId="0" xr:uid="{CB1A088E-968F-4000-9F27-BCFADB9EE303}">
      <text>
        <r>
          <rPr>
            <b/>
            <sz val="9"/>
            <color indexed="81"/>
            <rFont val="MS P ゴシック"/>
            <family val="3"/>
            <charset val="128"/>
          </rPr>
          <t>=CIQ($B78, "IQ_NET_RENTAL_EXP", $C78)</t>
        </r>
      </text>
    </comment>
    <comment ref="BH78" authorId="0" shapeId="0" xr:uid="{B938925A-50F9-499E-9610-876FE1FB86AD}">
      <text>
        <r>
          <rPr>
            <b/>
            <sz val="9"/>
            <color indexed="81"/>
            <rFont val="MS P ゴシック"/>
            <family val="3"/>
            <charset val="128"/>
          </rPr>
          <t>=CIQ($B78, "IQ_IMPUT_OPER_LEASE_INT_EXP", $C78)</t>
        </r>
      </text>
    </comment>
    <comment ref="BI78" authorId="0" shapeId="0" xr:uid="{B337F06F-8C1F-4B4D-A7C2-C94CFD68D634}">
      <text>
        <r>
          <rPr>
            <b/>
            <sz val="9"/>
            <color indexed="81"/>
            <rFont val="MS P ゴシック"/>
            <family val="3"/>
            <charset val="128"/>
          </rPr>
          <t>=CIQ($B78, "IQ_IMPUT_OPER_LEASE_DEPR", $C78)</t>
        </r>
      </text>
    </comment>
    <comment ref="BL78" authorId="0" shapeId="0" xr:uid="{CB81CB0C-CC32-4707-8A8A-2042245E9319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EQUIV", $C78)</t>
        </r>
      </text>
    </comment>
    <comment ref="BM78" authorId="0" shapeId="0" xr:uid="{7A9F47A2-1C5A-41F4-8AEA-0DF27FFE917E}">
      <text>
        <r>
          <rPr>
            <b/>
            <sz val="9"/>
            <color indexed="81"/>
            <rFont val="MS P ゴシック"/>
            <family val="3"/>
            <charset val="128"/>
          </rPr>
          <t>=CIQ($B78, "IQ_ST_INVEST", $C78)</t>
        </r>
      </text>
    </comment>
    <comment ref="BN78" authorId="0" shapeId="0" xr:uid="{5D46F830-99B8-4C68-97D3-DDEBFF279347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ST_INVEST", $C78)</t>
        </r>
      </text>
    </comment>
    <comment ref="BO78" authorId="0" shapeId="0" xr:uid="{9C960D9B-0944-4E31-A5E2-20A20F7AF17E}">
      <text>
        <r>
          <rPr>
            <b/>
            <sz val="9"/>
            <color indexed="81"/>
            <rFont val="MS P ゴシック"/>
            <family val="3"/>
            <charset val="128"/>
          </rPr>
          <t>=CIQ($B78, "IQ_AR", $C78)</t>
        </r>
      </text>
    </comment>
    <comment ref="BP78" authorId="0" shapeId="0" xr:uid="{BC5430AD-6652-44E3-97B2-C09402B7E130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RECEIV", $C78)</t>
        </r>
      </text>
    </comment>
    <comment ref="BQ78" authorId="0" shapeId="0" xr:uid="{BAE87B65-91F2-4EEF-8925-72B7AD50CAE4}">
      <text>
        <r>
          <rPr>
            <b/>
            <sz val="9"/>
            <color indexed="81"/>
            <rFont val="MS P ゴシック"/>
            <family val="3"/>
            <charset val="128"/>
          </rPr>
          <t>=CIQ($B78, "IQ_INVENTORY", $C78)</t>
        </r>
      </text>
    </comment>
    <comment ref="BR78" authorId="0" shapeId="0" xr:uid="{BC5CB8EB-E691-4FD4-AB82-EF971892FFA7}">
      <text>
        <r>
          <rPr>
            <b/>
            <sz val="9"/>
            <color indexed="81"/>
            <rFont val="MS P ゴシック"/>
            <family val="3"/>
            <charset val="128"/>
          </rPr>
          <t>=CIQ($B78, "IQ_DEF_TAX_ASSETS_CURRENT", $C78)</t>
        </r>
      </text>
    </comment>
    <comment ref="BS78" authorId="0" shapeId="0" xr:uid="{D52BBAFD-44D8-4F51-8E05-06E98598472A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CA_SUPPL", $C78)</t>
        </r>
      </text>
    </comment>
    <comment ref="BT78" authorId="0" shapeId="0" xr:uid="{F266A693-F441-453C-BCD4-E9F0F2023579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CA", $C78)</t>
        </r>
      </text>
    </comment>
    <comment ref="BU78" authorId="0" shapeId="0" xr:uid="{CCCC09D6-9C03-42EE-9641-2B6F9ACAB420}">
      <text>
        <r>
          <rPr>
            <b/>
            <sz val="9"/>
            <color indexed="81"/>
            <rFont val="MS P ゴシック"/>
            <family val="3"/>
            <charset val="128"/>
          </rPr>
          <t>=CIQ($B78, "IQ_GPPE", $C78)</t>
        </r>
      </text>
    </comment>
    <comment ref="BV78" authorId="0" shapeId="0" xr:uid="{3FA3892C-43F6-4018-8614-7488750E47D1}">
      <text>
        <r>
          <rPr>
            <b/>
            <sz val="9"/>
            <color indexed="81"/>
            <rFont val="MS P ゴシック"/>
            <family val="3"/>
            <charset val="128"/>
          </rPr>
          <t>=CIQ($B78, "IQ_AD", $C78)</t>
        </r>
      </text>
    </comment>
    <comment ref="BW78" authorId="0" shapeId="0" xr:uid="{6E312C94-90CF-4630-9E8F-09EFCA46BA00}">
      <text>
        <r>
          <rPr>
            <b/>
            <sz val="9"/>
            <color indexed="81"/>
            <rFont val="MS P ゴシック"/>
            <family val="3"/>
            <charset val="128"/>
          </rPr>
          <t>=CIQ($B78, "IQ_NPPE", $C78)</t>
        </r>
      </text>
    </comment>
    <comment ref="BX78" authorId="0" shapeId="0" xr:uid="{4721952A-4A2D-45D3-99A8-D467A161A75D}">
      <text>
        <r>
          <rPr>
            <b/>
            <sz val="9"/>
            <color indexed="81"/>
            <rFont val="MS P ゴシック"/>
            <family val="3"/>
            <charset val="128"/>
          </rPr>
          <t>=CIQ($B78, "IQ_LT_INVEST", $C78)</t>
        </r>
      </text>
    </comment>
    <comment ref="BY78" authorId="0" shapeId="0" xr:uid="{80BA0BEC-5B6D-4429-87B0-B0D44FAED9CB}">
      <text>
        <r>
          <rPr>
            <b/>
            <sz val="9"/>
            <color indexed="81"/>
            <rFont val="MS P ゴシック"/>
            <family val="3"/>
            <charset val="128"/>
          </rPr>
          <t>=CIQ($B78, "IQ_GW", $C78)</t>
        </r>
      </text>
    </comment>
    <comment ref="BZ78" authorId="0" shapeId="0" xr:uid="{D1423EB4-FB79-43C3-9298-F2D6F0048990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INTAN", $C78)</t>
        </r>
      </text>
    </comment>
    <comment ref="CA78" authorId="0" shapeId="0" xr:uid="{568956EC-EAEE-4DCA-8B9F-763CBEF50DCB}">
      <text>
        <r>
          <rPr>
            <b/>
            <sz val="9"/>
            <color indexed="81"/>
            <rFont val="MS P ゴシック"/>
            <family val="3"/>
            <charset val="128"/>
          </rPr>
          <t>=CIQ($B78, "IQ_LOANS_RECEIV_LT", $C78)</t>
        </r>
      </text>
    </comment>
    <comment ref="CB78" authorId="0" shapeId="0" xr:uid="{D9E05B20-2BEE-498F-B023-327C3AC8850F}">
      <text>
        <r>
          <rPr>
            <b/>
            <sz val="9"/>
            <color indexed="81"/>
            <rFont val="MS P ゴシック"/>
            <family val="3"/>
            <charset val="128"/>
          </rPr>
          <t>=CIQ($B78, "IQ_DEF_TAX_ASSETS_LT", $C78)</t>
        </r>
      </text>
    </comment>
    <comment ref="CC78" authorId="0" shapeId="0" xr:uid="{3536DD83-EBE4-40D2-B8DA-823B5692A20F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LT_ASSETS", $C78)</t>
        </r>
      </text>
    </comment>
    <comment ref="CD78" authorId="0" shapeId="0" xr:uid="{D3C6DA06-8055-43B9-91F5-F342B180F098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ASSETS", $C78)</t>
        </r>
      </text>
    </comment>
    <comment ref="CF78" authorId="0" shapeId="0" xr:uid="{BB5650FC-595F-4318-83B3-51E4BF58C478}">
      <text>
        <r>
          <rPr>
            <b/>
            <sz val="9"/>
            <color indexed="81"/>
            <rFont val="MS P ゴシック"/>
            <family val="3"/>
            <charset val="128"/>
          </rPr>
          <t>=CIQ($B78, "IQ_AP", $C78)</t>
        </r>
      </text>
    </comment>
    <comment ref="CG78" authorId="0" shapeId="0" xr:uid="{4665B177-FA22-4C57-A188-570840E2CF9A}">
      <text>
        <r>
          <rPr>
            <b/>
            <sz val="9"/>
            <color indexed="81"/>
            <rFont val="MS P ゴシック"/>
            <family val="3"/>
            <charset val="128"/>
          </rPr>
          <t>=CIQ($B78, "IQ_AE", $C78)</t>
        </r>
      </text>
    </comment>
    <comment ref="CH78" authorId="0" shapeId="0" xr:uid="{22A65AD3-EFB4-49A8-8AD0-D1911A50C6B6}">
      <text>
        <r>
          <rPr>
            <b/>
            <sz val="9"/>
            <color indexed="81"/>
            <rFont val="MS P ゴシック"/>
            <family val="3"/>
            <charset val="128"/>
          </rPr>
          <t>=CIQ($B78, "IQ_ST_DEBT", $C78)</t>
        </r>
      </text>
    </comment>
    <comment ref="CI78" authorId="0" shapeId="0" xr:uid="{FC227D53-B44C-419F-B89E-86FDF05ABA70}">
      <text>
        <r>
          <rPr>
            <b/>
            <sz val="9"/>
            <color indexed="81"/>
            <rFont val="MS P ゴシック"/>
            <family val="3"/>
            <charset val="128"/>
          </rPr>
          <t>=CIQ($B78, "IQ_CURRENT_PORT_DEBT", $C78)</t>
        </r>
      </text>
    </comment>
    <comment ref="CJ78" authorId="0" shapeId="0" xr:uid="{29EDA2F5-D9EF-4D99-AB45-D4A3DBFA5F84}">
      <text>
        <r>
          <rPr>
            <b/>
            <sz val="9"/>
            <color indexed="81"/>
            <rFont val="MS P ゴシック"/>
            <family val="3"/>
            <charset val="128"/>
          </rPr>
          <t>=CIQ($B78, "IQ_CURRENT_PORT_LEASES", $C78)</t>
        </r>
      </text>
    </comment>
    <comment ref="CK78" authorId="0" shapeId="0" xr:uid="{C7D1B3B0-ADC2-424D-BE97-7896CD8C35E2}">
      <text>
        <r>
          <rPr>
            <b/>
            <sz val="9"/>
            <color indexed="81"/>
            <rFont val="MS P ゴシック"/>
            <family val="3"/>
            <charset val="128"/>
          </rPr>
          <t>=CIQ($B78, "IQ_INC_TAX_PAY_CURRENT", $C78)</t>
        </r>
      </text>
    </comment>
    <comment ref="CL78" authorId="0" shapeId="0" xr:uid="{29A6CB57-2983-4C58-A3AA-239ABF14B37D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CL_SUPPL", $C78)</t>
        </r>
      </text>
    </comment>
    <comment ref="CM78" authorId="0" shapeId="0" xr:uid="{F0C4063D-E2FA-4003-A956-463BA5A7B42D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CL", $C78)</t>
        </r>
      </text>
    </comment>
    <comment ref="CN78" authorId="0" shapeId="0" xr:uid="{78C26212-685A-4209-8E69-76A21556163B}">
      <text>
        <r>
          <rPr>
            <b/>
            <sz val="9"/>
            <color indexed="81"/>
            <rFont val="MS P ゴシック"/>
            <family val="3"/>
            <charset val="128"/>
          </rPr>
          <t>=CIQ($B78, "IQ_LT_DEBT", $C78)</t>
        </r>
      </text>
    </comment>
    <comment ref="CO78" authorId="0" shapeId="0" xr:uid="{0CB1EA20-2E82-4F2D-BF89-1072083A55D1}">
      <text>
        <r>
          <rPr>
            <b/>
            <sz val="9"/>
            <color indexed="81"/>
            <rFont val="MS P ゴシック"/>
            <family val="3"/>
            <charset val="128"/>
          </rPr>
          <t>=CIQ($B78, "IQ_CAPITAL_LEASES", $C78)</t>
        </r>
      </text>
    </comment>
    <comment ref="CP78" authorId="0" shapeId="0" xr:uid="{B8D74683-D954-404B-9013-B817C6D7EBA5}">
      <text>
        <r>
          <rPr>
            <b/>
            <sz val="9"/>
            <color indexed="81"/>
            <rFont val="MS P ゴシック"/>
            <family val="3"/>
            <charset val="128"/>
          </rPr>
          <t>=CIQ($B78, "IQ_PENSION", $C78)</t>
        </r>
      </text>
    </comment>
    <comment ref="CQ78" authorId="0" shapeId="0" xr:uid="{B83DD04F-AFCC-4931-9D66-7CEAA8C09A7E}">
      <text>
        <r>
          <rPr>
            <b/>
            <sz val="9"/>
            <color indexed="81"/>
            <rFont val="MS P ゴシック"/>
            <family val="3"/>
            <charset val="128"/>
          </rPr>
          <t>=CIQ($B78, "IQ_DEF_TAX_LIAB_LT", $C78)</t>
        </r>
      </text>
    </comment>
    <comment ref="CR78" authorId="0" shapeId="0" xr:uid="{CF96169D-6C40-4C80-A008-679760B921BC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LIAB_LT", $C78)</t>
        </r>
      </text>
    </comment>
    <comment ref="CS78" authorId="0" shapeId="0" xr:uid="{E9519922-D22C-43F6-9AD0-0C97F7ACD04A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LIAB", $C78)</t>
        </r>
      </text>
    </comment>
    <comment ref="CT78" authorId="0" shapeId="0" xr:uid="{B55DF483-A8C6-4FE4-AA26-941D3DD3641E}">
      <text>
        <r>
          <rPr>
            <b/>
            <sz val="9"/>
            <color indexed="81"/>
            <rFont val="MS P ゴシック"/>
            <family val="3"/>
            <charset val="128"/>
          </rPr>
          <t>=CIQ($B78, "IQ_COMMON", $C78)</t>
        </r>
      </text>
    </comment>
    <comment ref="CU78" authorId="0" shapeId="0" xr:uid="{9893943D-2114-4A45-9FE4-B8F56A075436}">
      <text>
        <r>
          <rPr>
            <b/>
            <sz val="9"/>
            <color indexed="81"/>
            <rFont val="MS P ゴシック"/>
            <family val="3"/>
            <charset val="128"/>
          </rPr>
          <t>=CIQ($B78, "IQ_APIC", $C78)</t>
        </r>
      </text>
    </comment>
    <comment ref="CV78" authorId="0" shapeId="0" xr:uid="{DBC7DA63-0D9F-4DAE-8B6F-76BBAD1434E7}">
      <text>
        <r>
          <rPr>
            <b/>
            <sz val="9"/>
            <color indexed="81"/>
            <rFont val="MS P ゴシック"/>
            <family val="3"/>
            <charset val="128"/>
          </rPr>
          <t>=CIQ($B78, "IQ_RE", $C78)</t>
        </r>
      </text>
    </comment>
    <comment ref="CW78" authorId="0" shapeId="0" xr:uid="{50572FBF-9CAA-44D3-87E7-2F4EE971C10B}">
      <text>
        <r>
          <rPr>
            <b/>
            <sz val="9"/>
            <color indexed="81"/>
            <rFont val="MS P ゴシック"/>
            <family val="3"/>
            <charset val="128"/>
          </rPr>
          <t>=CIQ($B78, "IQ_TREASURY", $C78)</t>
        </r>
      </text>
    </comment>
    <comment ref="CX78" authorId="0" shapeId="0" xr:uid="{1C61E3A6-236F-4904-9176-13FD94A2663C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EQUITY", $C78)</t>
        </r>
      </text>
    </comment>
    <comment ref="CY78" authorId="0" shapeId="0" xr:uid="{3DCD204D-8C2E-4D0D-BB63-8A15BC88E726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COMMON_EQUITY", $C78)</t>
        </r>
      </text>
    </comment>
    <comment ref="CZ78" authorId="0" shapeId="0" xr:uid="{91CF66F7-F6F8-4035-88EF-19435028FAE7}">
      <text>
        <r>
          <rPr>
            <b/>
            <sz val="9"/>
            <color indexed="81"/>
            <rFont val="MS P ゴシック"/>
            <family val="3"/>
            <charset val="128"/>
          </rPr>
          <t>=CIQ($B78, "IQ_MINORITY_INTEREST", $C78)</t>
        </r>
      </text>
    </comment>
    <comment ref="DA78" authorId="0" shapeId="0" xr:uid="{FB735161-13A7-4EFF-AC4F-3379BD54E69F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EQUITY", $C78)</t>
        </r>
      </text>
    </comment>
    <comment ref="DB78" authorId="0" shapeId="0" xr:uid="{AAFF780B-0800-46F2-818B-26A92B78F6C8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LIAB_EQUITY", $C78)</t>
        </r>
      </text>
    </comment>
    <comment ref="DD78" authorId="0" shapeId="0" xr:uid="{2BF5E02A-B956-450F-9851-5CC20DE43E27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OUTSTANDING_FILING_DATE", $C78)</t>
        </r>
      </text>
    </comment>
    <comment ref="DE78" authorId="0" shapeId="0" xr:uid="{B24B4A7D-1F49-485A-9241-7BC812375C99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OUTSTANDING_BS_DATE", $C78)</t>
        </r>
      </text>
    </comment>
    <comment ref="DF78" authorId="0" shapeId="0" xr:uid="{8BE20332-416F-4BED-9732-9A90A22E1272}">
      <text>
        <r>
          <rPr>
            <b/>
            <sz val="9"/>
            <color indexed="81"/>
            <rFont val="MS P ゴシック"/>
            <family val="3"/>
            <charset val="128"/>
          </rPr>
          <t>=CIQ($B78, "IQ_BV_SHARE", $C78)</t>
        </r>
      </text>
    </comment>
    <comment ref="DG78" authorId="0" shapeId="0" xr:uid="{376A8D8E-C1C5-42BE-9EBA-D585461DA641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", $C78)</t>
        </r>
      </text>
    </comment>
    <comment ref="DH78" authorId="0" shapeId="0" xr:uid="{4E9E6E71-B23E-456E-BD00-971C578D20BE}">
      <text>
        <r>
          <rPr>
            <b/>
            <sz val="9"/>
            <color indexed="81"/>
            <rFont val="MS P ゴシック"/>
            <family val="3"/>
            <charset val="128"/>
          </rPr>
          <t>=CIQ($B78, "IQ_NET_DEBT", $C78)</t>
        </r>
      </text>
    </comment>
    <comment ref="DI78" authorId="0" shapeId="0" xr:uid="{3208A937-AC6C-4283-8537-77584E35DE30}">
      <text>
        <r>
          <rPr>
            <b/>
            <sz val="9"/>
            <color indexed="81"/>
            <rFont val="MS P ゴシック"/>
            <family val="3"/>
            <charset val="128"/>
          </rPr>
          <t>=CIQ($B78, "IQ_DEBT_EQUIV_NET_PBO", $C78)</t>
        </r>
      </text>
    </comment>
    <comment ref="DJ78" authorId="0" shapeId="0" xr:uid="{29056D02-79C6-405E-B99A-27DAA505760A}">
      <text>
        <r>
          <rPr>
            <b/>
            <sz val="9"/>
            <color indexed="81"/>
            <rFont val="MS P ゴシック"/>
            <family val="3"/>
            <charset val="128"/>
          </rPr>
          <t>=CIQ($B78, "IQ_DEBT_EQUIV_OPER_LEASE", $C78)</t>
        </r>
      </text>
    </comment>
    <comment ref="DK78" authorId="0" shapeId="0" xr:uid="{E8338CD7-1548-4982-8A6F-575460162C5D}">
      <text>
        <r>
          <rPr>
            <b/>
            <sz val="9"/>
            <color indexed="81"/>
            <rFont val="MS P ゴシック"/>
            <family val="3"/>
            <charset val="128"/>
          </rPr>
          <t>=CIQ($B78, "IQ_MINORITY_INTEREST_TOTAL", $C78)</t>
        </r>
      </text>
    </comment>
    <comment ref="DL78" authorId="0" shapeId="0" xr:uid="{B8181CDB-B90B-4417-9E95-4654CACA8580}">
      <text>
        <r>
          <rPr>
            <b/>
            <sz val="9"/>
            <color indexed="81"/>
            <rFont val="MS P ゴシック"/>
            <family val="3"/>
            <charset val="128"/>
          </rPr>
          <t>=CIQ($B78, "IQ_EQUITY_METHOD", $C78)</t>
        </r>
      </text>
    </comment>
    <comment ref="DM78" authorId="0" shapeId="0" xr:uid="{CC368494-C04F-490B-8763-AAF0D9F82AB1}">
      <text>
        <r>
          <rPr>
            <b/>
            <sz val="9"/>
            <color indexed="81"/>
            <rFont val="MS P ゴシック"/>
            <family val="3"/>
            <charset val="128"/>
          </rPr>
          <t>=CIQ($B78, "IQ_RAW_INV", $C78)</t>
        </r>
      </text>
    </comment>
    <comment ref="DN78" authorId="0" shapeId="0" xr:uid="{D4286768-14EB-4759-B13F-8EBAE22798DD}">
      <text>
        <r>
          <rPr>
            <b/>
            <sz val="9"/>
            <color indexed="81"/>
            <rFont val="MS P ゴシック"/>
            <family val="3"/>
            <charset val="128"/>
          </rPr>
          <t>=CIQ($B78, "IQ_WIP_INV", $C78)</t>
        </r>
      </text>
    </comment>
    <comment ref="DO78" authorId="0" shapeId="0" xr:uid="{E67A109A-6A5E-4C7E-8F20-EC084303A91D}">
      <text>
        <r>
          <rPr>
            <b/>
            <sz val="9"/>
            <color indexed="81"/>
            <rFont val="MS P ゴシック"/>
            <family val="3"/>
            <charset val="128"/>
          </rPr>
          <t>=CIQ($B78, "IQ_FINISHED_INV", $C78)</t>
        </r>
      </text>
    </comment>
    <comment ref="DP78" authorId="0" shapeId="0" xr:uid="{5D46E028-1355-4661-A653-FAE2AD6724DD}">
      <text>
        <r>
          <rPr>
            <b/>
            <sz val="9"/>
            <color indexed="81"/>
            <rFont val="MS P ゴシック"/>
            <family val="3"/>
            <charset val="128"/>
          </rPr>
          <t>=CIQ($B78, "IQ_LAND", $C78)</t>
        </r>
      </text>
    </comment>
    <comment ref="DQ78" authorId="0" shapeId="0" xr:uid="{5A11668F-E5F8-4758-B2AA-A029F574001C}">
      <text>
        <r>
          <rPr>
            <b/>
            <sz val="9"/>
            <color indexed="81"/>
            <rFont val="MS P ゴシック"/>
            <family val="3"/>
            <charset val="128"/>
          </rPr>
          <t>=CIQ($B78, "IQ_BUILDINGS", $C78)</t>
        </r>
      </text>
    </comment>
    <comment ref="DR78" authorId="0" shapeId="0" xr:uid="{CAB73E51-83C3-4822-A9A5-E14777B5255B}">
      <text>
        <r>
          <rPr>
            <b/>
            <sz val="9"/>
            <color indexed="81"/>
            <rFont val="MS P ゴシック"/>
            <family val="3"/>
            <charset val="128"/>
          </rPr>
          <t>=CIQ($B78, "IQ_MACHINERY", $C78)</t>
        </r>
      </text>
    </comment>
    <comment ref="DS78" authorId="0" shapeId="0" xr:uid="{7D70ADF4-5A26-406E-946A-900C95E10F0E}">
      <text>
        <r>
          <rPr>
            <b/>
            <sz val="9"/>
            <color indexed="81"/>
            <rFont val="MS P ゴシック"/>
            <family val="3"/>
            <charset val="128"/>
          </rPr>
          <t>=CIQ($B78, "IQ_CIP", $C78)</t>
        </r>
      </text>
    </comment>
    <comment ref="DT78" authorId="0" shapeId="0" xr:uid="{0923FC0F-F356-482B-BEF1-9DCB105D63F3}">
      <text>
        <r>
          <rPr>
            <b/>
            <sz val="9"/>
            <color indexed="81"/>
            <rFont val="MS P ゴシック"/>
            <family val="3"/>
            <charset val="128"/>
          </rPr>
          <t>=CIQ($B78, "IQ_FULL_TIME", $C78)</t>
        </r>
      </text>
    </comment>
    <comment ref="DU78" authorId="0" shapeId="0" xr:uid="{19E089D0-306A-4E07-B706-F945F37AF004}">
      <text>
        <r>
          <rPr>
            <b/>
            <sz val="9"/>
            <color indexed="81"/>
            <rFont val="MS P ゴシック"/>
            <family val="3"/>
            <charset val="128"/>
          </rPr>
          <t>=CIQ($B78, "IQ_PART_TIME", $C78)</t>
        </r>
      </text>
    </comment>
    <comment ref="DW78" authorId="0" shapeId="0" xr:uid="{C0A58B54-15DD-44C3-8786-6875B560DC2D}">
      <text>
        <r>
          <rPr>
            <b/>
            <sz val="9"/>
            <color indexed="81"/>
            <rFont val="MS P ゴシック"/>
            <family val="3"/>
            <charset val="128"/>
          </rPr>
          <t>=CIQ($B78, "IQ_NI_CF", $C78)</t>
        </r>
      </text>
    </comment>
    <comment ref="DX78" authorId="0" shapeId="0" xr:uid="{B7F91754-6496-4D63-A453-AD6F191DEF6A}">
      <text>
        <r>
          <rPr>
            <b/>
            <sz val="9"/>
            <color indexed="81"/>
            <rFont val="MS P ゴシック"/>
            <family val="3"/>
            <charset val="128"/>
          </rPr>
          <t>=CIQ($B78, "IQ_DA_SUPPL_CF", $C78)</t>
        </r>
      </text>
    </comment>
    <comment ref="DY78" authorId="0" shapeId="0" xr:uid="{5BA5D4A7-7D8E-4D9A-BA6C-F0E394D33CAA}">
      <text>
        <r>
          <rPr>
            <b/>
            <sz val="9"/>
            <color indexed="81"/>
            <rFont val="MS P ゴシック"/>
            <family val="3"/>
            <charset val="128"/>
          </rPr>
          <t>=CIQ($B78, "IQ_GW_INTAN_AMORT_CF", $C78)</t>
        </r>
      </text>
    </comment>
    <comment ref="DZ78" authorId="0" shapeId="0" xr:uid="{2E1785E6-9984-4F4B-A4BD-B4762EF4DBF8}">
      <text>
        <r>
          <rPr>
            <b/>
            <sz val="9"/>
            <color indexed="81"/>
            <rFont val="MS P ゴシック"/>
            <family val="3"/>
            <charset val="128"/>
          </rPr>
          <t>=CIQ($B78, "IQ_DA_CF", $C78)</t>
        </r>
      </text>
    </comment>
    <comment ref="EA78" authorId="0" shapeId="0" xr:uid="{80ACF64A-53DE-4A7B-B6E9-0DCF24602726}">
      <text>
        <r>
          <rPr>
            <b/>
            <sz val="9"/>
            <color indexed="81"/>
            <rFont val="MS P ゴシック"/>
            <family val="3"/>
            <charset val="128"/>
          </rPr>
          <t>=CIQ($B78, "IQ_MINORITY_INTEREST_CF", $C78)</t>
        </r>
      </text>
    </comment>
    <comment ref="EB78" authorId="0" shapeId="0" xr:uid="{62814EC1-D4D8-4712-9F44-EFC13DFC5FCA}">
      <text>
        <r>
          <rPr>
            <b/>
            <sz val="9"/>
            <color indexed="81"/>
            <rFont val="MS P ゴシック"/>
            <family val="3"/>
            <charset val="128"/>
          </rPr>
          <t>=CIQ($B78, "IQ_GAIN_ASSETS_CF", $C78)</t>
        </r>
      </text>
    </comment>
    <comment ref="EC78" authorId="0" shapeId="0" xr:uid="{F5123015-B965-47D9-9FBE-2903D6331A90}">
      <text>
        <r>
          <rPr>
            <b/>
            <sz val="9"/>
            <color indexed="81"/>
            <rFont val="MS P ゴシック"/>
            <family val="3"/>
            <charset val="128"/>
          </rPr>
          <t>=CIQ($B78, "IQ_GAIN_INVEST_CF", $C78)</t>
        </r>
      </text>
    </comment>
    <comment ref="ED78" authorId="0" shapeId="0" xr:uid="{00F22F80-B2E5-42F0-9536-18CF48D8422C}">
      <text>
        <r>
          <rPr>
            <b/>
            <sz val="9"/>
            <color indexed="81"/>
            <rFont val="MS P ゴシック"/>
            <family val="3"/>
            <charset val="128"/>
          </rPr>
          <t>=CIQ($B78, "IQ_ASSET_WRITEDOWN_CF", $C78)</t>
        </r>
      </text>
    </comment>
    <comment ref="EE78" authorId="0" shapeId="0" xr:uid="{5C622DD1-26F8-420B-B11B-C12F43205740}">
      <text>
        <r>
          <rPr>
            <b/>
            <sz val="9"/>
            <color indexed="81"/>
            <rFont val="MS P ゴシック"/>
            <family val="3"/>
            <charset val="128"/>
          </rPr>
          <t>=CIQ($B78, "IQ_INC_EQUITY_CF", $C78)</t>
        </r>
      </text>
    </comment>
    <comment ref="EF78" authorId="0" shapeId="0" xr:uid="{4E724BAD-D8E2-4790-B055-8011F1FEE012}">
      <text>
        <r>
          <rPr>
            <b/>
            <sz val="9"/>
            <color indexed="81"/>
            <rFont val="MS P ゴシック"/>
            <family val="3"/>
            <charset val="128"/>
          </rPr>
          <t>=CIQ($B78, "IQ_PROV_BAD_DEBTS_CF", $C78)</t>
        </r>
      </text>
    </comment>
    <comment ref="EG78" authorId="0" shapeId="0" xr:uid="{2D0DD0F0-A4E4-4C4B-93B4-E76D503D67AF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OPER_ACT", $C78)</t>
        </r>
      </text>
    </comment>
    <comment ref="EH78" authorId="0" shapeId="0" xr:uid="{A7A168FE-B1D0-447C-BAC3-4EC0F1B0F26A}">
      <text>
        <r>
          <rPr>
            <b/>
            <sz val="9"/>
            <color indexed="81"/>
            <rFont val="MS P ゴシック"/>
            <family val="3"/>
            <charset val="128"/>
          </rPr>
          <t>=CIQ($B78, "IQ_CHANGE_AR", $C78)</t>
        </r>
      </text>
    </comment>
    <comment ref="EI78" authorId="0" shapeId="0" xr:uid="{3E98D408-7E96-4177-A823-5714B8DE63FC}">
      <text>
        <r>
          <rPr>
            <b/>
            <sz val="9"/>
            <color indexed="81"/>
            <rFont val="MS P ゴシック"/>
            <family val="3"/>
            <charset val="128"/>
          </rPr>
          <t>=CIQ($B78, "IQ_CHANGE_INVENTORY", $C78)</t>
        </r>
      </text>
    </comment>
    <comment ref="EJ78" authorId="0" shapeId="0" xr:uid="{FD3EEF91-B4B9-4134-A10E-83A69BDF55F4}">
      <text>
        <r>
          <rPr>
            <b/>
            <sz val="9"/>
            <color indexed="81"/>
            <rFont val="MS P ゴシック"/>
            <family val="3"/>
            <charset val="128"/>
          </rPr>
          <t>=CIQ($B78, "IQ_CHANGE_AP", $C78)</t>
        </r>
      </text>
    </comment>
    <comment ref="EK78" authorId="0" shapeId="0" xr:uid="{C52A02BC-2BE5-4D98-9E65-68C96DEF5075}">
      <text>
        <r>
          <rPr>
            <b/>
            <sz val="9"/>
            <color indexed="81"/>
            <rFont val="MS P ゴシック"/>
            <family val="3"/>
            <charset val="128"/>
          </rPr>
          <t>=CIQ($B78, "IQ_CHANGE_OTHER_NET_OPER_ASSETS", $C78)</t>
        </r>
      </text>
    </comment>
    <comment ref="EL78" authorId="0" shapeId="0" xr:uid="{0ED9F710-DEB4-4C5E-A2AA-A46AC59149FB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OPER", $C78)</t>
        </r>
      </text>
    </comment>
    <comment ref="EM78" authorId="0" shapeId="0" xr:uid="{670B83EF-5BFF-4E4D-89DB-E101846B0E3B}">
      <text>
        <r>
          <rPr>
            <b/>
            <sz val="9"/>
            <color indexed="81"/>
            <rFont val="MS P ゴシック"/>
            <family val="3"/>
            <charset val="128"/>
          </rPr>
          <t>=CIQ($B78, "IQ_CAPEX", $C78)</t>
        </r>
      </text>
    </comment>
    <comment ref="EN78" authorId="0" shapeId="0" xr:uid="{18D17B1B-8B00-46F5-9B92-74915A03615E}">
      <text>
        <r>
          <rPr>
            <b/>
            <sz val="9"/>
            <color indexed="81"/>
            <rFont val="MS P ゴシック"/>
            <family val="3"/>
            <charset val="128"/>
          </rPr>
          <t>=CIQ($B78, "IQ_SALE_PPE_CF", $C78)</t>
        </r>
      </text>
    </comment>
    <comment ref="EO78" authorId="0" shapeId="0" xr:uid="{FD7FE1BE-95AB-4C98-8694-1B038E7B6F3A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ACQUIRE_CF", $C78)</t>
        </r>
      </text>
    </comment>
    <comment ref="EP78" authorId="0" shapeId="0" xr:uid="{230E6CB3-BF8A-48D4-B2F0-60BC91CAF21D}">
      <text>
        <r>
          <rPr>
            <b/>
            <sz val="9"/>
            <color indexed="81"/>
            <rFont val="MS P ゴシック"/>
            <family val="3"/>
            <charset val="128"/>
          </rPr>
          <t>=CIQ($B78, "IQ_DIVEST_CF", $C78)</t>
        </r>
      </text>
    </comment>
    <comment ref="EQ78" authorId="0" shapeId="0" xr:uid="{AE48F49F-36A5-4719-85EE-4C318DBA1115}">
      <text>
        <r>
          <rPr>
            <b/>
            <sz val="9"/>
            <color indexed="81"/>
            <rFont val="MS P ゴシック"/>
            <family val="3"/>
            <charset val="128"/>
          </rPr>
          <t>=CIQ($B78, "IQ_SALE_INTAN_CF", $C78)</t>
        </r>
      </text>
    </comment>
    <comment ref="ER78" authorId="0" shapeId="0" xr:uid="{5F1E9FA3-DDC9-4AAC-BFA5-C53F64753984}">
      <text>
        <r>
          <rPr>
            <b/>
            <sz val="9"/>
            <color indexed="81"/>
            <rFont val="MS P ゴシック"/>
            <family val="3"/>
            <charset val="128"/>
          </rPr>
          <t>=CIQ($B78, "IQ_INVEST_SECURITY_CF", $C78)</t>
        </r>
      </text>
    </comment>
    <comment ref="ES78" authorId="0" shapeId="0" xr:uid="{DADEEBAB-3A73-488F-91BC-2F7A0F340FA6}">
      <text>
        <r>
          <rPr>
            <b/>
            <sz val="9"/>
            <color indexed="81"/>
            <rFont val="MS P ゴシック"/>
            <family val="3"/>
            <charset val="128"/>
          </rPr>
          <t>=CIQ($B78, "IQ_INVEST_LOANS_CF", $C78)</t>
        </r>
      </text>
    </comment>
    <comment ref="ET78" authorId="0" shapeId="0" xr:uid="{70F78C2F-381E-4915-8648-65423195D645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INVEST_ACT_SUPPL", $C78)</t>
        </r>
      </text>
    </comment>
    <comment ref="EU78" authorId="0" shapeId="0" xr:uid="{97845860-F6A6-4C16-8429-DED0BE800715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INVEST", $C78)</t>
        </r>
      </text>
    </comment>
    <comment ref="EV78" authorId="0" shapeId="0" xr:uid="{5134DAB7-1A87-48E4-82F7-2B1AEA4BDF24}">
      <text>
        <r>
          <rPr>
            <b/>
            <sz val="9"/>
            <color indexed="81"/>
            <rFont val="MS P ゴシック"/>
            <family val="3"/>
            <charset val="128"/>
          </rPr>
          <t>=CIQ($B78, "IQ_ST_DEBT_ISSUED", $C78)</t>
        </r>
      </text>
    </comment>
    <comment ref="EW78" authorId="0" shapeId="0" xr:uid="{FC0C8252-06E7-4F88-829A-5181B76AD8B8}">
      <text>
        <r>
          <rPr>
            <b/>
            <sz val="9"/>
            <color indexed="81"/>
            <rFont val="MS P ゴシック"/>
            <family val="3"/>
            <charset val="128"/>
          </rPr>
          <t>=CIQ($B78, "IQ_LT_DEBT_ISSUED", $C78)</t>
        </r>
      </text>
    </comment>
    <comment ref="EX78" authorId="0" shapeId="0" xr:uid="{B55B5A72-7EE8-42ED-84A5-2229CE0E9EC2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ISSUED", $C78)</t>
        </r>
      </text>
    </comment>
    <comment ref="EY78" authorId="0" shapeId="0" xr:uid="{FA1B070A-0E77-4A44-8E42-721593AAEEEC}">
      <text>
        <r>
          <rPr>
            <b/>
            <sz val="9"/>
            <color indexed="81"/>
            <rFont val="MS P ゴシック"/>
            <family val="3"/>
            <charset val="128"/>
          </rPr>
          <t>=CIQ($B78, "IQ_ST_DEBT_REPAID", $C78)</t>
        </r>
      </text>
    </comment>
    <comment ref="EZ78" authorId="0" shapeId="0" xr:uid="{67878569-9683-4759-B78B-E96572A5BC75}">
      <text>
        <r>
          <rPr>
            <b/>
            <sz val="9"/>
            <color indexed="81"/>
            <rFont val="MS P ゴシック"/>
            <family val="3"/>
            <charset val="128"/>
          </rPr>
          <t>=CIQ($B78, "IQ_LT_DEBT_REPAID", $C78)</t>
        </r>
      </text>
    </comment>
    <comment ref="FA78" authorId="0" shapeId="0" xr:uid="{45BDA78B-9CB8-488D-BC17-B7EE1E37D54C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REPAID", $C78)</t>
        </r>
      </text>
    </comment>
    <comment ref="FB78" authorId="0" shapeId="0" xr:uid="{FF7B439A-B2A8-4557-9E1D-E67960F84FA6}">
      <text>
        <r>
          <rPr>
            <b/>
            <sz val="9"/>
            <color indexed="81"/>
            <rFont val="MS P ゴシック"/>
            <family val="3"/>
            <charset val="128"/>
          </rPr>
          <t>=CIQ($B78, "IQ_COMMON_ISSUED", $C78)</t>
        </r>
      </text>
    </comment>
    <comment ref="FC78" authorId="0" shapeId="0" xr:uid="{C4E7F1AE-70BA-4FCB-81B4-E89062B643A4}">
      <text>
        <r>
          <rPr>
            <b/>
            <sz val="9"/>
            <color indexed="81"/>
            <rFont val="MS P ゴシック"/>
            <family val="3"/>
            <charset val="128"/>
          </rPr>
          <t>=CIQ($B78, "IQ_COMMON_REP", $C78)</t>
        </r>
      </text>
    </comment>
    <comment ref="FD78" authorId="0" shapeId="0" xr:uid="{DE587A23-C03A-4BCF-BCEA-71228D8DEABF}">
      <text>
        <r>
          <rPr>
            <b/>
            <sz val="9"/>
            <color indexed="81"/>
            <rFont val="MS P ゴシック"/>
            <family val="3"/>
            <charset val="128"/>
          </rPr>
          <t>=CIQ($B78, "IQ_COMMON_DIV_CF", $C78)</t>
        </r>
      </text>
    </comment>
    <comment ref="FE78" authorId="0" shapeId="0" xr:uid="{54DDD35E-985E-47C1-9883-3178423C125C}">
      <text>
        <r>
          <rPr>
            <b/>
            <sz val="9"/>
            <color indexed="81"/>
            <rFont val="MS P ゴシック"/>
            <family val="3"/>
            <charset val="128"/>
          </rPr>
          <t>=CIQ($B78, "IQ_COMMON_PREF_DIV_CF", $C78)</t>
        </r>
      </text>
    </comment>
    <comment ref="FF78" authorId="0" shapeId="0" xr:uid="{E4AD582D-2258-48D9-A970-36D7A6CD5B8B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IV_PAID_CF", $C78)</t>
        </r>
      </text>
    </comment>
    <comment ref="FG78" authorId="0" shapeId="0" xr:uid="{52DFC918-396E-48BA-8B97-85AF50898C6E}">
      <text>
        <r>
          <rPr>
            <b/>
            <sz val="9"/>
            <color indexed="81"/>
            <rFont val="MS P ゴシック"/>
            <family val="3"/>
            <charset val="128"/>
          </rPr>
          <t>=CIQ($B78, "IQ_SPECIAL_DIV_CF", $C78)</t>
        </r>
      </text>
    </comment>
    <comment ref="FH78" authorId="0" shapeId="0" xr:uid="{5DC80A66-F45E-4FA2-9DF0-FA3539764102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FINANCE_ACT_SUPPL", $C78)</t>
        </r>
      </text>
    </comment>
    <comment ref="FI78" authorId="0" shapeId="0" xr:uid="{10BAD843-1BA5-4D8E-B969-BA7BCFE56B37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FINAN", $C78)</t>
        </r>
      </text>
    </comment>
    <comment ref="FJ78" authorId="0" shapeId="0" xr:uid="{F7B4C572-0943-4082-8780-33F8636566CA}">
      <text>
        <r>
          <rPr>
            <b/>
            <sz val="9"/>
            <color indexed="81"/>
            <rFont val="MS P ゴシック"/>
            <family val="3"/>
            <charset val="128"/>
          </rPr>
          <t>=CIQ($B78, "IQ_FX", $C78)</t>
        </r>
      </text>
    </comment>
    <comment ref="FK78" authorId="0" shapeId="0" xr:uid="{E57BA027-6435-4D6F-A274-683874F5A25A}">
      <text>
        <r>
          <rPr>
            <b/>
            <sz val="9"/>
            <color indexed="81"/>
            <rFont val="MS P ゴシック"/>
            <family val="3"/>
            <charset val="128"/>
          </rPr>
          <t>=CIQ($B78, "IQ_NET_CHANGE", $C78)</t>
        </r>
      </text>
    </comment>
    <comment ref="FM78" authorId="0" shapeId="0" xr:uid="{9E191739-5E80-413B-B9E3-FF8C100A3AC6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INTEREST", $C78)</t>
        </r>
      </text>
    </comment>
    <comment ref="FN78" authorId="0" shapeId="0" xr:uid="{5B484318-44BA-4B0F-9982-1F8790D4314E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TAXES", $C78)</t>
        </r>
      </text>
    </comment>
    <comment ref="FO78" authorId="0" shapeId="0" xr:uid="{756E7C50-BF0D-4A20-A158-205ABF24A46B}">
      <text>
        <r>
          <rPr>
            <b/>
            <sz val="9"/>
            <color indexed="81"/>
            <rFont val="MS P ゴシック"/>
            <family val="3"/>
            <charset val="128"/>
          </rPr>
          <t>=CIQ($B78, "IQ_LEVERED_FCF", $C78)</t>
        </r>
      </text>
    </comment>
    <comment ref="FP78" authorId="0" shapeId="0" xr:uid="{358BBC24-471E-4DB0-9022-D39A4E498344}">
      <text>
        <r>
          <rPr>
            <b/>
            <sz val="9"/>
            <color indexed="81"/>
            <rFont val="MS P ゴシック"/>
            <family val="3"/>
            <charset val="128"/>
          </rPr>
          <t>=CIQ($B78, "IQ_UNLEVERED_FCF", $C78)</t>
        </r>
      </text>
    </comment>
    <comment ref="FQ78" authorId="0" shapeId="0" xr:uid="{E87CD132-AABB-4DBF-869F-6A2F4D3B3921}">
      <text>
        <r>
          <rPr>
            <b/>
            <sz val="9"/>
            <color indexed="81"/>
            <rFont val="MS P ゴシック"/>
            <family val="3"/>
            <charset val="128"/>
          </rPr>
          <t>=CIQ($B78, "IQ_CHANGE_NET_WORKING_CAPITAL", $C78)</t>
        </r>
      </text>
    </comment>
    <comment ref="FR78" authorId="0" shapeId="0" xr:uid="{BE3690B3-266A-4872-B9B7-B18A7D9EA549}">
      <text>
        <r>
          <rPr>
            <b/>
            <sz val="9"/>
            <color indexed="81"/>
            <rFont val="MS P ゴシック"/>
            <family val="3"/>
            <charset val="128"/>
          </rPr>
          <t>=CIQ($B78, "IQ_NET_DEBT_ISSUED", $C78)</t>
        </r>
      </text>
    </comment>
    <comment ref="FS78" authorId="0" shapeId="0" xr:uid="{C2D02104-B7DF-4C53-A71F-93686572F566}">
      <text>
        <r>
          <rPr>
            <b/>
            <sz val="9"/>
            <color indexed="81"/>
            <rFont val="MS P ゴシック"/>
            <family val="3"/>
            <charset val="128"/>
          </rPr>
          <t>=CIQ($B78, "IQ_FILING_CURRENCY", $C78)</t>
        </r>
      </text>
    </comment>
    <comment ref="FT78" authorId="0" shapeId="0" xr:uid="{71407AEC-93BC-4BD8-B96F-F24E85B3B69D}">
      <text>
        <r>
          <rPr>
            <b/>
            <sz val="9"/>
            <color indexed="81"/>
            <rFont val="MS P ゴシック"/>
            <family val="3"/>
            <charset val="128"/>
          </rPr>
          <t>=CIQ($B78, "IQ_PERIODDATE_IS", $C78)</t>
        </r>
      </text>
    </comment>
    <comment ref="FU78" authorId="0" shapeId="0" xr:uid="{664206FB-0181-465C-B392-1DF3FC91C073}">
      <text>
        <r>
          <rPr>
            <b/>
            <sz val="9"/>
            <color indexed="81"/>
            <rFont val="MS P ゴシック"/>
            <family val="3"/>
            <charset val="128"/>
          </rPr>
          <t>=CIQ($B78, "IQ_PERIODLENGTH_IS", $C78)</t>
        </r>
      </text>
    </comment>
    <comment ref="FV78" authorId="0" shapeId="0" xr:uid="{18C6F0B0-BCC7-4253-BA56-3BF67EEF152A}">
      <text>
        <r>
          <rPr>
            <b/>
            <sz val="9"/>
            <color indexed="81"/>
            <rFont val="MS P ゴシック"/>
            <family val="3"/>
            <charset val="128"/>
          </rPr>
          <t>=CIQ($B78, "IQ_MARKETCAP", $FT78)</t>
        </r>
      </text>
    </comment>
    <comment ref="FW78" authorId="0" shapeId="0" xr:uid="{A379C827-9DA0-49AA-817B-1554F89B5D61}">
      <text>
        <r>
          <rPr>
            <b/>
            <sz val="9"/>
            <color indexed="81"/>
            <rFont val="MS P ゴシック"/>
            <family val="3"/>
            <charset val="128"/>
          </rPr>
          <t>=CIQ($B78, "IQ_CUSTOM_BETA", $FT78)</t>
        </r>
      </text>
    </comment>
    <comment ref="FX78" authorId="0" shapeId="0" xr:uid="{65E0B3AE-29D4-48A2-97B0-C5409180D09B}">
      <text>
        <r>
          <rPr>
            <b/>
            <sz val="9"/>
            <color indexed="81"/>
            <rFont val="MS P ゴシック"/>
            <family val="3"/>
            <charset val="128"/>
          </rPr>
          <t>=CIQ($B78, "IQ_BETA_5YR", $FT78)</t>
        </r>
      </text>
    </comment>
    <comment ref="FY78" authorId="0" shapeId="0" xr:uid="{1B314F4A-1CE1-4816-A5CE-5C6790D8B2C7}">
      <text>
        <r>
          <rPr>
            <b/>
            <sz val="9"/>
            <color indexed="81"/>
            <rFont val="MS P ゴシック"/>
            <family val="3"/>
            <charset val="128"/>
          </rPr>
          <t>=CIQ($B78, "IQ_BETA_2YR", $FT78)</t>
        </r>
      </text>
    </comment>
    <comment ref="FZ78" authorId="0" shapeId="0" xr:uid="{56D14932-4697-4834-87E3-DDC0BEB00E11}">
      <text>
        <r>
          <rPr>
            <b/>
            <sz val="9"/>
            <color indexed="81"/>
            <rFont val="MS P ゴシック"/>
            <family val="3"/>
            <charset val="128"/>
          </rPr>
          <t>=CIQ($B78, "IQ_BETA_1YR", $FT78)</t>
        </r>
      </text>
    </comment>
    <comment ref="GC78" authorId="0" shapeId="0" xr:uid="{74806E62-C377-4324-861E-AF37F043C869}">
      <text>
        <r>
          <rPr>
            <b/>
            <sz val="9"/>
            <color indexed="81"/>
            <rFont val="MS P ゴシック"/>
            <family val="3"/>
            <charset val="128"/>
          </rPr>
          <t>=CIQ(B78, "IQ_CUSTOM_BETA", "-104W", FT78, , "^TOPIX", "JPY", "H")</t>
        </r>
      </text>
    </comment>
    <comment ref="GD78" authorId="0" shapeId="0" xr:uid="{8A858A5C-B741-4CE6-90E0-A85FEC230A24}">
      <text>
        <r>
          <rPr>
            <b/>
            <sz val="9"/>
            <color indexed="81"/>
            <rFont val="MS P ゴシック"/>
            <family val="3"/>
            <charset val="128"/>
          </rPr>
          <t>=CIQ(B78, "IQ_CUSTOM_BETA", "-104W", FT78, , "^N225", "JPY", "H")</t>
        </r>
      </text>
    </comment>
    <comment ref="E79" authorId="0" shapeId="0" xr:uid="{82B163DB-9664-4E41-B2CF-0BBF4B6543F4}">
      <text>
        <r>
          <rPr>
            <b/>
            <sz val="9"/>
            <color indexed="81"/>
            <rFont val="MS P ゴシック"/>
            <family val="3"/>
            <charset val="128"/>
          </rPr>
          <t>=CIQ($B79, "IQ_REV", $C79)</t>
        </r>
      </text>
    </comment>
    <comment ref="F79" authorId="0" shapeId="0" xr:uid="{07F6F443-6BB8-4F08-9F3B-2D6E72862F2E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REV", $C79)</t>
        </r>
      </text>
    </comment>
    <comment ref="G79" authorId="0" shapeId="0" xr:uid="{C2BF5B0F-8277-4E0E-8D40-06BCE29467C1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REV", $C79)</t>
        </r>
      </text>
    </comment>
    <comment ref="H79" authorId="0" shapeId="0" xr:uid="{2DC67665-CC0D-4843-B123-3332BD604204}">
      <text>
        <r>
          <rPr>
            <b/>
            <sz val="9"/>
            <color indexed="81"/>
            <rFont val="MS P ゴシック"/>
            <family val="3"/>
            <charset val="128"/>
          </rPr>
          <t>=CIQ($B79, "IQ_COGS", $C79)</t>
        </r>
      </text>
    </comment>
    <comment ref="I79" authorId="0" shapeId="0" xr:uid="{6B21F6FC-1AED-4558-B617-07226EDB7C96}">
      <text>
        <r>
          <rPr>
            <b/>
            <sz val="9"/>
            <color indexed="81"/>
            <rFont val="MS P ゴシック"/>
            <family val="3"/>
            <charset val="128"/>
          </rPr>
          <t>=CIQ($B79, "IQ_GP", $C79)</t>
        </r>
      </text>
    </comment>
    <comment ref="J79" authorId="0" shapeId="0" xr:uid="{16D8111A-B18F-4A98-983D-56E5ABDA0D21}">
      <text>
        <r>
          <rPr>
            <b/>
            <sz val="9"/>
            <color indexed="81"/>
            <rFont val="MS P ゴシック"/>
            <family val="3"/>
            <charset val="128"/>
          </rPr>
          <t>=CIQ($B79, "IQ_SGA_SUPPL", $C79)</t>
        </r>
      </text>
    </comment>
    <comment ref="K79" authorId="0" shapeId="0" xr:uid="{6AEE876F-C12B-4EE6-87F3-DEEA5A50D6A7}">
      <text>
        <r>
          <rPr>
            <b/>
            <sz val="9"/>
            <color indexed="81"/>
            <rFont val="MS P ゴシック"/>
            <family val="3"/>
            <charset val="128"/>
          </rPr>
          <t>=CIQ($B79, "IQ_PROV_BAD_DEBTS", $C79)</t>
        </r>
      </text>
    </comment>
    <comment ref="L79" authorId="0" shapeId="0" xr:uid="{6D861D93-DF44-4C95-9C8D-A1FC4135D105}">
      <text>
        <r>
          <rPr>
            <b/>
            <sz val="9"/>
            <color indexed="81"/>
            <rFont val="MS P ゴシック"/>
            <family val="3"/>
            <charset val="128"/>
          </rPr>
          <t>=CIQ($B79, "IQ_RD_EXP", $C79)</t>
        </r>
      </text>
    </comment>
    <comment ref="M79" authorId="0" shapeId="0" xr:uid="{E855C389-8BFE-47E3-88CF-4CA1969AA693}">
      <text>
        <r>
          <rPr>
            <b/>
            <sz val="9"/>
            <color indexed="81"/>
            <rFont val="MS P ゴシック"/>
            <family val="3"/>
            <charset val="128"/>
          </rPr>
          <t>=CIQ($B79, "IQ_DA_SUPPL", $C79)</t>
        </r>
      </text>
    </comment>
    <comment ref="N79" authorId="0" shapeId="0" xr:uid="{7D393B1E-20A4-4C82-98C7-99C48689781C}">
      <text>
        <r>
          <rPr>
            <b/>
            <sz val="9"/>
            <color indexed="81"/>
            <rFont val="MS P ゴシック"/>
            <family val="3"/>
            <charset val="128"/>
          </rPr>
          <t>=CIQ($B79, "IQ_GW_INTAN_AMORT", $C79)</t>
        </r>
      </text>
    </comment>
    <comment ref="O79" authorId="0" shapeId="0" xr:uid="{A1D68358-9A48-4806-9F51-D5D56AC8F3B5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OPER", $C79)</t>
        </r>
      </text>
    </comment>
    <comment ref="P79" authorId="0" shapeId="0" xr:uid="{BEF7DAB3-9285-4E46-88F2-64BA4B2C3AF1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OTHER_OPER", $C79)</t>
        </r>
      </text>
    </comment>
    <comment ref="Q79" authorId="0" shapeId="0" xr:uid="{403463F5-41C0-4EDE-B07C-22777BA66F77}">
      <text>
        <r>
          <rPr>
            <b/>
            <sz val="9"/>
            <color indexed="81"/>
            <rFont val="MS P ゴシック"/>
            <family val="3"/>
            <charset val="128"/>
          </rPr>
          <t>=CIQ($B79, "IQ_OPER_INC", $C79)</t>
        </r>
      </text>
    </comment>
    <comment ref="R79" authorId="0" shapeId="0" xr:uid="{2B2F5EF4-4BF2-4A3D-9B46-95CE5D19A4CD}">
      <text>
        <r>
          <rPr>
            <b/>
            <sz val="9"/>
            <color indexed="81"/>
            <rFont val="MS P ゴシック"/>
            <family val="3"/>
            <charset val="128"/>
          </rPr>
          <t>=CIQ($B79, "IQ_INTEREST_EXP", $C79)</t>
        </r>
      </text>
    </comment>
    <comment ref="S79" authorId="0" shapeId="0" xr:uid="{6B20E112-E854-4BE5-B54A-CA2919FA5B19}">
      <text>
        <r>
          <rPr>
            <b/>
            <sz val="9"/>
            <color indexed="81"/>
            <rFont val="MS P ゴシック"/>
            <family val="3"/>
            <charset val="128"/>
          </rPr>
          <t>=CIQ($B79, "IQ_INTEREST_INVEST_INC", $C79)</t>
        </r>
      </text>
    </comment>
    <comment ref="T79" authorId="0" shapeId="0" xr:uid="{4F04855C-D10B-423D-A72E-CD11B972AD67}">
      <text>
        <r>
          <rPr>
            <b/>
            <sz val="9"/>
            <color indexed="81"/>
            <rFont val="MS P ゴシック"/>
            <family val="3"/>
            <charset val="128"/>
          </rPr>
          <t>=CIQ($B79, "IQ_NET_INTEREST_EXP", $C79)</t>
        </r>
      </text>
    </comment>
    <comment ref="U79" authorId="0" shapeId="0" xr:uid="{AB3DC4A6-EB41-4484-818D-F33BCF6E055C}">
      <text>
        <r>
          <rPr>
            <b/>
            <sz val="9"/>
            <color indexed="81"/>
            <rFont val="MS P ゴシック"/>
            <family val="3"/>
            <charset val="128"/>
          </rPr>
          <t>=CIQ($B79, "IQ_INC_EQUITY", $C79)</t>
        </r>
      </text>
    </comment>
    <comment ref="V79" authorId="0" shapeId="0" xr:uid="{39A5818F-2104-417B-9B83-C487F8DAB8FB}">
      <text>
        <r>
          <rPr>
            <b/>
            <sz val="9"/>
            <color indexed="81"/>
            <rFont val="MS P ゴシック"/>
            <family val="3"/>
            <charset val="128"/>
          </rPr>
          <t>=CIQ($B79, "IQ_CURRENCY_GAIN", $C79)</t>
        </r>
      </text>
    </comment>
    <comment ref="W79" authorId="0" shapeId="0" xr:uid="{886FF50E-60AA-49E0-B165-0FA825EC33AB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NON_OPER_EXP_SUPPL", $C79)</t>
        </r>
      </text>
    </comment>
    <comment ref="X79" authorId="0" shapeId="0" xr:uid="{53F9AEA7-0D04-4483-93D9-1A5355AAF0AE}">
      <text>
        <r>
          <rPr>
            <b/>
            <sz val="9"/>
            <color indexed="81"/>
            <rFont val="MS P ゴシック"/>
            <family val="3"/>
            <charset val="128"/>
          </rPr>
          <t>=CIQ($B79, "IQ_EBT_EXCL", $C79)</t>
        </r>
      </text>
    </comment>
    <comment ref="Y79" authorId="0" shapeId="0" xr:uid="{EDD28779-27D1-4713-B23E-C5593CEC88C2}">
      <text>
        <r>
          <rPr>
            <b/>
            <sz val="9"/>
            <color indexed="81"/>
            <rFont val="MS P ゴシック"/>
            <family val="3"/>
            <charset val="128"/>
          </rPr>
          <t>=CIQ($B79, "IQ_IMPAIRMENT_GW", $C79)</t>
        </r>
      </text>
    </comment>
    <comment ref="Z79" authorId="0" shapeId="0" xr:uid="{598B9AE2-928D-4D4C-9704-6080CC34E90B}">
      <text>
        <r>
          <rPr>
            <b/>
            <sz val="9"/>
            <color indexed="81"/>
            <rFont val="MS P ゴシック"/>
            <family val="3"/>
            <charset val="128"/>
          </rPr>
          <t>=CIQ($B79, "IQ_GAIN_INVEST", $C79)</t>
        </r>
      </text>
    </comment>
    <comment ref="AA79" authorId="0" shapeId="0" xr:uid="{3936684E-222A-4482-B967-63D444EFC155}">
      <text>
        <r>
          <rPr>
            <b/>
            <sz val="9"/>
            <color indexed="81"/>
            <rFont val="MS P ゴシック"/>
            <family val="3"/>
            <charset val="128"/>
          </rPr>
          <t>=CIQ($B79, "IQ_GAIN_ASSETS", $C79)</t>
        </r>
      </text>
    </comment>
    <comment ref="AB79" authorId="0" shapeId="0" xr:uid="{174CC3D2-8E22-4210-9791-5148B0055DE0}">
      <text>
        <r>
          <rPr>
            <b/>
            <sz val="9"/>
            <color indexed="81"/>
            <rFont val="MS P ゴシック"/>
            <family val="3"/>
            <charset val="128"/>
          </rPr>
          <t>=CIQ($B79, "IQ_ASSET_WRITEDOWN", $C79)</t>
        </r>
      </text>
    </comment>
    <comment ref="AC79" authorId="0" shapeId="0" xr:uid="{60249443-CEBE-4175-AE9F-562BFD940331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UNUSUAL_SUPPL", $C79)</t>
        </r>
      </text>
    </comment>
    <comment ref="AD79" authorId="0" shapeId="0" xr:uid="{225A0E94-B810-4740-A5D1-F857C4B3D3A4}">
      <text>
        <r>
          <rPr>
            <b/>
            <sz val="9"/>
            <color indexed="81"/>
            <rFont val="MS P ゴシック"/>
            <family val="3"/>
            <charset val="128"/>
          </rPr>
          <t>=CIQ($B79, "IQ_EBT", $C79)</t>
        </r>
      </text>
    </comment>
    <comment ref="AE79" authorId="0" shapeId="0" xr:uid="{CF8EBF45-196E-4EF9-84F1-AB3B6E73680E}">
      <text>
        <r>
          <rPr>
            <b/>
            <sz val="9"/>
            <color indexed="81"/>
            <rFont val="MS P ゴシック"/>
            <family val="3"/>
            <charset val="128"/>
          </rPr>
          <t>=CIQ($B79, "IQ_INC_TAX", $C79)</t>
        </r>
      </text>
    </comment>
    <comment ref="AF79" authorId="0" shapeId="0" xr:uid="{FA5FD625-83E1-4E49-8E9B-B11ED915362E}">
      <text>
        <r>
          <rPr>
            <b/>
            <sz val="9"/>
            <color indexed="81"/>
            <rFont val="MS P ゴシック"/>
            <family val="3"/>
            <charset val="128"/>
          </rPr>
          <t>=CIQ($B79, "IQ_EARNING_CO", $C79)</t>
        </r>
      </text>
    </comment>
    <comment ref="AG79" authorId="0" shapeId="0" xr:uid="{7A0C4E1D-921D-4C8C-A333-A958EEB5581F}">
      <text>
        <r>
          <rPr>
            <b/>
            <sz val="9"/>
            <color indexed="81"/>
            <rFont val="MS P ゴシック"/>
            <family val="3"/>
            <charset val="128"/>
          </rPr>
          <t>=CIQ($B79, "IQ_DO", $C79)</t>
        </r>
      </text>
    </comment>
    <comment ref="AH79" authorId="0" shapeId="0" xr:uid="{EDC8EF1F-161F-4005-9CBE-743C9B11F655}">
      <text>
        <r>
          <rPr>
            <b/>
            <sz val="9"/>
            <color indexed="81"/>
            <rFont val="MS P ゴシック"/>
            <family val="3"/>
            <charset val="128"/>
          </rPr>
          <t>=CIQ($B79, "IQ_EXTRA_ACC_ITEMS", $C79)</t>
        </r>
      </text>
    </comment>
    <comment ref="AI79" authorId="0" shapeId="0" xr:uid="{A1127A5F-4AAB-420B-895D-10C1BB139864}">
      <text>
        <r>
          <rPr>
            <b/>
            <sz val="9"/>
            <color indexed="81"/>
            <rFont val="MS P ゴシック"/>
            <family val="3"/>
            <charset val="128"/>
          </rPr>
          <t>=CIQ($B79, "IQ_NI_COMPANY", $C79)</t>
        </r>
      </text>
    </comment>
    <comment ref="AJ79" authorId="0" shapeId="0" xr:uid="{2D26B761-DF3C-413D-8C51-D3F40690E6A1}">
      <text>
        <r>
          <rPr>
            <b/>
            <sz val="9"/>
            <color indexed="81"/>
            <rFont val="MS P ゴシック"/>
            <family val="3"/>
            <charset val="128"/>
          </rPr>
          <t>=CIQ($B79, "IQ_MINORITY_INTEREST_IS", $C79)</t>
        </r>
      </text>
    </comment>
    <comment ref="AK79" authorId="0" shapeId="0" xr:uid="{F6C62ABE-CEBF-40C5-A739-71D0CD3609C3}">
      <text>
        <r>
          <rPr>
            <b/>
            <sz val="9"/>
            <color indexed="81"/>
            <rFont val="MS P ゴシック"/>
            <family val="3"/>
            <charset val="128"/>
          </rPr>
          <t>=CIQ($B79, "IQ_NI", $C79)</t>
        </r>
      </text>
    </comment>
    <comment ref="AL79" authorId="0" shapeId="0" xr:uid="{52980905-7A83-4C1E-910C-972561E51642}">
      <text>
        <r>
          <rPr>
            <b/>
            <sz val="9"/>
            <color indexed="81"/>
            <rFont val="MS P ゴシック"/>
            <family val="3"/>
            <charset val="128"/>
          </rPr>
          <t>=CIQ($B79, "IQ_PREF_DIV_OTHER", $C79)</t>
        </r>
      </text>
    </comment>
    <comment ref="AN79" authorId="0" shapeId="0" xr:uid="{2A0B356B-ADB0-4817-953D-15B539FE9A37}">
      <text>
        <r>
          <rPr>
            <b/>
            <sz val="9"/>
            <color indexed="81"/>
            <rFont val="MS P ゴシック"/>
            <family val="3"/>
            <charset val="128"/>
          </rPr>
          <t>=CIQ($B79, "IQ_BASIC_EPS_INCL", $C79)</t>
        </r>
      </text>
    </comment>
    <comment ref="AO79" authorId="0" shapeId="0" xr:uid="{FCD88B8F-7E35-449E-82ED-D7196A90EB53}">
      <text>
        <r>
          <rPr>
            <b/>
            <sz val="9"/>
            <color indexed="81"/>
            <rFont val="MS P ゴシック"/>
            <family val="3"/>
            <charset val="128"/>
          </rPr>
          <t>=CIQ($B79, "IQ_BASIC_EPS_EXCL", $C79)</t>
        </r>
      </text>
    </comment>
    <comment ref="AP79" authorId="0" shapeId="0" xr:uid="{70546E4D-DA12-49D0-8633-4BB221569781}">
      <text>
        <r>
          <rPr>
            <b/>
            <sz val="9"/>
            <color indexed="81"/>
            <rFont val="MS P ゴシック"/>
            <family val="3"/>
            <charset val="128"/>
          </rPr>
          <t>=CIQ($B79, "IQ_BASIC_WEIGHT", $C79)</t>
        </r>
      </text>
    </comment>
    <comment ref="AQ79" authorId="0" shapeId="0" xr:uid="{BCB2306B-B2D3-47F7-8B16-5FBAD9B3D873}">
      <text>
        <r>
          <rPr>
            <b/>
            <sz val="9"/>
            <color indexed="81"/>
            <rFont val="MS P ゴシック"/>
            <family val="3"/>
            <charset val="128"/>
          </rPr>
          <t>=CIQ($B79, "IQ_DILUT_EPS_INCL", $C79)</t>
        </r>
      </text>
    </comment>
    <comment ref="AR79" authorId="0" shapeId="0" xr:uid="{5006938D-B683-4167-9730-6C1192C1EDA6}">
      <text>
        <r>
          <rPr>
            <b/>
            <sz val="9"/>
            <color indexed="81"/>
            <rFont val="MS P ゴシック"/>
            <family val="3"/>
            <charset val="128"/>
          </rPr>
          <t>=CIQ($B79, "IQ_DILUT_EPS_EXCL", $C79)</t>
        </r>
      </text>
    </comment>
    <comment ref="AS79" authorId="0" shapeId="0" xr:uid="{972788E4-B1DE-4613-8B40-C1CFB2182346}">
      <text>
        <r>
          <rPr>
            <b/>
            <sz val="9"/>
            <color indexed="81"/>
            <rFont val="MS P ゴシック"/>
            <family val="3"/>
            <charset val="128"/>
          </rPr>
          <t>=CIQ($B79, "IQ_DILUT_WEIGHT", $C79)</t>
        </r>
      </text>
    </comment>
    <comment ref="AT79" authorId="0" shapeId="0" xr:uid="{FE537C99-4250-49DF-BAA9-BF0556126AF5}">
      <text>
        <r>
          <rPr>
            <b/>
            <sz val="9"/>
            <color indexed="81"/>
            <rFont val="MS P ゴシック"/>
            <family val="3"/>
            <charset val="128"/>
          </rPr>
          <t>=CIQ($B79, "IQ_DIV_SHARE", $C79)</t>
        </r>
      </text>
    </comment>
    <comment ref="AU79" authorId="0" shapeId="0" xr:uid="{9ED9BB8C-D5E9-46ED-980C-5CC9811A729C}">
      <text>
        <r>
          <rPr>
            <b/>
            <sz val="9"/>
            <color indexed="81"/>
            <rFont val="MS P ゴシック"/>
            <family val="3"/>
            <charset val="128"/>
          </rPr>
          <t>=-CIQ($B79, "IQ_TOTAL_DIV_PAID_CF", $C79)/CIQ($B79, "IQ_NI", $C79)</t>
        </r>
      </text>
    </comment>
    <comment ref="AW79" authorId="0" shapeId="0" xr:uid="{79662F12-1D45-404A-8A18-077CF32E7D46}">
      <text>
        <r>
          <rPr>
            <b/>
            <sz val="9"/>
            <color indexed="81"/>
            <rFont val="MS P ゴシック"/>
            <family val="3"/>
            <charset val="128"/>
          </rPr>
          <t>=CIQ($B79, "IQ_EBITDA", $C79)</t>
        </r>
      </text>
    </comment>
    <comment ref="AX79" authorId="0" shapeId="0" xr:uid="{11EC146D-DBA9-42FF-8FA2-2B98C8B2B101}">
      <text>
        <r>
          <rPr>
            <b/>
            <sz val="9"/>
            <color indexed="81"/>
            <rFont val="MS P ゴシック"/>
            <family val="3"/>
            <charset val="128"/>
          </rPr>
          <t>=CIQ($B79, "IQ_EBITA", $C79)</t>
        </r>
      </text>
    </comment>
    <comment ref="AY79" authorId="0" shapeId="0" xr:uid="{B5AA14E4-4740-45BA-AD55-D01F33C81273}">
      <text>
        <r>
          <rPr>
            <b/>
            <sz val="9"/>
            <color indexed="81"/>
            <rFont val="MS P ゴシック"/>
            <family val="3"/>
            <charset val="128"/>
          </rPr>
          <t>=CIQ($B79, "IQ_EBIT", $C79)</t>
        </r>
      </text>
    </comment>
    <comment ref="AZ79" authorId="0" shapeId="0" xr:uid="{59361AB7-D697-43EA-94C9-DF04CE607801}">
      <text>
        <r>
          <rPr>
            <b/>
            <sz val="9"/>
            <color indexed="81"/>
            <rFont val="MS P ゴシック"/>
            <family val="3"/>
            <charset val="128"/>
          </rPr>
          <t>=CIQ($B79, "IQ_EFFECT_TAX_RATE", $C79)/100</t>
        </r>
      </text>
    </comment>
    <comment ref="BA79" authorId="0" shapeId="0" xr:uid="{DB4C1711-33B9-4784-A531-43D7B6E1A3D9}">
      <text>
        <r>
          <rPr>
            <b/>
            <sz val="9"/>
            <color indexed="81"/>
            <rFont val="MS P ゴシック"/>
            <family val="3"/>
            <charset val="128"/>
          </rPr>
          <t>=CIQ($B79, "IQ_PERIODDATE_IS", $C79)</t>
        </r>
      </text>
    </comment>
    <comment ref="BC79" authorId="0" shapeId="0" xr:uid="{AAECFF29-EB7D-49AF-88E4-5B136058BA75}">
      <text>
        <r>
          <rPr>
            <b/>
            <sz val="9"/>
            <color indexed="81"/>
            <rFont val="MS P ゴシック"/>
            <family val="3"/>
            <charset val="128"/>
          </rPr>
          <t>=CIQ($B79, "IQ_ADVERTISING", $C79)</t>
        </r>
      </text>
    </comment>
    <comment ref="BD79" authorId="0" shapeId="0" xr:uid="{46679EF1-5C26-468E-BF92-7F4D8775C21F}">
      <text>
        <r>
          <rPr>
            <b/>
            <sz val="9"/>
            <color indexed="81"/>
            <rFont val="MS P ゴシック"/>
            <family val="3"/>
            <charset val="128"/>
          </rPr>
          <t>=CIQ($B79, "IQ_SALES_MARKETING", $C79)</t>
        </r>
      </text>
    </comment>
    <comment ref="BE79" authorId="0" shapeId="0" xr:uid="{6AE7D3E4-B821-4BF7-B0EC-8CEDF3E0BDC1}">
      <text>
        <r>
          <rPr>
            <b/>
            <sz val="9"/>
            <color indexed="81"/>
            <rFont val="MS P ゴシック"/>
            <family val="3"/>
            <charset val="128"/>
          </rPr>
          <t>=CIQ($B79, "IQ_GA_EXP", $C79)</t>
        </r>
      </text>
    </comment>
    <comment ref="BF79" authorId="0" shapeId="0" xr:uid="{23FE11FC-8C6A-4DB1-B8A7-BA5140C48729}">
      <text>
        <r>
          <rPr>
            <b/>
            <sz val="9"/>
            <color indexed="81"/>
            <rFont val="MS P ゴシック"/>
            <family val="3"/>
            <charset val="128"/>
          </rPr>
          <t>=CIQ($B79, "IQ_RD_EXP_FN", $C79)</t>
        </r>
      </text>
    </comment>
    <comment ref="BG79" authorId="0" shapeId="0" xr:uid="{FC7B4F23-EB8D-4413-9D2F-75A5F349F053}">
      <text>
        <r>
          <rPr>
            <b/>
            <sz val="9"/>
            <color indexed="81"/>
            <rFont val="MS P ゴシック"/>
            <family val="3"/>
            <charset val="128"/>
          </rPr>
          <t>=CIQ($B79, "IQ_NET_RENTAL_EXP", $C79)</t>
        </r>
      </text>
    </comment>
    <comment ref="BH79" authorId="0" shapeId="0" xr:uid="{5800E78D-5CC8-4535-8A4B-DE98A467114D}">
      <text>
        <r>
          <rPr>
            <b/>
            <sz val="9"/>
            <color indexed="81"/>
            <rFont val="MS P ゴシック"/>
            <family val="3"/>
            <charset val="128"/>
          </rPr>
          <t>=CIQ($B79, "IQ_IMPUT_OPER_LEASE_INT_EXP", $C79)</t>
        </r>
      </text>
    </comment>
    <comment ref="BI79" authorId="0" shapeId="0" xr:uid="{B66E8915-42E9-4265-8DB8-43856FAFD631}">
      <text>
        <r>
          <rPr>
            <b/>
            <sz val="9"/>
            <color indexed="81"/>
            <rFont val="MS P ゴシック"/>
            <family val="3"/>
            <charset val="128"/>
          </rPr>
          <t>=CIQ($B79, "IQ_IMPUT_OPER_LEASE_DEPR", $C79)</t>
        </r>
      </text>
    </comment>
    <comment ref="BL79" authorId="0" shapeId="0" xr:uid="{1A6070DF-18AB-4FD4-A536-2CBCC7CFF812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EQUIV", $C79)</t>
        </r>
      </text>
    </comment>
    <comment ref="BM79" authorId="0" shapeId="0" xr:uid="{6798B513-06F9-4C5C-BF05-B10BAB3B2641}">
      <text>
        <r>
          <rPr>
            <b/>
            <sz val="9"/>
            <color indexed="81"/>
            <rFont val="MS P ゴシック"/>
            <family val="3"/>
            <charset val="128"/>
          </rPr>
          <t>=CIQ($B79, "IQ_ST_INVEST", $C79)</t>
        </r>
      </text>
    </comment>
    <comment ref="BN79" authorId="0" shapeId="0" xr:uid="{712C468C-A37B-4301-808E-011361ABEA0D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ST_INVEST", $C79)</t>
        </r>
      </text>
    </comment>
    <comment ref="BO79" authorId="0" shapeId="0" xr:uid="{2EFEE7E8-D776-4E3E-9BBF-6122E5ADDCC0}">
      <text>
        <r>
          <rPr>
            <b/>
            <sz val="9"/>
            <color indexed="81"/>
            <rFont val="MS P ゴシック"/>
            <family val="3"/>
            <charset val="128"/>
          </rPr>
          <t>=CIQ($B79, "IQ_AR", $C79)</t>
        </r>
      </text>
    </comment>
    <comment ref="BP79" authorId="0" shapeId="0" xr:uid="{80AADA00-9A8B-48D8-96D6-01E7E56FFC34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RECEIV", $C79)</t>
        </r>
      </text>
    </comment>
    <comment ref="BQ79" authorId="0" shapeId="0" xr:uid="{B7A945B9-68C8-4A27-A935-0D15B8FC6B9F}">
      <text>
        <r>
          <rPr>
            <b/>
            <sz val="9"/>
            <color indexed="81"/>
            <rFont val="MS P ゴシック"/>
            <family val="3"/>
            <charset val="128"/>
          </rPr>
          <t>=CIQ($B79, "IQ_INVENTORY", $C79)</t>
        </r>
      </text>
    </comment>
    <comment ref="BR79" authorId="0" shapeId="0" xr:uid="{12796865-701F-459F-91AA-1C424F7ED185}">
      <text>
        <r>
          <rPr>
            <b/>
            <sz val="9"/>
            <color indexed="81"/>
            <rFont val="MS P ゴシック"/>
            <family val="3"/>
            <charset val="128"/>
          </rPr>
          <t>=CIQ($B79, "IQ_DEF_TAX_ASSETS_CURRENT", $C79)</t>
        </r>
      </text>
    </comment>
    <comment ref="BS79" authorId="0" shapeId="0" xr:uid="{9C93BA80-E41E-4708-B604-208CF3118C37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CA_SUPPL", $C79)</t>
        </r>
      </text>
    </comment>
    <comment ref="BT79" authorId="0" shapeId="0" xr:uid="{A4EB1CD0-4CA3-4DB5-A88E-EBA6B6A432FF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CA", $C79)</t>
        </r>
      </text>
    </comment>
    <comment ref="BU79" authorId="0" shapeId="0" xr:uid="{2227EDE9-DDF4-4430-ADCD-B6A94A1C6456}">
      <text>
        <r>
          <rPr>
            <b/>
            <sz val="9"/>
            <color indexed="81"/>
            <rFont val="MS P ゴシック"/>
            <family val="3"/>
            <charset val="128"/>
          </rPr>
          <t>=CIQ($B79, "IQ_GPPE", $C79)</t>
        </r>
      </text>
    </comment>
    <comment ref="BV79" authorId="0" shapeId="0" xr:uid="{76EFBE68-C6EF-4F57-A14B-6623E14C7329}">
      <text>
        <r>
          <rPr>
            <b/>
            <sz val="9"/>
            <color indexed="81"/>
            <rFont val="MS P ゴシック"/>
            <family val="3"/>
            <charset val="128"/>
          </rPr>
          <t>=CIQ($B79, "IQ_AD", $C79)</t>
        </r>
      </text>
    </comment>
    <comment ref="BW79" authorId="0" shapeId="0" xr:uid="{D101789D-298C-4233-A4C7-47EE4A5D470C}">
      <text>
        <r>
          <rPr>
            <b/>
            <sz val="9"/>
            <color indexed="81"/>
            <rFont val="MS P ゴシック"/>
            <family val="3"/>
            <charset val="128"/>
          </rPr>
          <t>=CIQ($B79, "IQ_NPPE", $C79)</t>
        </r>
      </text>
    </comment>
    <comment ref="BX79" authorId="0" shapeId="0" xr:uid="{2EBDAFC2-1429-41BC-A73F-CFD5B05D5EA1}">
      <text>
        <r>
          <rPr>
            <b/>
            <sz val="9"/>
            <color indexed="81"/>
            <rFont val="MS P ゴシック"/>
            <family val="3"/>
            <charset val="128"/>
          </rPr>
          <t>=CIQ($B79, "IQ_LT_INVEST", $C79)</t>
        </r>
      </text>
    </comment>
    <comment ref="BY79" authorId="0" shapeId="0" xr:uid="{8C9A935F-6BEB-474C-ABD7-036B189D1000}">
      <text>
        <r>
          <rPr>
            <b/>
            <sz val="9"/>
            <color indexed="81"/>
            <rFont val="MS P ゴシック"/>
            <family val="3"/>
            <charset val="128"/>
          </rPr>
          <t>=CIQ($B79, "IQ_GW", $C79)</t>
        </r>
      </text>
    </comment>
    <comment ref="BZ79" authorId="0" shapeId="0" xr:uid="{B9825823-D72D-4D03-A656-F1BA3515EB84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INTAN", $C79)</t>
        </r>
      </text>
    </comment>
    <comment ref="CA79" authorId="0" shapeId="0" xr:uid="{F3923214-DF62-4D59-9D0A-D869353CB0C4}">
      <text>
        <r>
          <rPr>
            <b/>
            <sz val="9"/>
            <color indexed="81"/>
            <rFont val="MS P ゴシック"/>
            <family val="3"/>
            <charset val="128"/>
          </rPr>
          <t>=CIQ($B79, "IQ_LOANS_RECEIV_LT", $C79)</t>
        </r>
      </text>
    </comment>
    <comment ref="CB79" authorId="0" shapeId="0" xr:uid="{34690AE0-BC4D-4A78-9447-1CB1BF514401}">
      <text>
        <r>
          <rPr>
            <b/>
            <sz val="9"/>
            <color indexed="81"/>
            <rFont val="MS P ゴシック"/>
            <family val="3"/>
            <charset val="128"/>
          </rPr>
          <t>=CIQ($B79, "IQ_DEF_TAX_ASSETS_LT", $C79)</t>
        </r>
      </text>
    </comment>
    <comment ref="CC79" authorId="0" shapeId="0" xr:uid="{18EC01C9-B21F-4E40-89DB-2B60C8BAB872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LT_ASSETS", $C79)</t>
        </r>
      </text>
    </comment>
    <comment ref="CD79" authorId="0" shapeId="0" xr:uid="{19BF142B-33E9-4616-AA84-BD7B7D10823E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ASSETS", $C79)</t>
        </r>
      </text>
    </comment>
    <comment ref="CF79" authorId="0" shapeId="0" xr:uid="{275C3362-755D-41F1-A052-3F9B135BE2E8}">
      <text>
        <r>
          <rPr>
            <b/>
            <sz val="9"/>
            <color indexed="81"/>
            <rFont val="MS P ゴシック"/>
            <family val="3"/>
            <charset val="128"/>
          </rPr>
          <t>=CIQ($B79, "IQ_AP", $C79)</t>
        </r>
      </text>
    </comment>
    <comment ref="CG79" authorId="0" shapeId="0" xr:uid="{5F5958B2-6EDB-4C95-90B8-463CC44D3466}">
      <text>
        <r>
          <rPr>
            <b/>
            <sz val="9"/>
            <color indexed="81"/>
            <rFont val="MS P ゴシック"/>
            <family val="3"/>
            <charset val="128"/>
          </rPr>
          <t>=CIQ($B79, "IQ_AE", $C79)</t>
        </r>
      </text>
    </comment>
    <comment ref="CH79" authorId="0" shapeId="0" xr:uid="{3395D096-263A-4D71-978F-4F4A52A33BEF}">
      <text>
        <r>
          <rPr>
            <b/>
            <sz val="9"/>
            <color indexed="81"/>
            <rFont val="MS P ゴシック"/>
            <family val="3"/>
            <charset val="128"/>
          </rPr>
          <t>=CIQ($B79, "IQ_ST_DEBT", $C79)</t>
        </r>
      </text>
    </comment>
    <comment ref="CI79" authorId="0" shapeId="0" xr:uid="{D0BCA8F3-A636-4444-A4D6-F387646CCE0A}">
      <text>
        <r>
          <rPr>
            <b/>
            <sz val="9"/>
            <color indexed="81"/>
            <rFont val="MS P ゴシック"/>
            <family val="3"/>
            <charset val="128"/>
          </rPr>
          <t>=CIQ($B79, "IQ_CURRENT_PORT_DEBT", $C79)</t>
        </r>
      </text>
    </comment>
    <comment ref="CJ79" authorId="0" shapeId="0" xr:uid="{632857F3-063A-43DC-B11A-4C7E6CEAFC69}">
      <text>
        <r>
          <rPr>
            <b/>
            <sz val="9"/>
            <color indexed="81"/>
            <rFont val="MS P ゴシック"/>
            <family val="3"/>
            <charset val="128"/>
          </rPr>
          <t>=CIQ($B79, "IQ_CURRENT_PORT_LEASES", $C79)</t>
        </r>
      </text>
    </comment>
    <comment ref="CK79" authorId="0" shapeId="0" xr:uid="{C1783C7C-E816-41A7-A0CB-E46A1C17BECD}">
      <text>
        <r>
          <rPr>
            <b/>
            <sz val="9"/>
            <color indexed="81"/>
            <rFont val="MS P ゴシック"/>
            <family val="3"/>
            <charset val="128"/>
          </rPr>
          <t>=CIQ($B79, "IQ_INC_TAX_PAY_CURRENT", $C79)</t>
        </r>
      </text>
    </comment>
    <comment ref="CL79" authorId="0" shapeId="0" xr:uid="{477282A9-42EB-4D49-9998-4C7ED0A2B687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CL_SUPPL", $C79)</t>
        </r>
      </text>
    </comment>
    <comment ref="CM79" authorId="0" shapeId="0" xr:uid="{CA9599E3-FCD8-4D68-AFF8-56DCDC11DEEA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CL", $C79)</t>
        </r>
      </text>
    </comment>
    <comment ref="CN79" authorId="0" shapeId="0" xr:uid="{AB8B97CB-CB32-497F-93D0-54B65098D32A}">
      <text>
        <r>
          <rPr>
            <b/>
            <sz val="9"/>
            <color indexed="81"/>
            <rFont val="MS P ゴシック"/>
            <family val="3"/>
            <charset val="128"/>
          </rPr>
          <t>=CIQ($B79, "IQ_LT_DEBT", $C79)</t>
        </r>
      </text>
    </comment>
    <comment ref="CO79" authorId="0" shapeId="0" xr:uid="{A9F99325-EBC6-4951-B8CC-F152387E6EEC}">
      <text>
        <r>
          <rPr>
            <b/>
            <sz val="9"/>
            <color indexed="81"/>
            <rFont val="MS P ゴシック"/>
            <family val="3"/>
            <charset val="128"/>
          </rPr>
          <t>=CIQ($B79, "IQ_CAPITAL_LEASES", $C79)</t>
        </r>
      </text>
    </comment>
    <comment ref="CP79" authorId="0" shapeId="0" xr:uid="{0F1101CF-A11B-403D-A05F-657A1622E06E}">
      <text>
        <r>
          <rPr>
            <b/>
            <sz val="9"/>
            <color indexed="81"/>
            <rFont val="MS P ゴシック"/>
            <family val="3"/>
            <charset val="128"/>
          </rPr>
          <t>=CIQ($B79, "IQ_PENSION", $C79)</t>
        </r>
      </text>
    </comment>
    <comment ref="CQ79" authorId="0" shapeId="0" xr:uid="{3C5C9152-3209-4736-A61E-CF9C3EE30F7E}">
      <text>
        <r>
          <rPr>
            <b/>
            <sz val="9"/>
            <color indexed="81"/>
            <rFont val="MS P ゴシック"/>
            <family val="3"/>
            <charset val="128"/>
          </rPr>
          <t>=CIQ($B79, "IQ_DEF_TAX_LIAB_LT", $C79)</t>
        </r>
      </text>
    </comment>
    <comment ref="CR79" authorId="0" shapeId="0" xr:uid="{52336E91-9FE1-4F66-A2A6-EB9463B160A4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LIAB_LT", $C79)</t>
        </r>
      </text>
    </comment>
    <comment ref="CS79" authorId="0" shapeId="0" xr:uid="{59B93A1E-0270-4FF3-ABA2-532F0E5C0DF6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LIAB", $C79)</t>
        </r>
      </text>
    </comment>
    <comment ref="CT79" authorId="0" shapeId="0" xr:uid="{1CC1C6A3-BD62-40DD-9424-8270FF0516FA}">
      <text>
        <r>
          <rPr>
            <b/>
            <sz val="9"/>
            <color indexed="81"/>
            <rFont val="MS P ゴシック"/>
            <family val="3"/>
            <charset val="128"/>
          </rPr>
          <t>=CIQ($B79, "IQ_COMMON", $C79)</t>
        </r>
      </text>
    </comment>
    <comment ref="CU79" authorId="0" shapeId="0" xr:uid="{57EBD320-F267-4F4D-95C8-E957A7640805}">
      <text>
        <r>
          <rPr>
            <b/>
            <sz val="9"/>
            <color indexed="81"/>
            <rFont val="MS P ゴシック"/>
            <family val="3"/>
            <charset val="128"/>
          </rPr>
          <t>=CIQ($B79, "IQ_APIC", $C79)</t>
        </r>
      </text>
    </comment>
    <comment ref="CV79" authorId="0" shapeId="0" xr:uid="{3771B772-E070-4672-AACD-5F31B4923062}">
      <text>
        <r>
          <rPr>
            <b/>
            <sz val="9"/>
            <color indexed="81"/>
            <rFont val="MS P ゴシック"/>
            <family val="3"/>
            <charset val="128"/>
          </rPr>
          <t>=CIQ($B79, "IQ_RE", $C79)</t>
        </r>
      </text>
    </comment>
    <comment ref="CW79" authorId="0" shapeId="0" xr:uid="{C2FE6B89-BD96-4C34-9EB1-4B607A719C17}">
      <text>
        <r>
          <rPr>
            <b/>
            <sz val="9"/>
            <color indexed="81"/>
            <rFont val="MS P ゴシック"/>
            <family val="3"/>
            <charset val="128"/>
          </rPr>
          <t>=CIQ($B79, "IQ_TREASURY", $C79)</t>
        </r>
      </text>
    </comment>
    <comment ref="CX79" authorId="0" shapeId="0" xr:uid="{4409AA29-D1A3-43FD-B131-7678B255B9F5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EQUITY", $C79)</t>
        </r>
      </text>
    </comment>
    <comment ref="CY79" authorId="0" shapeId="0" xr:uid="{C65B3C5D-FE80-4171-9D3D-93357365ECA7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COMMON_EQUITY", $C79)</t>
        </r>
      </text>
    </comment>
    <comment ref="CZ79" authorId="0" shapeId="0" xr:uid="{2B7EBBC6-E658-4F5F-B22A-F53D49E9FA66}">
      <text>
        <r>
          <rPr>
            <b/>
            <sz val="9"/>
            <color indexed="81"/>
            <rFont val="MS P ゴシック"/>
            <family val="3"/>
            <charset val="128"/>
          </rPr>
          <t>=CIQ($B79, "IQ_MINORITY_INTEREST", $C79)</t>
        </r>
      </text>
    </comment>
    <comment ref="DA79" authorId="0" shapeId="0" xr:uid="{2D34B07B-0F8B-40EB-ADE9-7270FBE4949E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EQUITY", $C79)</t>
        </r>
      </text>
    </comment>
    <comment ref="DB79" authorId="0" shapeId="0" xr:uid="{1B2577D8-AFE8-4FF1-A9E7-EBCFD51A00A2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LIAB_EQUITY", $C79)</t>
        </r>
      </text>
    </comment>
    <comment ref="DD79" authorId="0" shapeId="0" xr:uid="{703119EE-2DD8-4A12-B377-46C9F3762C72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OUTSTANDING_FILING_DATE", $C79)</t>
        </r>
      </text>
    </comment>
    <comment ref="DE79" authorId="0" shapeId="0" xr:uid="{7C7C03E4-7B4C-4EAA-B6B1-B9239F81089F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OUTSTANDING_BS_DATE", $C79)</t>
        </r>
      </text>
    </comment>
    <comment ref="DF79" authorId="0" shapeId="0" xr:uid="{6E7DF4BD-2D32-4BE3-A45F-9ACD5C141CD6}">
      <text>
        <r>
          <rPr>
            <b/>
            <sz val="9"/>
            <color indexed="81"/>
            <rFont val="MS P ゴシック"/>
            <family val="3"/>
            <charset val="128"/>
          </rPr>
          <t>=CIQ($B79, "IQ_BV_SHARE", $C79)</t>
        </r>
      </text>
    </comment>
    <comment ref="DG79" authorId="0" shapeId="0" xr:uid="{F2D6742C-B370-42B9-AED7-40485DD945FB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", $C79)</t>
        </r>
      </text>
    </comment>
    <comment ref="DH79" authorId="0" shapeId="0" xr:uid="{F5DCECFA-2DB8-48DC-96AB-18483F990D90}">
      <text>
        <r>
          <rPr>
            <b/>
            <sz val="9"/>
            <color indexed="81"/>
            <rFont val="MS P ゴシック"/>
            <family val="3"/>
            <charset val="128"/>
          </rPr>
          <t>=CIQ($B79, "IQ_NET_DEBT", $C79)</t>
        </r>
      </text>
    </comment>
    <comment ref="DI79" authorId="0" shapeId="0" xr:uid="{601D3CAF-2E7D-40F2-8BF6-D0DF168283D0}">
      <text>
        <r>
          <rPr>
            <b/>
            <sz val="9"/>
            <color indexed="81"/>
            <rFont val="MS P ゴシック"/>
            <family val="3"/>
            <charset val="128"/>
          </rPr>
          <t>=CIQ($B79, "IQ_DEBT_EQUIV_NET_PBO", $C79)</t>
        </r>
      </text>
    </comment>
    <comment ref="DJ79" authorId="0" shapeId="0" xr:uid="{88C1C88A-2DAE-4327-AD02-6760182EFFAA}">
      <text>
        <r>
          <rPr>
            <b/>
            <sz val="9"/>
            <color indexed="81"/>
            <rFont val="MS P ゴシック"/>
            <family val="3"/>
            <charset val="128"/>
          </rPr>
          <t>=CIQ($B79, "IQ_DEBT_EQUIV_OPER_LEASE", $C79)</t>
        </r>
      </text>
    </comment>
    <comment ref="DK79" authorId="0" shapeId="0" xr:uid="{94491A46-38C9-461F-A514-595774220A09}">
      <text>
        <r>
          <rPr>
            <b/>
            <sz val="9"/>
            <color indexed="81"/>
            <rFont val="MS P ゴシック"/>
            <family val="3"/>
            <charset val="128"/>
          </rPr>
          <t>=CIQ($B79, "IQ_MINORITY_INTEREST_TOTAL", $C79)</t>
        </r>
      </text>
    </comment>
    <comment ref="DL79" authorId="0" shapeId="0" xr:uid="{869C0A2A-9EF5-450C-8225-CBD274D055B5}">
      <text>
        <r>
          <rPr>
            <b/>
            <sz val="9"/>
            <color indexed="81"/>
            <rFont val="MS P ゴシック"/>
            <family val="3"/>
            <charset val="128"/>
          </rPr>
          <t>=CIQ($B79, "IQ_EQUITY_METHOD", $C79)</t>
        </r>
      </text>
    </comment>
    <comment ref="DM79" authorId="0" shapeId="0" xr:uid="{24B88F44-97C3-4CE9-8FF7-55D09F0F263B}">
      <text>
        <r>
          <rPr>
            <b/>
            <sz val="9"/>
            <color indexed="81"/>
            <rFont val="MS P ゴシック"/>
            <family val="3"/>
            <charset val="128"/>
          </rPr>
          <t>=CIQ($B79, "IQ_RAW_INV", $C79)</t>
        </r>
      </text>
    </comment>
    <comment ref="DN79" authorId="0" shapeId="0" xr:uid="{8C26645C-CBEA-4C56-BAD4-84A1D72FF8F9}">
      <text>
        <r>
          <rPr>
            <b/>
            <sz val="9"/>
            <color indexed="81"/>
            <rFont val="MS P ゴシック"/>
            <family val="3"/>
            <charset val="128"/>
          </rPr>
          <t>=CIQ($B79, "IQ_WIP_INV", $C79)</t>
        </r>
      </text>
    </comment>
    <comment ref="DO79" authorId="0" shapeId="0" xr:uid="{2DF7BA6B-747B-4ABD-9B3E-81376E2954C3}">
      <text>
        <r>
          <rPr>
            <b/>
            <sz val="9"/>
            <color indexed="81"/>
            <rFont val="MS P ゴシック"/>
            <family val="3"/>
            <charset val="128"/>
          </rPr>
          <t>=CIQ($B79, "IQ_FINISHED_INV", $C79)</t>
        </r>
      </text>
    </comment>
    <comment ref="DP79" authorId="0" shapeId="0" xr:uid="{CE2FC8D7-B07D-41D9-AB8A-29A38B851E11}">
      <text>
        <r>
          <rPr>
            <b/>
            <sz val="9"/>
            <color indexed="81"/>
            <rFont val="MS P ゴシック"/>
            <family val="3"/>
            <charset val="128"/>
          </rPr>
          <t>=CIQ($B79, "IQ_LAND", $C79)</t>
        </r>
      </text>
    </comment>
    <comment ref="DQ79" authorId="0" shapeId="0" xr:uid="{FB10A5AB-1027-4521-99CE-2F680EA3CADB}">
      <text>
        <r>
          <rPr>
            <b/>
            <sz val="9"/>
            <color indexed="81"/>
            <rFont val="MS P ゴシック"/>
            <family val="3"/>
            <charset val="128"/>
          </rPr>
          <t>=CIQ($B79, "IQ_BUILDINGS", $C79)</t>
        </r>
      </text>
    </comment>
    <comment ref="DR79" authorId="0" shapeId="0" xr:uid="{0869585F-BFDD-416D-81BE-694482732A45}">
      <text>
        <r>
          <rPr>
            <b/>
            <sz val="9"/>
            <color indexed="81"/>
            <rFont val="MS P ゴシック"/>
            <family val="3"/>
            <charset val="128"/>
          </rPr>
          <t>=CIQ($B79, "IQ_MACHINERY", $C79)</t>
        </r>
      </text>
    </comment>
    <comment ref="DS79" authorId="0" shapeId="0" xr:uid="{04303ACE-40F3-4212-A5A9-5C14A4C70DB0}">
      <text>
        <r>
          <rPr>
            <b/>
            <sz val="9"/>
            <color indexed="81"/>
            <rFont val="MS P ゴシック"/>
            <family val="3"/>
            <charset val="128"/>
          </rPr>
          <t>=CIQ($B79, "IQ_CIP", $C79)</t>
        </r>
      </text>
    </comment>
    <comment ref="DT79" authorId="0" shapeId="0" xr:uid="{C6E500FE-22A2-4246-984B-424A46194FF5}">
      <text>
        <r>
          <rPr>
            <b/>
            <sz val="9"/>
            <color indexed="81"/>
            <rFont val="MS P ゴシック"/>
            <family val="3"/>
            <charset val="128"/>
          </rPr>
          <t>=CIQ($B79, "IQ_FULL_TIME", $C79)</t>
        </r>
      </text>
    </comment>
    <comment ref="DU79" authorId="0" shapeId="0" xr:uid="{EDAC79EE-0337-4F34-8385-2315BA83E5F0}">
      <text>
        <r>
          <rPr>
            <b/>
            <sz val="9"/>
            <color indexed="81"/>
            <rFont val="MS P ゴシック"/>
            <family val="3"/>
            <charset val="128"/>
          </rPr>
          <t>=CIQ($B79, "IQ_PART_TIME", $C79)</t>
        </r>
      </text>
    </comment>
    <comment ref="DW79" authorId="0" shapeId="0" xr:uid="{7483C498-A01D-423D-AF35-B122EE3B4879}">
      <text>
        <r>
          <rPr>
            <b/>
            <sz val="9"/>
            <color indexed="81"/>
            <rFont val="MS P ゴシック"/>
            <family val="3"/>
            <charset val="128"/>
          </rPr>
          <t>=CIQ($B79, "IQ_NI_CF", $C79)</t>
        </r>
      </text>
    </comment>
    <comment ref="DX79" authorId="0" shapeId="0" xr:uid="{7C35BF2D-F0D8-4269-8A0C-A461064331D5}">
      <text>
        <r>
          <rPr>
            <b/>
            <sz val="9"/>
            <color indexed="81"/>
            <rFont val="MS P ゴシック"/>
            <family val="3"/>
            <charset val="128"/>
          </rPr>
          <t>=CIQ($B79, "IQ_DA_SUPPL_CF", $C79)</t>
        </r>
      </text>
    </comment>
    <comment ref="DY79" authorId="0" shapeId="0" xr:uid="{79DFDC6D-D1EF-47F1-9845-AD01BF9D70B5}">
      <text>
        <r>
          <rPr>
            <b/>
            <sz val="9"/>
            <color indexed="81"/>
            <rFont val="MS P ゴシック"/>
            <family val="3"/>
            <charset val="128"/>
          </rPr>
          <t>=CIQ($B79, "IQ_GW_INTAN_AMORT_CF", $C79)</t>
        </r>
      </text>
    </comment>
    <comment ref="DZ79" authorId="0" shapeId="0" xr:uid="{137A4A2B-A876-403E-B8F3-6DA43DF0368A}">
      <text>
        <r>
          <rPr>
            <b/>
            <sz val="9"/>
            <color indexed="81"/>
            <rFont val="MS P ゴシック"/>
            <family val="3"/>
            <charset val="128"/>
          </rPr>
          <t>=CIQ($B79, "IQ_DA_CF", $C79)</t>
        </r>
      </text>
    </comment>
    <comment ref="EA79" authorId="0" shapeId="0" xr:uid="{A6057FE8-9F05-4485-8C75-6377704C0DE4}">
      <text>
        <r>
          <rPr>
            <b/>
            <sz val="9"/>
            <color indexed="81"/>
            <rFont val="MS P ゴシック"/>
            <family val="3"/>
            <charset val="128"/>
          </rPr>
          <t>=CIQ($B79, "IQ_MINORITY_INTEREST_CF", $C79)</t>
        </r>
      </text>
    </comment>
    <comment ref="EB79" authorId="0" shapeId="0" xr:uid="{8A0ED4E6-AA25-45A1-8BED-937AB40A1045}">
      <text>
        <r>
          <rPr>
            <b/>
            <sz val="9"/>
            <color indexed="81"/>
            <rFont val="MS P ゴシック"/>
            <family val="3"/>
            <charset val="128"/>
          </rPr>
          <t>=CIQ($B79, "IQ_GAIN_ASSETS_CF", $C79)</t>
        </r>
      </text>
    </comment>
    <comment ref="EC79" authorId="0" shapeId="0" xr:uid="{B7262D6D-F5BE-4BE2-9597-2987186BAA79}">
      <text>
        <r>
          <rPr>
            <b/>
            <sz val="9"/>
            <color indexed="81"/>
            <rFont val="MS P ゴシック"/>
            <family val="3"/>
            <charset val="128"/>
          </rPr>
          <t>=CIQ($B79, "IQ_GAIN_INVEST_CF", $C79)</t>
        </r>
      </text>
    </comment>
    <comment ref="ED79" authorId="0" shapeId="0" xr:uid="{A8B423C5-CBD2-4E18-868C-D9A33DC1D62E}">
      <text>
        <r>
          <rPr>
            <b/>
            <sz val="9"/>
            <color indexed="81"/>
            <rFont val="MS P ゴシック"/>
            <family val="3"/>
            <charset val="128"/>
          </rPr>
          <t>=CIQ($B79, "IQ_ASSET_WRITEDOWN_CF", $C79)</t>
        </r>
      </text>
    </comment>
    <comment ref="EE79" authorId="0" shapeId="0" xr:uid="{A83E9005-62FA-4465-BE3F-F921C10B12FC}">
      <text>
        <r>
          <rPr>
            <b/>
            <sz val="9"/>
            <color indexed="81"/>
            <rFont val="MS P ゴシック"/>
            <family val="3"/>
            <charset val="128"/>
          </rPr>
          <t>=CIQ($B79, "IQ_INC_EQUITY_CF", $C79)</t>
        </r>
      </text>
    </comment>
    <comment ref="EF79" authorId="0" shapeId="0" xr:uid="{F4D6506B-90CC-4161-8C3D-81BE7C09BCB8}">
      <text>
        <r>
          <rPr>
            <b/>
            <sz val="9"/>
            <color indexed="81"/>
            <rFont val="MS P ゴシック"/>
            <family val="3"/>
            <charset val="128"/>
          </rPr>
          <t>=CIQ($B79, "IQ_PROV_BAD_DEBTS_CF", $C79)</t>
        </r>
      </text>
    </comment>
    <comment ref="EG79" authorId="0" shapeId="0" xr:uid="{DAE309D0-389D-44A9-927D-D13E5B5E6C7A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OPER_ACT", $C79)</t>
        </r>
      </text>
    </comment>
    <comment ref="EH79" authorId="0" shapeId="0" xr:uid="{F35CBA91-667D-46BD-B108-C3B237D8CD54}">
      <text>
        <r>
          <rPr>
            <b/>
            <sz val="9"/>
            <color indexed="81"/>
            <rFont val="MS P ゴシック"/>
            <family val="3"/>
            <charset val="128"/>
          </rPr>
          <t>=CIQ($B79, "IQ_CHANGE_AR", $C79)</t>
        </r>
      </text>
    </comment>
    <comment ref="EI79" authorId="0" shapeId="0" xr:uid="{10E96B33-597D-4F44-8AD4-147D46187106}">
      <text>
        <r>
          <rPr>
            <b/>
            <sz val="9"/>
            <color indexed="81"/>
            <rFont val="MS P ゴシック"/>
            <family val="3"/>
            <charset val="128"/>
          </rPr>
          <t>=CIQ($B79, "IQ_CHANGE_INVENTORY", $C79)</t>
        </r>
      </text>
    </comment>
    <comment ref="EJ79" authorId="0" shapeId="0" xr:uid="{222ACF42-9AF6-48CE-911F-E2F2E39F17CE}">
      <text>
        <r>
          <rPr>
            <b/>
            <sz val="9"/>
            <color indexed="81"/>
            <rFont val="MS P ゴシック"/>
            <family val="3"/>
            <charset val="128"/>
          </rPr>
          <t>=CIQ($B79, "IQ_CHANGE_AP", $C79)</t>
        </r>
      </text>
    </comment>
    <comment ref="EK79" authorId="0" shapeId="0" xr:uid="{41279A52-4016-4106-AFEB-012EA5E4BC16}">
      <text>
        <r>
          <rPr>
            <b/>
            <sz val="9"/>
            <color indexed="81"/>
            <rFont val="MS P ゴシック"/>
            <family val="3"/>
            <charset val="128"/>
          </rPr>
          <t>=CIQ($B79, "IQ_CHANGE_OTHER_NET_OPER_ASSETS", $C79)</t>
        </r>
      </text>
    </comment>
    <comment ref="EL79" authorId="0" shapeId="0" xr:uid="{0A09C893-2CB9-466B-849C-D3BE92D23650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OPER", $C79)</t>
        </r>
      </text>
    </comment>
    <comment ref="EM79" authorId="0" shapeId="0" xr:uid="{29A24346-64B2-40C0-A865-5F94BA1B3094}">
      <text>
        <r>
          <rPr>
            <b/>
            <sz val="9"/>
            <color indexed="81"/>
            <rFont val="MS P ゴシック"/>
            <family val="3"/>
            <charset val="128"/>
          </rPr>
          <t>=CIQ($B79, "IQ_CAPEX", $C79)</t>
        </r>
      </text>
    </comment>
    <comment ref="EN79" authorId="0" shapeId="0" xr:uid="{8D96A1BD-85A7-4F7B-B662-F389A339C7C5}">
      <text>
        <r>
          <rPr>
            <b/>
            <sz val="9"/>
            <color indexed="81"/>
            <rFont val="MS P ゴシック"/>
            <family val="3"/>
            <charset val="128"/>
          </rPr>
          <t>=CIQ($B79, "IQ_SALE_PPE_CF", $C79)</t>
        </r>
      </text>
    </comment>
    <comment ref="EO79" authorId="0" shapeId="0" xr:uid="{4E3EBCF0-4452-4D2B-8B6C-CD5538AAC90B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ACQUIRE_CF", $C79)</t>
        </r>
      </text>
    </comment>
    <comment ref="EP79" authorId="0" shapeId="0" xr:uid="{1CEAF87D-2687-4246-A783-036437BBA9CD}">
      <text>
        <r>
          <rPr>
            <b/>
            <sz val="9"/>
            <color indexed="81"/>
            <rFont val="MS P ゴシック"/>
            <family val="3"/>
            <charset val="128"/>
          </rPr>
          <t>=CIQ($B79, "IQ_DIVEST_CF", $C79)</t>
        </r>
      </text>
    </comment>
    <comment ref="EQ79" authorId="0" shapeId="0" xr:uid="{B2A0136E-43E0-4BBA-8180-B9E3685B2CEF}">
      <text>
        <r>
          <rPr>
            <b/>
            <sz val="9"/>
            <color indexed="81"/>
            <rFont val="MS P ゴシック"/>
            <family val="3"/>
            <charset val="128"/>
          </rPr>
          <t>=CIQ($B79, "IQ_SALE_INTAN_CF", $C79)</t>
        </r>
      </text>
    </comment>
    <comment ref="ER79" authorId="0" shapeId="0" xr:uid="{22512871-85CA-4B6C-9C4E-6D52E1A30E60}">
      <text>
        <r>
          <rPr>
            <b/>
            <sz val="9"/>
            <color indexed="81"/>
            <rFont val="MS P ゴシック"/>
            <family val="3"/>
            <charset val="128"/>
          </rPr>
          <t>=CIQ($B79, "IQ_INVEST_SECURITY_CF", $C79)</t>
        </r>
      </text>
    </comment>
    <comment ref="ES79" authorId="0" shapeId="0" xr:uid="{5CF2F820-2057-4BB2-A443-96A5E2D66C6A}">
      <text>
        <r>
          <rPr>
            <b/>
            <sz val="9"/>
            <color indexed="81"/>
            <rFont val="MS P ゴシック"/>
            <family val="3"/>
            <charset val="128"/>
          </rPr>
          <t>=CIQ($B79, "IQ_INVEST_LOANS_CF", $C79)</t>
        </r>
      </text>
    </comment>
    <comment ref="ET79" authorId="0" shapeId="0" xr:uid="{6D6BC434-9495-4F2E-A0CB-34A90B43A324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INVEST_ACT_SUPPL", $C79)</t>
        </r>
      </text>
    </comment>
    <comment ref="EU79" authorId="0" shapeId="0" xr:uid="{BAC53F0F-BF91-41EC-B4E4-0D16D64C9078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INVEST", $C79)</t>
        </r>
      </text>
    </comment>
    <comment ref="EV79" authorId="0" shapeId="0" xr:uid="{0E19F852-66A8-4FF5-95E2-22C709D3C0C5}">
      <text>
        <r>
          <rPr>
            <b/>
            <sz val="9"/>
            <color indexed="81"/>
            <rFont val="MS P ゴシック"/>
            <family val="3"/>
            <charset val="128"/>
          </rPr>
          <t>=CIQ($B79, "IQ_ST_DEBT_ISSUED", $C79)</t>
        </r>
      </text>
    </comment>
    <comment ref="EW79" authorId="0" shapeId="0" xr:uid="{3DFBBFB7-3517-4DB6-8173-E52789EC4215}">
      <text>
        <r>
          <rPr>
            <b/>
            <sz val="9"/>
            <color indexed="81"/>
            <rFont val="MS P ゴシック"/>
            <family val="3"/>
            <charset val="128"/>
          </rPr>
          <t>=CIQ($B79, "IQ_LT_DEBT_ISSUED", $C79)</t>
        </r>
      </text>
    </comment>
    <comment ref="EX79" authorId="0" shapeId="0" xr:uid="{E6C3F90A-AED2-40AB-BFCA-2F4C171597B0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ISSUED", $C79)</t>
        </r>
      </text>
    </comment>
    <comment ref="EY79" authorId="0" shapeId="0" xr:uid="{4D0C42B0-25C2-48A7-8B1F-C71D7C3ACF56}">
      <text>
        <r>
          <rPr>
            <b/>
            <sz val="9"/>
            <color indexed="81"/>
            <rFont val="MS P ゴシック"/>
            <family val="3"/>
            <charset val="128"/>
          </rPr>
          <t>=CIQ($B79, "IQ_ST_DEBT_REPAID", $C79)</t>
        </r>
      </text>
    </comment>
    <comment ref="EZ79" authorId="0" shapeId="0" xr:uid="{4E1BFECE-0E9A-42B7-A626-A61596A53732}">
      <text>
        <r>
          <rPr>
            <b/>
            <sz val="9"/>
            <color indexed="81"/>
            <rFont val="MS P ゴシック"/>
            <family val="3"/>
            <charset val="128"/>
          </rPr>
          <t>=CIQ($B79, "IQ_LT_DEBT_REPAID", $C79)</t>
        </r>
      </text>
    </comment>
    <comment ref="FA79" authorId="0" shapeId="0" xr:uid="{BDE19A8A-2B69-4DD5-A3E7-F1DEFE1E48A7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REPAID", $C79)</t>
        </r>
      </text>
    </comment>
    <comment ref="FB79" authorId="0" shapeId="0" xr:uid="{43F3EBC8-72C1-43E4-BC08-77823E8AE8C1}">
      <text>
        <r>
          <rPr>
            <b/>
            <sz val="9"/>
            <color indexed="81"/>
            <rFont val="MS P ゴシック"/>
            <family val="3"/>
            <charset val="128"/>
          </rPr>
          <t>=CIQ($B79, "IQ_COMMON_ISSUED", $C79)</t>
        </r>
      </text>
    </comment>
    <comment ref="FC79" authorId="0" shapeId="0" xr:uid="{AA2D9078-8473-4DC3-BC71-9C21DE4DCCA1}">
      <text>
        <r>
          <rPr>
            <b/>
            <sz val="9"/>
            <color indexed="81"/>
            <rFont val="MS P ゴシック"/>
            <family val="3"/>
            <charset val="128"/>
          </rPr>
          <t>=CIQ($B79, "IQ_COMMON_REP", $C79)</t>
        </r>
      </text>
    </comment>
    <comment ref="FD79" authorId="0" shapeId="0" xr:uid="{ACA96C79-074B-4686-9822-D17F02B2506C}">
      <text>
        <r>
          <rPr>
            <b/>
            <sz val="9"/>
            <color indexed="81"/>
            <rFont val="MS P ゴシック"/>
            <family val="3"/>
            <charset val="128"/>
          </rPr>
          <t>=CIQ($B79, "IQ_COMMON_DIV_CF", $C79)</t>
        </r>
      </text>
    </comment>
    <comment ref="FE79" authorId="0" shapeId="0" xr:uid="{0B6F2D3E-1C83-4432-B62A-8AD5D3A17EA2}">
      <text>
        <r>
          <rPr>
            <b/>
            <sz val="9"/>
            <color indexed="81"/>
            <rFont val="MS P ゴシック"/>
            <family val="3"/>
            <charset val="128"/>
          </rPr>
          <t>=CIQ($B79, "IQ_COMMON_PREF_DIV_CF", $C79)</t>
        </r>
      </text>
    </comment>
    <comment ref="FF79" authorId="0" shapeId="0" xr:uid="{D70C9971-6BCD-4763-9DC9-2A88D07FCF78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IV_PAID_CF", $C79)</t>
        </r>
      </text>
    </comment>
    <comment ref="FG79" authorId="0" shapeId="0" xr:uid="{D1262C06-075E-42B5-80D4-DEAA2C0D0A1A}">
      <text>
        <r>
          <rPr>
            <b/>
            <sz val="9"/>
            <color indexed="81"/>
            <rFont val="MS P ゴシック"/>
            <family val="3"/>
            <charset val="128"/>
          </rPr>
          <t>=CIQ($B79, "IQ_SPECIAL_DIV_CF", $C79)</t>
        </r>
      </text>
    </comment>
    <comment ref="FH79" authorId="0" shapeId="0" xr:uid="{5422022A-917C-458C-839E-CFF0C9ED8F49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FINANCE_ACT_SUPPL", $C79)</t>
        </r>
      </text>
    </comment>
    <comment ref="FI79" authorId="0" shapeId="0" xr:uid="{BA842358-F54E-4DE5-9C7B-AA46F005DCD5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FINAN", $C79)</t>
        </r>
      </text>
    </comment>
    <comment ref="FJ79" authorId="0" shapeId="0" xr:uid="{CB1D1CD6-30F5-437B-9B78-3D45F73B356F}">
      <text>
        <r>
          <rPr>
            <b/>
            <sz val="9"/>
            <color indexed="81"/>
            <rFont val="MS P ゴシック"/>
            <family val="3"/>
            <charset val="128"/>
          </rPr>
          <t>=CIQ($B79, "IQ_FX", $C79)</t>
        </r>
      </text>
    </comment>
    <comment ref="FK79" authorId="0" shapeId="0" xr:uid="{CFAC482D-5E06-4106-81FA-3644E28968AB}">
      <text>
        <r>
          <rPr>
            <b/>
            <sz val="9"/>
            <color indexed="81"/>
            <rFont val="MS P ゴシック"/>
            <family val="3"/>
            <charset val="128"/>
          </rPr>
          <t>=CIQ($B79, "IQ_NET_CHANGE", $C79)</t>
        </r>
      </text>
    </comment>
    <comment ref="FM79" authorId="0" shapeId="0" xr:uid="{0AC997C9-505E-4635-8876-936C3C3BB2B3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INTEREST", $C79)</t>
        </r>
      </text>
    </comment>
    <comment ref="FN79" authorId="0" shapeId="0" xr:uid="{7976EE49-97E3-418C-B6DC-53AD1926D8E2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TAXES", $C79)</t>
        </r>
      </text>
    </comment>
    <comment ref="FO79" authorId="0" shapeId="0" xr:uid="{B0C4CB84-5F73-46DC-B4B3-B4DF3D8AD9AF}">
      <text>
        <r>
          <rPr>
            <b/>
            <sz val="9"/>
            <color indexed="81"/>
            <rFont val="MS P ゴシック"/>
            <family val="3"/>
            <charset val="128"/>
          </rPr>
          <t>=CIQ($B79, "IQ_LEVERED_FCF", $C79)</t>
        </r>
      </text>
    </comment>
    <comment ref="FP79" authorId="0" shapeId="0" xr:uid="{ED60ED4A-FFD7-4EAB-8AF0-9E5E72F26DC9}">
      <text>
        <r>
          <rPr>
            <b/>
            <sz val="9"/>
            <color indexed="81"/>
            <rFont val="MS P ゴシック"/>
            <family val="3"/>
            <charset val="128"/>
          </rPr>
          <t>=CIQ($B79, "IQ_UNLEVERED_FCF", $C79)</t>
        </r>
      </text>
    </comment>
    <comment ref="FQ79" authorId="0" shapeId="0" xr:uid="{ED554C13-C5F6-4898-A6DE-4BF2A006216E}">
      <text>
        <r>
          <rPr>
            <b/>
            <sz val="9"/>
            <color indexed="81"/>
            <rFont val="MS P ゴシック"/>
            <family val="3"/>
            <charset val="128"/>
          </rPr>
          <t>=CIQ($B79, "IQ_CHANGE_NET_WORKING_CAPITAL", $C79)</t>
        </r>
      </text>
    </comment>
    <comment ref="FR79" authorId="0" shapeId="0" xr:uid="{615189A6-0A64-4EF0-BEBF-0DDA117123A1}">
      <text>
        <r>
          <rPr>
            <b/>
            <sz val="9"/>
            <color indexed="81"/>
            <rFont val="MS P ゴシック"/>
            <family val="3"/>
            <charset val="128"/>
          </rPr>
          <t>=CIQ($B79, "IQ_NET_DEBT_ISSUED", $C79)</t>
        </r>
      </text>
    </comment>
    <comment ref="FS79" authorId="0" shapeId="0" xr:uid="{3CCDB3FD-D11E-4CFB-B71E-6389E3555ABA}">
      <text>
        <r>
          <rPr>
            <b/>
            <sz val="9"/>
            <color indexed="81"/>
            <rFont val="MS P ゴシック"/>
            <family val="3"/>
            <charset val="128"/>
          </rPr>
          <t>=CIQ($B79, "IQ_FILING_CURRENCY", $C79)</t>
        </r>
      </text>
    </comment>
    <comment ref="FT79" authorId="0" shapeId="0" xr:uid="{03763484-503D-4FAA-8EBD-EC053D723247}">
      <text>
        <r>
          <rPr>
            <b/>
            <sz val="9"/>
            <color indexed="81"/>
            <rFont val="MS P ゴシック"/>
            <family val="3"/>
            <charset val="128"/>
          </rPr>
          <t>=CIQ($B79, "IQ_PERIODDATE_IS", $C79)</t>
        </r>
      </text>
    </comment>
    <comment ref="FU79" authorId="0" shapeId="0" xr:uid="{402B959D-68FE-4084-BE96-AC0AE101FE36}">
      <text>
        <r>
          <rPr>
            <b/>
            <sz val="9"/>
            <color indexed="81"/>
            <rFont val="MS P ゴシック"/>
            <family val="3"/>
            <charset val="128"/>
          </rPr>
          <t>=CIQ($B79, "IQ_PERIODLENGTH_IS", $C79)</t>
        </r>
      </text>
    </comment>
    <comment ref="FV79" authorId="0" shapeId="0" xr:uid="{3A297928-1438-4EBE-8885-78BC27B01D5F}">
      <text>
        <r>
          <rPr>
            <b/>
            <sz val="9"/>
            <color indexed="81"/>
            <rFont val="MS P ゴシック"/>
            <family val="3"/>
            <charset val="128"/>
          </rPr>
          <t>=CIQ($B79, "IQ_MARKETCAP", $FT79)</t>
        </r>
      </text>
    </comment>
    <comment ref="FW79" authorId="0" shapeId="0" xr:uid="{73748DA5-8B18-412F-AF56-CBA49932BE81}">
      <text>
        <r>
          <rPr>
            <b/>
            <sz val="9"/>
            <color indexed="81"/>
            <rFont val="MS P ゴシック"/>
            <family val="3"/>
            <charset val="128"/>
          </rPr>
          <t>=CIQ($B79, "IQ_CUSTOM_BETA", $FT79)</t>
        </r>
      </text>
    </comment>
    <comment ref="FX79" authorId="0" shapeId="0" xr:uid="{37E00606-5FA1-4B3D-93B0-EAC561BF5B26}">
      <text>
        <r>
          <rPr>
            <b/>
            <sz val="9"/>
            <color indexed="81"/>
            <rFont val="MS P ゴシック"/>
            <family val="3"/>
            <charset val="128"/>
          </rPr>
          <t>=CIQ($B79, "IQ_BETA_5YR", $FT79)</t>
        </r>
      </text>
    </comment>
    <comment ref="FY79" authorId="0" shapeId="0" xr:uid="{445301CC-0CCB-42C0-B7F8-327C70180750}">
      <text>
        <r>
          <rPr>
            <b/>
            <sz val="9"/>
            <color indexed="81"/>
            <rFont val="MS P ゴシック"/>
            <family val="3"/>
            <charset val="128"/>
          </rPr>
          <t>=CIQ($B79, "IQ_BETA_2YR", $FT79)</t>
        </r>
      </text>
    </comment>
    <comment ref="FZ79" authorId="0" shapeId="0" xr:uid="{FE0B5C5B-2178-4236-AC89-5F1302039FB7}">
      <text>
        <r>
          <rPr>
            <b/>
            <sz val="9"/>
            <color indexed="81"/>
            <rFont val="MS P ゴシック"/>
            <family val="3"/>
            <charset val="128"/>
          </rPr>
          <t>=CIQ($B79, "IQ_BETA_1YR", $FT79)</t>
        </r>
      </text>
    </comment>
    <comment ref="GC79" authorId="0" shapeId="0" xr:uid="{47B9CCF5-410C-41D4-AB54-9E87731C2FDD}">
      <text>
        <r>
          <rPr>
            <b/>
            <sz val="9"/>
            <color indexed="81"/>
            <rFont val="MS P ゴシック"/>
            <family val="3"/>
            <charset val="128"/>
          </rPr>
          <t>=CIQ(B79, "IQ_CUSTOM_BETA", "-104W", FT79, , "^TOPIX", "JPY", "H")</t>
        </r>
      </text>
    </comment>
    <comment ref="GD79" authorId="0" shapeId="0" xr:uid="{94621B4E-12E8-4463-BCB1-F80B7F0E440A}">
      <text>
        <r>
          <rPr>
            <b/>
            <sz val="9"/>
            <color indexed="81"/>
            <rFont val="MS P ゴシック"/>
            <family val="3"/>
            <charset val="128"/>
          </rPr>
          <t>=CIQ(B79, "IQ_CUSTOM_BETA", "-104W", FT79, , "^N225", "JPY", "H")</t>
        </r>
      </text>
    </comment>
    <comment ref="E80" authorId="0" shapeId="0" xr:uid="{C5D4D69B-7F23-45A5-8B9D-0DAA976A12BF}">
      <text>
        <r>
          <rPr>
            <b/>
            <sz val="9"/>
            <color indexed="81"/>
            <rFont val="MS P ゴシック"/>
            <family val="3"/>
            <charset val="128"/>
          </rPr>
          <t>=CIQ($B80, "IQ_REV", $C80)</t>
        </r>
      </text>
    </comment>
    <comment ref="F80" authorId="0" shapeId="0" xr:uid="{A19F8E98-C5DD-4AD0-9907-4A10D0DF5F65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REV", $C80)</t>
        </r>
      </text>
    </comment>
    <comment ref="G80" authorId="0" shapeId="0" xr:uid="{17E51C14-2DF4-4690-BB8C-06B447EE128A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REV", $C80)</t>
        </r>
      </text>
    </comment>
    <comment ref="H80" authorId="0" shapeId="0" xr:uid="{AD0408E1-9EC2-4368-87A6-870F8613FB70}">
      <text>
        <r>
          <rPr>
            <b/>
            <sz val="9"/>
            <color indexed="81"/>
            <rFont val="MS P ゴシック"/>
            <family val="3"/>
            <charset val="128"/>
          </rPr>
          <t>=CIQ($B80, "IQ_COGS", $C80)</t>
        </r>
      </text>
    </comment>
    <comment ref="I80" authorId="0" shapeId="0" xr:uid="{9EDA28B4-C830-46AB-B1ED-233203989C19}">
      <text>
        <r>
          <rPr>
            <b/>
            <sz val="9"/>
            <color indexed="81"/>
            <rFont val="MS P ゴシック"/>
            <family val="3"/>
            <charset val="128"/>
          </rPr>
          <t>=CIQ($B80, "IQ_GP", $C80)</t>
        </r>
      </text>
    </comment>
    <comment ref="J80" authorId="0" shapeId="0" xr:uid="{8CCF4E74-7025-497C-8213-5133BB12C44B}">
      <text>
        <r>
          <rPr>
            <b/>
            <sz val="9"/>
            <color indexed="81"/>
            <rFont val="MS P ゴシック"/>
            <family val="3"/>
            <charset val="128"/>
          </rPr>
          <t>=CIQ($B80, "IQ_SGA_SUPPL", $C80)</t>
        </r>
      </text>
    </comment>
    <comment ref="K80" authorId="0" shapeId="0" xr:uid="{09BE255A-6AC2-4303-865B-60D0D1FC8116}">
      <text>
        <r>
          <rPr>
            <b/>
            <sz val="9"/>
            <color indexed="81"/>
            <rFont val="MS P ゴシック"/>
            <family val="3"/>
            <charset val="128"/>
          </rPr>
          <t>=CIQ($B80, "IQ_PROV_BAD_DEBTS", $C80)</t>
        </r>
      </text>
    </comment>
    <comment ref="L80" authorId="0" shapeId="0" xr:uid="{4FD31FF3-B896-46F0-A5A7-A3A3858C6D00}">
      <text>
        <r>
          <rPr>
            <b/>
            <sz val="9"/>
            <color indexed="81"/>
            <rFont val="MS P ゴシック"/>
            <family val="3"/>
            <charset val="128"/>
          </rPr>
          <t>=CIQ($B80, "IQ_RD_EXP", $C80)</t>
        </r>
      </text>
    </comment>
    <comment ref="M80" authorId="0" shapeId="0" xr:uid="{8E499195-9B3E-4577-BFE5-6C238806A0A4}">
      <text>
        <r>
          <rPr>
            <b/>
            <sz val="9"/>
            <color indexed="81"/>
            <rFont val="MS P ゴシック"/>
            <family val="3"/>
            <charset val="128"/>
          </rPr>
          <t>=CIQ($B80, "IQ_DA_SUPPL", $C80)</t>
        </r>
      </text>
    </comment>
    <comment ref="N80" authorId="0" shapeId="0" xr:uid="{5FDB7970-95D9-499C-920B-DDAF41F45B45}">
      <text>
        <r>
          <rPr>
            <b/>
            <sz val="9"/>
            <color indexed="81"/>
            <rFont val="MS P ゴシック"/>
            <family val="3"/>
            <charset val="128"/>
          </rPr>
          <t>=CIQ($B80, "IQ_GW_INTAN_AMORT", $C80)</t>
        </r>
      </text>
    </comment>
    <comment ref="O80" authorId="0" shapeId="0" xr:uid="{A5984AD3-9A52-4227-B438-C3BA500B803A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OPER", $C80)</t>
        </r>
      </text>
    </comment>
    <comment ref="P80" authorId="0" shapeId="0" xr:uid="{E81E9DD5-E6A9-4BB4-A1C0-412156E56E23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OTHER_OPER", $C80)</t>
        </r>
      </text>
    </comment>
    <comment ref="Q80" authorId="0" shapeId="0" xr:uid="{E7312B31-E986-481A-B410-3D73296968A6}">
      <text>
        <r>
          <rPr>
            <b/>
            <sz val="9"/>
            <color indexed="81"/>
            <rFont val="MS P ゴシック"/>
            <family val="3"/>
            <charset val="128"/>
          </rPr>
          <t>=CIQ($B80, "IQ_OPER_INC", $C80)</t>
        </r>
      </text>
    </comment>
    <comment ref="R80" authorId="0" shapeId="0" xr:uid="{6CB6903F-9C22-4E4E-A230-7E022227063C}">
      <text>
        <r>
          <rPr>
            <b/>
            <sz val="9"/>
            <color indexed="81"/>
            <rFont val="MS P ゴシック"/>
            <family val="3"/>
            <charset val="128"/>
          </rPr>
          <t>=CIQ($B80, "IQ_INTEREST_EXP", $C80)</t>
        </r>
      </text>
    </comment>
    <comment ref="S80" authorId="0" shapeId="0" xr:uid="{1A869012-5B2E-4C32-9960-4B17B35364A1}">
      <text>
        <r>
          <rPr>
            <b/>
            <sz val="9"/>
            <color indexed="81"/>
            <rFont val="MS P ゴシック"/>
            <family val="3"/>
            <charset val="128"/>
          </rPr>
          <t>=CIQ($B80, "IQ_INTEREST_INVEST_INC", $C80)</t>
        </r>
      </text>
    </comment>
    <comment ref="T80" authorId="0" shapeId="0" xr:uid="{2B7A0C25-1D18-4AFA-82F5-97613D69FABA}">
      <text>
        <r>
          <rPr>
            <b/>
            <sz val="9"/>
            <color indexed="81"/>
            <rFont val="MS P ゴシック"/>
            <family val="3"/>
            <charset val="128"/>
          </rPr>
          <t>=CIQ($B80, "IQ_NET_INTEREST_EXP", $C80)</t>
        </r>
      </text>
    </comment>
    <comment ref="U80" authorId="0" shapeId="0" xr:uid="{995C308F-5547-45E7-8B35-316D72EDBDFE}">
      <text>
        <r>
          <rPr>
            <b/>
            <sz val="9"/>
            <color indexed="81"/>
            <rFont val="MS P ゴシック"/>
            <family val="3"/>
            <charset val="128"/>
          </rPr>
          <t>=CIQ($B80, "IQ_INC_EQUITY", $C80)</t>
        </r>
      </text>
    </comment>
    <comment ref="V80" authorId="0" shapeId="0" xr:uid="{54DAB52E-97F0-46F6-9530-28ACD8CC6174}">
      <text>
        <r>
          <rPr>
            <b/>
            <sz val="9"/>
            <color indexed="81"/>
            <rFont val="MS P ゴシック"/>
            <family val="3"/>
            <charset val="128"/>
          </rPr>
          <t>=CIQ($B80, "IQ_CURRENCY_GAIN", $C80)</t>
        </r>
      </text>
    </comment>
    <comment ref="W80" authorId="0" shapeId="0" xr:uid="{8C6F050D-8BF1-4632-AEF3-FDFB0EA4F7EB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NON_OPER_EXP_SUPPL", $C80)</t>
        </r>
      </text>
    </comment>
    <comment ref="X80" authorId="0" shapeId="0" xr:uid="{B2573A33-7E0E-4340-8192-9D162F3D36C7}">
      <text>
        <r>
          <rPr>
            <b/>
            <sz val="9"/>
            <color indexed="81"/>
            <rFont val="MS P ゴシック"/>
            <family val="3"/>
            <charset val="128"/>
          </rPr>
          <t>=CIQ($B80, "IQ_EBT_EXCL", $C80)</t>
        </r>
      </text>
    </comment>
    <comment ref="Y80" authorId="0" shapeId="0" xr:uid="{7E59BE48-9D9B-44B0-ADF1-5F2AD8C35D1F}">
      <text>
        <r>
          <rPr>
            <b/>
            <sz val="9"/>
            <color indexed="81"/>
            <rFont val="MS P ゴシック"/>
            <family val="3"/>
            <charset val="128"/>
          </rPr>
          <t>=CIQ($B80, "IQ_IMPAIRMENT_GW", $C80)</t>
        </r>
      </text>
    </comment>
    <comment ref="Z80" authorId="0" shapeId="0" xr:uid="{0DC25EB1-7960-47C4-AB48-1E6E140326E1}">
      <text>
        <r>
          <rPr>
            <b/>
            <sz val="9"/>
            <color indexed="81"/>
            <rFont val="MS P ゴシック"/>
            <family val="3"/>
            <charset val="128"/>
          </rPr>
          <t>=CIQ($B80, "IQ_GAIN_INVEST", $C80)</t>
        </r>
      </text>
    </comment>
    <comment ref="AA80" authorId="0" shapeId="0" xr:uid="{654BE0B4-C735-4430-A74C-2B9D0BF56651}">
      <text>
        <r>
          <rPr>
            <b/>
            <sz val="9"/>
            <color indexed="81"/>
            <rFont val="MS P ゴシック"/>
            <family val="3"/>
            <charset val="128"/>
          </rPr>
          <t>=CIQ($B80, "IQ_GAIN_ASSETS", $C80)</t>
        </r>
      </text>
    </comment>
    <comment ref="AB80" authorId="0" shapeId="0" xr:uid="{C7CE7FB3-2DF7-4C01-B3CA-AB0E9BF1CEC5}">
      <text>
        <r>
          <rPr>
            <b/>
            <sz val="9"/>
            <color indexed="81"/>
            <rFont val="MS P ゴシック"/>
            <family val="3"/>
            <charset val="128"/>
          </rPr>
          <t>=CIQ($B80, "IQ_ASSET_WRITEDOWN", $C80)</t>
        </r>
      </text>
    </comment>
    <comment ref="AC80" authorId="0" shapeId="0" xr:uid="{378EA3FA-5446-42AC-A240-4C0A20F999EF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UNUSUAL_SUPPL", $C80)</t>
        </r>
      </text>
    </comment>
    <comment ref="AD80" authorId="0" shapeId="0" xr:uid="{F301199B-3B23-46E4-A7B4-669982FAD8BB}">
      <text>
        <r>
          <rPr>
            <b/>
            <sz val="9"/>
            <color indexed="81"/>
            <rFont val="MS P ゴシック"/>
            <family val="3"/>
            <charset val="128"/>
          </rPr>
          <t>=CIQ($B80, "IQ_EBT", $C80)</t>
        </r>
      </text>
    </comment>
    <comment ref="AE80" authorId="0" shapeId="0" xr:uid="{353B2C13-3F6F-4B2C-88D9-A35347C1F17B}">
      <text>
        <r>
          <rPr>
            <b/>
            <sz val="9"/>
            <color indexed="81"/>
            <rFont val="MS P ゴシック"/>
            <family val="3"/>
            <charset val="128"/>
          </rPr>
          <t>=CIQ($B80, "IQ_INC_TAX", $C80)</t>
        </r>
      </text>
    </comment>
    <comment ref="AF80" authorId="0" shapeId="0" xr:uid="{073E66B9-E0B7-44E1-8FB7-2405CA21BC8B}">
      <text>
        <r>
          <rPr>
            <b/>
            <sz val="9"/>
            <color indexed="81"/>
            <rFont val="MS P ゴシック"/>
            <family val="3"/>
            <charset val="128"/>
          </rPr>
          <t>=CIQ($B80, "IQ_EARNING_CO", $C80)</t>
        </r>
      </text>
    </comment>
    <comment ref="AG80" authorId="0" shapeId="0" xr:uid="{6936783E-3C58-4BA6-8B39-586E48F2CE47}">
      <text>
        <r>
          <rPr>
            <b/>
            <sz val="9"/>
            <color indexed="81"/>
            <rFont val="MS P ゴシック"/>
            <family val="3"/>
            <charset val="128"/>
          </rPr>
          <t>=CIQ($B80, "IQ_DO", $C80)</t>
        </r>
      </text>
    </comment>
    <comment ref="AH80" authorId="0" shapeId="0" xr:uid="{D2EBDCB3-ED27-45A2-B35B-5F6F0AE26A78}">
      <text>
        <r>
          <rPr>
            <b/>
            <sz val="9"/>
            <color indexed="81"/>
            <rFont val="MS P ゴシック"/>
            <family val="3"/>
            <charset val="128"/>
          </rPr>
          <t>=CIQ($B80, "IQ_EXTRA_ACC_ITEMS", $C80)</t>
        </r>
      </text>
    </comment>
    <comment ref="AI80" authorId="0" shapeId="0" xr:uid="{44450811-04B8-42CE-8FBE-6AC92C54179C}">
      <text>
        <r>
          <rPr>
            <b/>
            <sz val="9"/>
            <color indexed="81"/>
            <rFont val="MS P ゴシック"/>
            <family val="3"/>
            <charset val="128"/>
          </rPr>
          <t>=CIQ($B80, "IQ_NI_COMPANY", $C80)</t>
        </r>
      </text>
    </comment>
    <comment ref="AJ80" authorId="0" shapeId="0" xr:uid="{57D5D5D8-7B0D-4558-B9BF-D648F70E1980}">
      <text>
        <r>
          <rPr>
            <b/>
            <sz val="9"/>
            <color indexed="81"/>
            <rFont val="MS P ゴシック"/>
            <family val="3"/>
            <charset val="128"/>
          </rPr>
          <t>=CIQ($B80, "IQ_MINORITY_INTEREST_IS", $C80)</t>
        </r>
      </text>
    </comment>
    <comment ref="AK80" authorId="0" shapeId="0" xr:uid="{CB5955F9-2C5D-498B-A84F-0FB995D1DB95}">
      <text>
        <r>
          <rPr>
            <b/>
            <sz val="9"/>
            <color indexed="81"/>
            <rFont val="MS P ゴシック"/>
            <family val="3"/>
            <charset val="128"/>
          </rPr>
          <t>=CIQ($B80, "IQ_NI", $C80)</t>
        </r>
      </text>
    </comment>
    <comment ref="AL80" authorId="0" shapeId="0" xr:uid="{9656B837-4601-4727-8C9F-97F7283BE4AF}">
      <text>
        <r>
          <rPr>
            <b/>
            <sz val="9"/>
            <color indexed="81"/>
            <rFont val="MS P ゴシック"/>
            <family val="3"/>
            <charset val="128"/>
          </rPr>
          <t>=CIQ($B80, "IQ_PREF_DIV_OTHER", $C80)</t>
        </r>
      </text>
    </comment>
    <comment ref="AN80" authorId="0" shapeId="0" xr:uid="{150035CD-B8C6-42A7-A2B9-76F5D755F077}">
      <text>
        <r>
          <rPr>
            <b/>
            <sz val="9"/>
            <color indexed="81"/>
            <rFont val="MS P ゴシック"/>
            <family val="3"/>
            <charset val="128"/>
          </rPr>
          <t>=CIQ($B80, "IQ_BASIC_EPS_INCL", $C80)</t>
        </r>
      </text>
    </comment>
    <comment ref="AO80" authorId="0" shapeId="0" xr:uid="{4E74B895-EABD-4BB8-81E9-341AD7D3ECA9}">
      <text>
        <r>
          <rPr>
            <b/>
            <sz val="9"/>
            <color indexed="81"/>
            <rFont val="MS P ゴシック"/>
            <family val="3"/>
            <charset val="128"/>
          </rPr>
          <t>=CIQ($B80, "IQ_BASIC_EPS_EXCL", $C80)</t>
        </r>
      </text>
    </comment>
    <comment ref="AP80" authorId="0" shapeId="0" xr:uid="{91F12A5D-779C-481D-9523-CADC168DCA86}">
      <text>
        <r>
          <rPr>
            <b/>
            <sz val="9"/>
            <color indexed="81"/>
            <rFont val="MS P ゴシック"/>
            <family val="3"/>
            <charset val="128"/>
          </rPr>
          <t>=CIQ($B80, "IQ_BASIC_WEIGHT", $C80)</t>
        </r>
      </text>
    </comment>
    <comment ref="AQ80" authorId="0" shapeId="0" xr:uid="{B7308393-32DE-4352-A339-CA4814DDD014}">
      <text>
        <r>
          <rPr>
            <b/>
            <sz val="9"/>
            <color indexed="81"/>
            <rFont val="MS P ゴシック"/>
            <family val="3"/>
            <charset val="128"/>
          </rPr>
          <t>=CIQ($B80, "IQ_DILUT_EPS_INCL", $C80)</t>
        </r>
      </text>
    </comment>
    <comment ref="AR80" authorId="0" shapeId="0" xr:uid="{E6C4698E-A18C-486C-B538-D0791F00E42F}">
      <text>
        <r>
          <rPr>
            <b/>
            <sz val="9"/>
            <color indexed="81"/>
            <rFont val="MS P ゴシック"/>
            <family val="3"/>
            <charset val="128"/>
          </rPr>
          <t>=CIQ($B80, "IQ_DILUT_EPS_EXCL", $C80)</t>
        </r>
      </text>
    </comment>
    <comment ref="AS80" authorId="0" shapeId="0" xr:uid="{F1BAC809-E195-4CC1-97D0-AD32413D554B}">
      <text>
        <r>
          <rPr>
            <b/>
            <sz val="9"/>
            <color indexed="81"/>
            <rFont val="MS P ゴシック"/>
            <family val="3"/>
            <charset val="128"/>
          </rPr>
          <t>=CIQ($B80, "IQ_DILUT_WEIGHT", $C80)</t>
        </r>
      </text>
    </comment>
    <comment ref="AT80" authorId="0" shapeId="0" xr:uid="{7E537258-6ED6-4572-8BDC-F372018D2CCB}">
      <text>
        <r>
          <rPr>
            <b/>
            <sz val="9"/>
            <color indexed="81"/>
            <rFont val="MS P ゴシック"/>
            <family val="3"/>
            <charset val="128"/>
          </rPr>
          <t>=CIQ($B80, "IQ_DIV_SHARE", $C80)</t>
        </r>
      </text>
    </comment>
    <comment ref="AU80" authorId="0" shapeId="0" xr:uid="{3464058A-9DC2-475C-9096-159F351FCC9A}">
      <text>
        <r>
          <rPr>
            <b/>
            <sz val="9"/>
            <color indexed="81"/>
            <rFont val="MS P ゴシック"/>
            <family val="3"/>
            <charset val="128"/>
          </rPr>
          <t>=-CIQ($B80, "IQ_TOTAL_DIV_PAID_CF", $C80)/CIQ($B80, "IQ_NI", $C80)</t>
        </r>
      </text>
    </comment>
    <comment ref="AW80" authorId="0" shapeId="0" xr:uid="{5B1F5B2C-DEA0-4ABD-AFDA-04207A272799}">
      <text>
        <r>
          <rPr>
            <b/>
            <sz val="9"/>
            <color indexed="81"/>
            <rFont val="MS P ゴシック"/>
            <family val="3"/>
            <charset val="128"/>
          </rPr>
          <t>=CIQ($B80, "IQ_EBITDA", $C80)</t>
        </r>
      </text>
    </comment>
    <comment ref="AX80" authorId="0" shapeId="0" xr:uid="{FADA1E5F-2D3E-4895-9A4D-3650DD038CFB}">
      <text>
        <r>
          <rPr>
            <b/>
            <sz val="9"/>
            <color indexed="81"/>
            <rFont val="MS P ゴシック"/>
            <family val="3"/>
            <charset val="128"/>
          </rPr>
          <t>=CIQ($B80, "IQ_EBITA", $C80)</t>
        </r>
      </text>
    </comment>
    <comment ref="AY80" authorId="0" shapeId="0" xr:uid="{CFB989A8-F41D-40E2-90ED-FCFBFF93FEFF}">
      <text>
        <r>
          <rPr>
            <b/>
            <sz val="9"/>
            <color indexed="81"/>
            <rFont val="MS P ゴシック"/>
            <family val="3"/>
            <charset val="128"/>
          </rPr>
          <t>=CIQ($B80, "IQ_EBIT", $C80)</t>
        </r>
      </text>
    </comment>
    <comment ref="AZ80" authorId="0" shapeId="0" xr:uid="{241A5499-DFE6-4136-AD08-FA8C2E4DDF7D}">
      <text>
        <r>
          <rPr>
            <b/>
            <sz val="9"/>
            <color indexed="81"/>
            <rFont val="MS P ゴシック"/>
            <family val="3"/>
            <charset val="128"/>
          </rPr>
          <t>=CIQ($B80, "IQ_EFFECT_TAX_RATE", $C80)/100</t>
        </r>
      </text>
    </comment>
    <comment ref="BA80" authorId="0" shapeId="0" xr:uid="{1BB2A735-A932-4D20-84B9-3A60D2097A1E}">
      <text>
        <r>
          <rPr>
            <b/>
            <sz val="9"/>
            <color indexed="81"/>
            <rFont val="MS P ゴシック"/>
            <family val="3"/>
            <charset val="128"/>
          </rPr>
          <t>=CIQ($B80, "IQ_PERIODDATE_IS", $C80)</t>
        </r>
      </text>
    </comment>
    <comment ref="BC80" authorId="0" shapeId="0" xr:uid="{60C9622C-8539-42DF-9962-0716E219BDD3}">
      <text>
        <r>
          <rPr>
            <b/>
            <sz val="9"/>
            <color indexed="81"/>
            <rFont val="MS P ゴシック"/>
            <family val="3"/>
            <charset val="128"/>
          </rPr>
          <t>=CIQ($B80, "IQ_ADVERTISING", $C80)</t>
        </r>
      </text>
    </comment>
    <comment ref="BD80" authorId="0" shapeId="0" xr:uid="{D32EB5AB-E8D1-4B59-86D7-A4DB3F64D90A}">
      <text>
        <r>
          <rPr>
            <b/>
            <sz val="9"/>
            <color indexed="81"/>
            <rFont val="MS P ゴシック"/>
            <family val="3"/>
            <charset val="128"/>
          </rPr>
          <t>=CIQ($B80, "IQ_SALES_MARKETING", $C80)</t>
        </r>
      </text>
    </comment>
    <comment ref="BE80" authorId="0" shapeId="0" xr:uid="{5923BD57-EC90-4D1A-ADF3-A36B24219C86}">
      <text>
        <r>
          <rPr>
            <b/>
            <sz val="9"/>
            <color indexed="81"/>
            <rFont val="MS P ゴシック"/>
            <family val="3"/>
            <charset val="128"/>
          </rPr>
          <t>=CIQ($B80, "IQ_GA_EXP", $C80)</t>
        </r>
      </text>
    </comment>
    <comment ref="BF80" authorId="0" shapeId="0" xr:uid="{85124BC0-9ECA-4FFF-8363-46125E98795C}">
      <text>
        <r>
          <rPr>
            <b/>
            <sz val="9"/>
            <color indexed="81"/>
            <rFont val="MS P ゴシック"/>
            <family val="3"/>
            <charset val="128"/>
          </rPr>
          <t>=CIQ($B80, "IQ_RD_EXP_FN", $C80)</t>
        </r>
      </text>
    </comment>
    <comment ref="BG80" authorId="0" shapeId="0" xr:uid="{E8AC76EF-B25D-4BFF-89AE-5940B6B14D4B}">
      <text>
        <r>
          <rPr>
            <b/>
            <sz val="9"/>
            <color indexed="81"/>
            <rFont val="MS P ゴシック"/>
            <family val="3"/>
            <charset val="128"/>
          </rPr>
          <t>=CIQ($B80, "IQ_NET_RENTAL_EXP", $C80)</t>
        </r>
      </text>
    </comment>
    <comment ref="BH80" authorId="0" shapeId="0" xr:uid="{4596F047-8001-4E07-ADDE-D53F3622CB67}">
      <text>
        <r>
          <rPr>
            <b/>
            <sz val="9"/>
            <color indexed="81"/>
            <rFont val="MS P ゴシック"/>
            <family val="3"/>
            <charset val="128"/>
          </rPr>
          <t>=CIQ($B80, "IQ_IMPUT_OPER_LEASE_INT_EXP", $C80)</t>
        </r>
      </text>
    </comment>
    <comment ref="BI80" authorId="0" shapeId="0" xr:uid="{4DBA9010-C967-43C4-A610-EDEDD346C2C9}">
      <text>
        <r>
          <rPr>
            <b/>
            <sz val="9"/>
            <color indexed="81"/>
            <rFont val="MS P ゴシック"/>
            <family val="3"/>
            <charset val="128"/>
          </rPr>
          <t>=CIQ($B80, "IQ_IMPUT_OPER_LEASE_DEPR", $C80)</t>
        </r>
      </text>
    </comment>
    <comment ref="BL80" authorId="0" shapeId="0" xr:uid="{FFB42CB0-1AE3-463D-92FE-6D7382F6A4B3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EQUIV", $C80)</t>
        </r>
      </text>
    </comment>
    <comment ref="BM80" authorId="0" shapeId="0" xr:uid="{94E23CC5-FA63-4137-A372-7EEAD8D26D8E}">
      <text>
        <r>
          <rPr>
            <b/>
            <sz val="9"/>
            <color indexed="81"/>
            <rFont val="MS P ゴシック"/>
            <family val="3"/>
            <charset val="128"/>
          </rPr>
          <t>=CIQ($B80, "IQ_ST_INVEST", $C80)</t>
        </r>
      </text>
    </comment>
    <comment ref="BN80" authorId="0" shapeId="0" xr:uid="{809FA40C-42F6-4C5C-91EB-DFF73250169C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ST_INVEST", $C80)</t>
        </r>
      </text>
    </comment>
    <comment ref="BO80" authorId="0" shapeId="0" xr:uid="{E7A090D0-8E52-4AEF-A0F3-D641AE8B6F0F}">
      <text>
        <r>
          <rPr>
            <b/>
            <sz val="9"/>
            <color indexed="81"/>
            <rFont val="MS P ゴシック"/>
            <family val="3"/>
            <charset val="128"/>
          </rPr>
          <t>=CIQ($B80, "IQ_AR", $C80)</t>
        </r>
      </text>
    </comment>
    <comment ref="BP80" authorId="0" shapeId="0" xr:uid="{8A17DDFE-9B6B-4BEC-8DF1-D54EAE30D581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RECEIV", $C80)</t>
        </r>
      </text>
    </comment>
    <comment ref="BQ80" authorId="0" shapeId="0" xr:uid="{C339CA78-8D74-463F-A853-E30079E3BC5B}">
      <text>
        <r>
          <rPr>
            <b/>
            <sz val="9"/>
            <color indexed="81"/>
            <rFont val="MS P ゴシック"/>
            <family val="3"/>
            <charset val="128"/>
          </rPr>
          <t>=CIQ($B80, "IQ_INVENTORY", $C80)</t>
        </r>
      </text>
    </comment>
    <comment ref="BR80" authorId="0" shapeId="0" xr:uid="{66B6F1A5-C713-4372-9F07-94E658F47656}">
      <text>
        <r>
          <rPr>
            <b/>
            <sz val="9"/>
            <color indexed="81"/>
            <rFont val="MS P ゴシック"/>
            <family val="3"/>
            <charset val="128"/>
          </rPr>
          <t>=CIQ($B80, "IQ_DEF_TAX_ASSETS_CURRENT", $C80)</t>
        </r>
      </text>
    </comment>
    <comment ref="BS80" authorId="0" shapeId="0" xr:uid="{32660D97-77C0-44CE-89DC-5971150360CC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CA_SUPPL", $C80)</t>
        </r>
      </text>
    </comment>
    <comment ref="BT80" authorId="0" shapeId="0" xr:uid="{E32DFCA5-4931-4DC3-B1BC-04DCB8C9E85F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CA", $C80)</t>
        </r>
      </text>
    </comment>
    <comment ref="BU80" authorId="0" shapeId="0" xr:uid="{EF2A5B2E-0F42-487D-8790-E581943948FB}">
      <text>
        <r>
          <rPr>
            <b/>
            <sz val="9"/>
            <color indexed="81"/>
            <rFont val="MS P ゴシック"/>
            <family val="3"/>
            <charset val="128"/>
          </rPr>
          <t>=CIQ($B80, "IQ_GPPE", $C80)</t>
        </r>
      </text>
    </comment>
    <comment ref="BV80" authorId="0" shapeId="0" xr:uid="{8A067D2D-DBB5-4AA0-9A82-51A72296B2A8}">
      <text>
        <r>
          <rPr>
            <b/>
            <sz val="9"/>
            <color indexed="81"/>
            <rFont val="MS P ゴシック"/>
            <family val="3"/>
            <charset val="128"/>
          </rPr>
          <t>=CIQ($B80, "IQ_AD", $C80)</t>
        </r>
      </text>
    </comment>
    <comment ref="BW80" authorId="0" shapeId="0" xr:uid="{2B6E3CF8-3D70-4CD3-ACCC-081A9F4A17D8}">
      <text>
        <r>
          <rPr>
            <b/>
            <sz val="9"/>
            <color indexed="81"/>
            <rFont val="MS P ゴシック"/>
            <family val="3"/>
            <charset val="128"/>
          </rPr>
          <t>=CIQ($B80, "IQ_NPPE", $C80)</t>
        </r>
      </text>
    </comment>
    <comment ref="BX80" authorId="0" shapeId="0" xr:uid="{DFC42DD8-C9AD-4A3A-94CF-68A480408D95}">
      <text>
        <r>
          <rPr>
            <b/>
            <sz val="9"/>
            <color indexed="81"/>
            <rFont val="MS P ゴシック"/>
            <family val="3"/>
            <charset val="128"/>
          </rPr>
          <t>=CIQ($B80, "IQ_LT_INVEST", $C80)</t>
        </r>
      </text>
    </comment>
    <comment ref="BY80" authorId="0" shapeId="0" xr:uid="{462EF5D2-4DAE-447D-9615-6A387A64E58F}">
      <text>
        <r>
          <rPr>
            <b/>
            <sz val="9"/>
            <color indexed="81"/>
            <rFont val="MS P ゴシック"/>
            <family val="3"/>
            <charset val="128"/>
          </rPr>
          <t>=CIQ($B80, "IQ_GW", $C80)</t>
        </r>
      </text>
    </comment>
    <comment ref="BZ80" authorId="0" shapeId="0" xr:uid="{4674E11D-2481-40BE-8824-48D385876503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INTAN", $C80)</t>
        </r>
      </text>
    </comment>
    <comment ref="CA80" authorId="0" shapeId="0" xr:uid="{921C39D1-C18E-4731-BAFF-A5CB7468C17C}">
      <text>
        <r>
          <rPr>
            <b/>
            <sz val="9"/>
            <color indexed="81"/>
            <rFont val="MS P ゴシック"/>
            <family val="3"/>
            <charset val="128"/>
          </rPr>
          <t>=CIQ($B80, "IQ_LOANS_RECEIV_LT", $C80)</t>
        </r>
      </text>
    </comment>
    <comment ref="CB80" authorId="0" shapeId="0" xr:uid="{F9C7124B-7A9E-4EC9-AD41-6605D8402AB3}">
      <text>
        <r>
          <rPr>
            <b/>
            <sz val="9"/>
            <color indexed="81"/>
            <rFont val="MS P ゴシック"/>
            <family val="3"/>
            <charset val="128"/>
          </rPr>
          <t>=CIQ($B80, "IQ_DEF_TAX_ASSETS_LT", $C80)</t>
        </r>
      </text>
    </comment>
    <comment ref="CC80" authorId="0" shapeId="0" xr:uid="{3DD8EC9D-EC56-4187-88C0-1E4CA802746E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LT_ASSETS", $C80)</t>
        </r>
      </text>
    </comment>
    <comment ref="CD80" authorId="0" shapeId="0" xr:uid="{1DC0F36D-8855-4C99-AA28-490CFC10D134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ASSETS", $C80)</t>
        </r>
      </text>
    </comment>
    <comment ref="CF80" authorId="0" shapeId="0" xr:uid="{5F788293-FA49-43BF-BDFF-FEEDE6D7068C}">
      <text>
        <r>
          <rPr>
            <b/>
            <sz val="9"/>
            <color indexed="81"/>
            <rFont val="MS P ゴシック"/>
            <family val="3"/>
            <charset val="128"/>
          </rPr>
          <t>=CIQ($B80, "IQ_AP", $C80)</t>
        </r>
      </text>
    </comment>
    <comment ref="CG80" authorId="0" shapeId="0" xr:uid="{46FEC2EC-E4D0-4BC4-8BDF-7CDD351002DD}">
      <text>
        <r>
          <rPr>
            <b/>
            <sz val="9"/>
            <color indexed="81"/>
            <rFont val="MS P ゴシック"/>
            <family val="3"/>
            <charset val="128"/>
          </rPr>
          <t>=CIQ($B80, "IQ_AE", $C80)</t>
        </r>
      </text>
    </comment>
    <comment ref="CH80" authorId="0" shapeId="0" xr:uid="{B2D85D88-FC1D-4C76-9675-F57F8D3BF008}">
      <text>
        <r>
          <rPr>
            <b/>
            <sz val="9"/>
            <color indexed="81"/>
            <rFont val="MS P ゴシック"/>
            <family val="3"/>
            <charset val="128"/>
          </rPr>
          <t>=CIQ($B80, "IQ_ST_DEBT", $C80)</t>
        </r>
      </text>
    </comment>
    <comment ref="CI80" authorId="0" shapeId="0" xr:uid="{4C20E29C-9AEE-45B6-ABD0-DC3FE590FFDE}">
      <text>
        <r>
          <rPr>
            <b/>
            <sz val="9"/>
            <color indexed="81"/>
            <rFont val="MS P ゴシック"/>
            <family val="3"/>
            <charset val="128"/>
          </rPr>
          <t>=CIQ($B80, "IQ_CURRENT_PORT_DEBT", $C80)</t>
        </r>
      </text>
    </comment>
    <comment ref="CJ80" authorId="0" shapeId="0" xr:uid="{3B4ECA92-F780-4991-9AB6-F4C42B88E434}">
      <text>
        <r>
          <rPr>
            <b/>
            <sz val="9"/>
            <color indexed="81"/>
            <rFont val="MS P ゴシック"/>
            <family val="3"/>
            <charset val="128"/>
          </rPr>
          <t>=CIQ($B80, "IQ_CURRENT_PORT_LEASES", $C80)</t>
        </r>
      </text>
    </comment>
    <comment ref="CK80" authorId="0" shapeId="0" xr:uid="{6432E3BD-C99A-4EEF-87B7-270F1DE7F537}">
      <text>
        <r>
          <rPr>
            <b/>
            <sz val="9"/>
            <color indexed="81"/>
            <rFont val="MS P ゴシック"/>
            <family val="3"/>
            <charset val="128"/>
          </rPr>
          <t>=CIQ($B80, "IQ_INC_TAX_PAY_CURRENT", $C80)</t>
        </r>
      </text>
    </comment>
    <comment ref="CL80" authorId="0" shapeId="0" xr:uid="{4354BF78-7F3E-4C33-AACA-7F05BFB986FA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CL_SUPPL", $C80)</t>
        </r>
      </text>
    </comment>
    <comment ref="CM80" authorId="0" shapeId="0" xr:uid="{DD6A1552-B03B-4BEA-B227-2EB11827D049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CL", $C80)</t>
        </r>
      </text>
    </comment>
    <comment ref="CN80" authorId="0" shapeId="0" xr:uid="{69710427-CF65-43E6-8609-9F9A287378A7}">
      <text>
        <r>
          <rPr>
            <b/>
            <sz val="9"/>
            <color indexed="81"/>
            <rFont val="MS P ゴシック"/>
            <family val="3"/>
            <charset val="128"/>
          </rPr>
          <t>=CIQ($B80, "IQ_LT_DEBT", $C80)</t>
        </r>
      </text>
    </comment>
    <comment ref="CO80" authorId="0" shapeId="0" xr:uid="{C898417F-CDF4-4A37-9C9A-437C30B9DCD4}">
      <text>
        <r>
          <rPr>
            <b/>
            <sz val="9"/>
            <color indexed="81"/>
            <rFont val="MS P ゴシック"/>
            <family val="3"/>
            <charset val="128"/>
          </rPr>
          <t>=CIQ($B80, "IQ_CAPITAL_LEASES", $C80)</t>
        </r>
      </text>
    </comment>
    <comment ref="CP80" authorId="0" shapeId="0" xr:uid="{79CB72DE-729A-4D39-9D1A-FADA75CB36C9}">
      <text>
        <r>
          <rPr>
            <b/>
            <sz val="9"/>
            <color indexed="81"/>
            <rFont val="MS P ゴシック"/>
            <family val="3"/>
            <charset val="128"/>
          </rPr>
          <t>=CIQ($B80, "IQ_PENSION", $C80)</t>
        </r>
      </text>
    </comment>
    <comment ref="CQ80" authorId="0" shapeId="0" xr:uid="{45CCC693-691F-4649-9401-3537AED8A00E}">
      <text>
        <r>
          <rPr>
            <b/>
            <sz val="9"/>
            <color indexed="81"/>
            <rFont val="MS P ゴシック"/>
            <family val="3"/>
            <charset val="128"/>
          </rPr>
          <t>=CIQ($B80, "IQ_DEF_TAX_LIAB_LT", $C80)</t>
        </r>
      </text>
    </comment>
    <comment ref="CR80" authorId="0" shapeId="0" xr:uid="{A7121A2C-9798-4A50-9721-E8FB2663B33B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LIAB_LT", $C80)</t>
        </r>
      </text>
    </comment>
    <comment ref="CS80" authorId="0" shapeId="0" xr:uid="{06E67685-9CC4-4AA3-A80A-244CB35F2FDF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LIAB", $C80)</t>
        </r>
      </text>
    </comment>
    <comment ref="CT80" authorId="0" shapeId="0" xr:uid="{74A104BE-E50C-49AB-96FF-5957D3F0CC1E}">
      <text>
        <r>
          <rPr>
            <b/>
            <sz val="9"/>
            <color indexed="81"/>
            <rFont val="MS P ゴシック"/>
            <family val="3"/>
            <charset val="128"/>
          </rPr>
          <t>=CIQ($B80, "IQ_COMMON", $C80)</t>
        </r>
      </text>
    </comment>
    <comment ref="CU80" authorId="0" shapeId="0" xr:uid="{27C9F0A2-6995-4D05-A8EE-093E7DD937A3}">
      <text>
        <r>
          <rPr>
            <b/>
            <sz val="9"/>
            <color indexed="81"/>
            <rFont val="MS P ゴシック"/>
            <family val="3"/>
            <charset val="128"/>
          </rPr>
          <t>=CIQ($B80, "IQ_APIC", $C80)</t>
        </r>
      </text>
    </comment>
    <comment ref="CV80" authorId="0" shapeId="0" xr:uid="{810B0659-D10C-4C53-BCB0-33B2383D6DA7}">
      <text>
        <r>
          <rPr>
            <b/>
            <sz val="9"/>
            <color indexed="81"/>
            <rFont val="MS P ゴシック"/>
            <family val="3"/>
            <charset val="128"/>
          </rPr>
          <t>=CIQ($B80, "IQ_RE", $C80)</t>
        </r>
      </text>
    </comment>
    <comment ref="CW80" authorId="0" shapeId="0" xr:uid="{E5395C61-E827-46C0-8155-2907803BAC94}">
      <text>
        <r>
          <rPr>
            <b/>
            <sz val="9"/>
            <color indexed="81"/>
            <rFont val="MS P ゴシック"/>
            <family val="3"/>
            <charset val="128"/>
          </rPr>
          <t>=CIQ($B80, "IQ_TREASURY", $C80)</t>
        </r>
      </text>
    </comment>
    <comment ref="CX80" authorId="0" shapeId="0" xr:uid="{3C8F0D6E-1F5F-4651-A133-5D3D51FC8491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EQUITY", $C80)</t>
        </r>
      </text>
    </comment>
    <comment ref="CY80" authorId="0" shapeId="0" xr:uid="{3D4BFCA1-2DB2-4CB9-86F9-9E88CE782D2A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COMMON_EQUITY", $C80)</t>
        </r>
      </text>
    </comment>
    <comment ref="CZ80" authorId="0" shapeId="0" xr:uid="{39E7FCF6-98B0-4668-AABB-D0D114A8E6B2}">
      <text>
        <r>
          <rPr>
            <b/>
            <sz val="9"/>
            <color indexed="81"/>
            <rFont val="MS P ゴシック"/>
            <family val="3"/>
            <charset val="128"/>
          </rPr>
          <t>=CIQ($B80, "IQ_MINORITY_INTEREST", $C80)</t>
        </r>
      </text>
    </comment>
    <comment ref="DA80" authorId="0" shapeId="0" xr:uid="{4D8AC0A7-589A-491E-982E-2B4753EBD7A1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EQUITY", $C80)</t>
        </r>
      </text>
    </comment>
    <comment ref="DB80" authorId="0" shapeId="0" xr:uid="{16E00D2B-71AA-4B45-9F8B-1B298F91ADD2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LIAB_EQUITY", $C80)</t>
        </r>
      </text>
    </comment>
    <comment ref="DD80" authorId="0" shapeId="0" xr:uid="{7AE13F6A-17D5-4B1E-93FA-6C7D40539582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OUTSTANDING_FILING_DATE", $C80)</t>
        </r>
      </text>
    </comment>
    <comment ref="DE80" authorId="0" shapeId="0" xr:uid="{FEEB4557-BCAE-4D5E-A8C3-27029702CF87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OUTSTANDING_BS_DATE", $C80)</t>
        </r>
      </text>
    </comment>
    <comment ref="DF80" authorId="0" shapeId="0" xr:uid="{F19295F2-2DB0-4464-8925-CE7D1E7DA305}">
      <text>
        <r>
          <rPr>
            <b/>
            <sz val="9"/>
            <color indexed="81"/>
            <rFont val="MS P ゴシック"/>
            <family val="3"/>
            <charset val="128"/>
          </rPr>
          <t>=CIQ($B80, "IQ_BV_SHARE", $C80)</t>
        </r>
      </text>
    </comment>
    <comment ref="DG80" authorId="0" shapeId="0" xr:uid="{6CA31D4A-DBA4-4FC9-B16B-700F40CD4D2D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", $C80)</t>
        </r>
      </text>
    </comment>
    <comment ref="DH80" authorId="0" shapeId="0" xr:uid="{2B28A77A-3010-4878-A9B0-9CE60018E653}">
      <text>
        <r>
          <rPr>
            <b/>
            <sz val="9"/>
            <color indexed="81"/>
            <rFont val="MS P ゴシック"/>
            <family val="3"/>
            <charset val="128"/>
          </rPr>
          <t>=CIQ($B80, "IQ_NET_DEBT", $C80)</t>
        </r>
      </text>
    </comment>
    <comment ref="DI80" authorId="0" shapeId="0" xr:uid="{FE63514C-80FC-4D6A-BB62-1E9E8E450380}">
      <text>
        <r>
          <rPr>
            <b/>
            <sz val="9"/>
            <color indexed="81"/>
            <rFont val="MS P ゴシック"/>
            <family val="3"/>
            <charset val="128"/>
          </rPr>
          <t>=CIQ($B80, "IQ_DEBT_EQUIV_NET_PBO", $C80)</t>
        </r>
      </text>
    </comment>
    <comment ref="DJ80" authorId="0" shapeId="0" xr:uid="{3EE0529F-08BB-4373-B230-822206B32F87}">
      <text>
        <r>
          <rPr>
            <b/>
            <sz val="9"/>
            <color indexed="81"/>
            <rFont val="MS P ゴシック"/>
            <family val="3"/>
            <charset val="128"/>
          </rPr>
          <t>=CIQ($B80, "IQ_DEBT_EQUIV_OPER_LEASE", $C80)</t>
        </r>
      </text>
    </comment>
    <comment ref="DK80" authorId="0" shapeId="0" xr:uid="{866B62BC-2EE7-4DDF-B73B-6FA1232D6162}">
      <text>
        <r>
          <rPr>
            <b/>
            <sz val="9"/>
            <color indexed="81"/>
            <rFont val="MS P ゴシック"/>
            <family val="3"/>
            <charset val="128"/>
          </rPr>
          <t>=CIQ($B80, "IQ_MINORITY_INTEREST_TOTAL", $C80)</t>
        </r>
      </text>
    </comment>
    <comment ref="DL80" authorId="0" shapeId="0" xr:uid="{53EB3071-A314-4949-8091-DC9C11033038}">
      <text>
        <r>
          <rPr>
            <b/>
            <sz val="9"/>
            <color indexed="81"/>
            <rFont val="MS P ゴシック"/>
            <family val="3"/>
            <charset val="128"/>
          </rPr>
          <t>=CIQ($B80, "IQ_EQUITY_METHOD", $C80)</t>
        </r>
      </text>
    </comment>
    <comment ref="DM80" authorId="0" shapeId="0" xr:uid="{BBE6DC37-DD9C-4261-87CA-63C589F1E4E0}">
      <text>
        <r>
          <rPr>
            <b/>
            <sz val="9"/>
            <color indexed="81"/>
            <rFont val="MS P ゴシック"/>
            <family val="3"/>
            <charset val="128"/>
          </rPr>
          <t>=CIQ($B80, "IQ_RAW_INV", $C80)</t>
        </r>
      </text>
    </comment>
    <comment ref="DN80" authorId="0" shapeId="0" xr:uid="{DB9A025E-5E94-4767-BAFC-28E32C249DB2}">
      <text>
        <r>
          <rPr>
            <b/>
            <sz val="9"/>
            <color indexed="81"/>
            <rFont val="MS P ゴシック"/>
            <family val="3"/>
            <charset val="128"/>
          </rPr>
          <t>=CIQ($B80, "IQ_WIP_INV", $C80)</t>
        </r>
      </text>
    </comment>
    <comment ref="DO80" authorId="0" shapeId="0" xr:uid="{C6D95B08-6A96-4F22-AABE-8F6C597A8226}">
      <text>
        <r>
          <rPr>
            <b/>
            <sz val="9"/>
            <color indexed="81"/>
            <rFont val="MS P ゴシック"/>
            <family val="3"/>
            <charset val="128"/>
          </rPr>
          <t>=CIQ($B80, "IQ_FINISHED_INV", $C80)</t>
        </r>
      </text>
    </comment>
    <comment ref="DP80" authorId="0" shapeId="0" xr:uid="{4E17D5E3-38A3-4B48-B352-155A05570B6E}">
      <text>
        <r>
          <rPr>
            <b/>
            <sz val="9"/>
            <color indexed="81"/>
            <rFont val="MS P ゴシック"/>
            <family val="3"/>
            <charset val="128"/>
          </rPr>
          <t>=CIQ($B80, "IQ_LAND", $C80)</t>
        </r>
      </text>
    </comment>
    <comment ref="DQ80" authorId="0" shapeId="0" xr:uid="{42B8DDE0-3B21-4D19-A67E-61406EC4ED48}">
      <text>
        <r>
          <rPr>
            <b/>
            <sz val="9"/>
            <color indexed="81"/>
            <rFont val="MS P ゴシック"/>
            <family val="3"/>
            <charset val="128"/>
          </rPr>
          <t>=CIQ($B80, "IQ_BUILDINGS", $C80)</t>
        </r>
      </text>
    </comment>
    <comment ref="DR80" authorId="0" shapeId="0" xr:uid="{02462551-FE6F-4499-AF13-41EB3804A013}">
      <text>
        <r>
          <rPr>
            <b/>
            <sz val="9"/>
            <color indexed="81"/>
            <rFont val="MS P ゴシック"/>
            <family val="3"/>
            <charset val="128"/>
          </rPr>
          <t>=CIQ($B80, "IQ_MACHINERY", $C80)</t>
        </r>
      </text>
    </comment>
    <comment ref="DS80" authorId="0" shapeId="0" xr:uid="{EFEE7589-C451-4CF7-81DA-5DC817333756}">
      <text>
        <r>
          <rPr>
            <b/>
            <sz val="9"/>
            <color indexed="81"/>
            <rFont val="MS P ゴシック"/>
            <family val="3"/>
            <charset val="128"/>
          </rPr>
          <t>=CIQ($B80, "IQ_CIP", $C80)</t>
        </r>
      </text>
    </comment>
    <comment ref="DT80" authorId="0" shapeId="0" xr:uid="{D1400A94-A8EA-488E-BC17-4C5C681333B9}">
      <text>
        <r>
          <rPr>
            <b/>
            <sz val="9"/>
            <color indexed="81"/>
            <rFont val="MS P ゴシック"/>
            <family val="3"/>
            <charset val="128"/>
          </rPr>
          <t>=CIQ($B80, "IQ_FULL_TIME", $C80)</t>
        </r>
      </text>
    </comment>
    <comment ref="DU80" authorId="0" shapeId="0" xr:uid="{D9ABA23A-BD51-4D67-AE37-FF59CA5DD23A}">
      <text>
        <r>
          <rPr>
            <b/>
            <sz val="9"/>
            <color indexed="81"/>
            <rFont val="MS P ゴシック"/>
            <family val="3"/>
            <charset val="128"/>
          </rPr>
          <t>=CIQ($B80, "IQ_PART_TIME", $C80)</t>
        </r>
      </text>
    </comment>
    <comment ref="DW80" authorId="0" shapeId="0" xr:uid="{4326F559-6FBA-4F84-80AF-171258FACB4F}">
      <text>
        <r>
          <rPr>
            <b/>
            <sz val="9"/>
            <color indexed="81"/>
            <rFont val="MS P ゴシック"/>
            <family val="3"/>
            <charset val="128"/>
          </rPr>
          <t>=CIQ($B80, "IQ_NI_CF", $C80)</t>
        </r>
      </text>
    </comment>
    <comment ref="DX80" authorId="0" shapeId="0" xr:uid="{F3798CD9-B235-4370-85BE-076CE5701352}">
      <text>
        <r>
          <rPr>
            <b/>
            <sz val="9"/>
            <color indexed="81"/>
            <rFont val="MS P ゴシック"/>
            <family val="3"/>
            <charset val="128"/>
          </rPr>
          <t>=CIQ($B80, "IQ_DA_SUPPL_CF", $C80)</t>
        </r>
      </text>
    </comment>
    <comment ref="DY80" authorId="0" shapeId="0" xr:uid="{63AAF394-9379-4B20-99B9-B46C69D9AC84}">
      <text>
        <r>
          <rPr>
            <b/>
            <sz val="9"/>
            <color indexed="81"/>
            <rFont val="MS P ゴシック"/>
            <family val="3"/>
            <charset val="128"/>
          </rPr>
          <t>=CIQ($B80, "IQ_GW_INTAN_AMORT_CF", $C80)</t>
        </r>
      </text>
    </comment>
    <comment ref="DZ80" authorId="0" shapeId="0" xr:uid="{D222E8D2-D64F-43E1-868D-C99D6D05C4DE}">
      <text>
        <r>
          <rPr>
            <b/>
            <sz val="9"/>
            <color indexed="81"/>
            <rFont val="MS P ゴシック"/>
            <family val="3"/>
            <charset val="128"/>
          </rPr>
          <t>=CIQ($B80, "IQ_DA_CF", $C80)</t>
        </r>
      </text>
    </comment>
    <comment ref="EA80" authorId="0" shapeId="0" xr:uid="{511AC065-66C1-4B15-BC70-09682CF2B0FE}">
      <text>
        <r>
          <rPr>
            <b/>
            <sz val="9"/>
            <color indexed="81"/>
            <rFont val="MS P ゴシック"/>
            <family val="3"/>
            <charset val="128"/>
          </rPr>
          <t>=CIQ($B80, "IQ_MINORITY_INTEREST_CF", $C80)</t>
        </r>
      </text>
    </comment>
    <comment ref="EB80" authorId="0" shapeId="0" xr:uid="{A7121889-3EC9-47AC-B620-0AC6D22FED60}">
      <text>
        <r>
          <rPr>
            <b/>
            <sz val="9"/>
            <color indexed="81"/>
            <rFont val="MS P ゴシック"/>
            <family val="3"/>
            <charset val="128"/>
          </rPr>
          <t>=CIQ($B80, "IQ_GAIN_ASSETS_CF", $C80)</t>
        </r>
      </text>
    </comment>
    <comment ref="EC80" authorId="0" shapeId="0" xr:uid="{E6B5D60E-1CAE-4177-A7BA-4BD95FE03F68}">
      <text>
        <r>
          <rPr>
            <b/>
            <sz val="9"/>
            <color indexed="81"/>
            <rFont val="MS P ゴシック"/>
            <family val="3"/>
            <charset val="128"/>
          </rPr>
          <t>=CIQ($B80, "IQ_GAIN_INVEST_CF", $C80)</t>
        </r>
      </text>
    </comment>
    <comment ref="ED80" authorId="0" shapeId="0" xr:uid="{5E15E386-290B-43C1-B6F1-5286F9D69165}">
      <text>
        <r>
          <rPr>
            <b/>
            <sz val="9"/>
            <color indexed="81"/>
            <rFont val="MS P ゴシック"/>
            <family val="3"/>
            <charset val="128"/>
          </rPr>
          <t>=CIQ($B80, "IQ_ASSET_WRITEDOWN_CF", $C80)</t>
        </r>
      </text>
    </comment>
    <comment ref="EE80" authorId="0" shapeId="0" xr:uid="{A2B4C607-AD1B-4680-BF73-5070062E40F6}">
      <text>
        <r>
          <rPr>
            <b/>
            <sz val="9"/>
            <color indexed="81"/>
            <rFont val="MS P ゴシック"/>
            <family val="3"/>
            <charset val="128"/>
          </rPr>
          <t>=CIQ($B80, "IQ_INC_EQUITY_CF", $C80)</t>
        </r>
      </text>
    </comment>
    <comment ref="EF80" authorId="0" shapeId="0" xr:uid="{5E69E56B-7958-440B-95A6-0130C7F4A2DD}">
      <text>
        <r>
          <rPr>
            <b/>
            <sz val="9"/>
            <color indexed="81"/>
            <rFont val="MS P ゴシック"/>
            <family val="3"/>
            <charset val="128"/>
          </rPr>
          <t>=CIQ($B80, "IQ_PROV_BAD_DEBTS_CF", $C80)</t>
        </r>
      </text>
    </comment>
    <comment ref="EG80" authorId="0" shapeId="0" xr:uid="{8E955BA5-CA03-42C1-BF89-364C0E8CF7D4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OPER_ACT", $C80)</t>
        </r>
      </text>
    </comment>
    <comment ref="EH80" authorId="0" shapeId="0" xr:uid="{CE2CEFCA-C936-46A3-8815-07FEC68F0CAB}">
      <text>
        <r>
          <rPr>
            <b/>
            <sz val="9"/>
            <color indexed="81"/>
            <rFont val="MS P ゴシック"/>
            <family val="3"/>
            <charset val="128"/>
          </rPr>
          <t>=CIQ($B80, "IQ_CHANGE_AR", $C80)</t>
        </r>
      </text>
    </comment>
    <comment ref="EI80" authorId="0" shapeId="0" xr:uid="{963E6C64-672B-4963-AD6E-D92951B2F808}">
      <text>
        <r>
          <rPr>
            <b/>
            <sz val="9"/>
            <color indexed="81"/>
            <rFont val="MS P ゴシック"/>
            <family val="3"/>
            <charset val="128"/>
          </rPr>
          <t>=CIQ($B80, "IQ_CHANGE_INVENTORY", $C80)</t>
        </r>
      </text>
    </comment>
    <comment ref="EJ80" authorId="0" shapeId="0" xr:uid="{CFB16963-6D74-4201-A8EA-2CE067E34A2E}">
      <text>
        <r>
          <rPr>
            <b/>
            <sz val="9"/>
            <color indexed="81"/>
            <rFont val="MS P ゴシック"/>
            <family val="3"/>
            <charset val="128"/>
          </rPr>
          <t>=CIQ($B80, "IQ_CHANGE_AP", $C80)</t>
        </r>
      </text>
    </comment>
    <comment ref="EK80" authorId="0" shapeId="0" xr:uid="{9B472906-E21E-4315-A9C1-D885B48BF270}">
      <text>
        <r>
          <rPr>
            <b/>
            <sz val="9"/>
            <color indexed="81"/>
            <rFont val="MS P ゴシック"/>
            <family val="3"/>
            <charset val="128"/>
          </rPr>
          <t>=CIQ($B80, "IQ_CHANGE_OTHER_NET_OPER_ASSETS", $C80)</t>
        </r>
      </text>
    </comment>
    <comment ref="EL80" authorId="0" shapeId="0" xr:uid="{AE086A7C-97D7-42A5-ADC0-74161F26F25A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OPER", $C80)</t>
        </r>
      </text>
    </comment>
    <comment ref="EM80" authorId="0" shapeId="0" xr:uid="{92B05208-2B6E-4877-8621-C0E7B7D36A41}">
      <text>
        <r>
          <rPr>
            <b/>
            <sz val="9"/>
            <color indexed="81"/>
            <rFont val="MS P ゴシック"/>
            <family val="3"/>
            <charset val="128"/>
          </rPr>
          <t>=CIQ($B80, "IQ_CAPEX", $C80)</t>
        </r>
      </text>
    </comment>
    <comment ref="EN80" authorId="0" shapeId="0" xr:uid="{285C30E0-1BB9-4D13-B78A-0C035E7F79DC}">
      <text>
        <r>
          <rPr>
            <b/>
            <sz val="9"/>
            <color indexed="81"/>
            <rFont val="MS P ゴシック"/>
            <family val="3"/>
            <charset val="128"/>
          </rPr>
          <t>=CIQ($B80, "IQ_SALE_PPE_CF", $C80)</t>
        </r>
      </text>
    </comment>
    <comment ref="EO80" authorId="0" shapeId="0" xr:uid="{6F5099A1-94D2-4F88-BF0F-3E9EDF02FF16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ACQUIRE_CF", $C80)</t>
        </r>
      </text>
    </comment>
    <comment ref="EP80" authorId="0" shapeId="0" xr:uid="{CA0531FC-F26F-49B7-B8EC-02FD663EB4B4}">
      <text>
        <r>
          <rPr>
            <b/>
            <sz val="9"/>
            <color indexed="81"/>
            <rFont val="MS P ゴシック"/>
            <family val="3"/>
            <charset val="128"/>
          </rPr>
          <t>=CIQ($B80, "IQ_DIVEST_CF", $C80)</t>
        </r>
      </text>
    </comment>
    <comment ref="EQ80" authorId="0" shapeId="0" xr:uid="{77A5B246-42D5-42A5-B18F-65080DC352BB}">
      <text>
        <r>
          <rPr>
            <b/>
            <sz val="9"/>
            <color indexed="81"/>
            <rFont val="MS P ゴシック"/>
            <family val="3"/>
            <charset val="128"/>
          </rPr>
          <t>=CIQ($B80, "IQ_SALE_INTAN_CF", $C80)</t>
        </r>
      </text>
    </comment>
    <comment ref="ER80" authorId="0" shapeId="0" xr:uid="{011A2C70-CD7B-4379-AE63-0D2AA27C84E3}">
      <text>
        <r>
          <rPr>
            <b/>
            <sz val="9"/>
            <color indexed="81"/>
            <rFont val="MS P ゴシック"/>
            <family val="3"/>
            <charset val="128"/>
          </rPr>
          <t>=CIQ($B80, "IQ_INVEST_SECURITY_CF", $C80)</t>
        </r>
      </text>
    </comment>
    <comment ref="ES80" authorId="0" shapeId="0" xr:uid="{6879DC4E-799D-4FE4-8967-63A4A74A7647}">
      <text>
        <r>
          <rPr>
            <b/>
            <sz val="9"/>
            <color indexed="81"/>
            <rFont val="MS P ゴシック"/>
            <family val="3"/>
            <charset val="128"/>
          </rPr>
          <t>=CIQ($B80, "IQ_INVEST_LOANS_CF", $C80)</t>
        </r>
      </text>
    </comment>
    <comment ref="ET80" authorId="0" shapeId="0" xr:uid="{6ED73A90-F5A3-4A3F-8683-8E2326BD0730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INVEST_ACT_SUPPL", $C80)</t>
        </r>
      </text>
    </comment>
    <comment ref="EU80" authorId="0" shapeId="0" xr:uid="{8951CE52-35D5-44F7-BE64-910D5071E215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INVEST", $C80)</t>
        </r>
      </text>
    </comment>
    <comment ref="EV80" authorId="0" shapeId="0" xr:uid="{40E7B827-D288-4F6F-BF80-82863B964BEC}">
      <text>
        <r>
          <rPr>
            <b/>
            <sz val="9"/>
            <color indexed="81"/>
            <rFont val="MS P ゴシック"/>
            <family val="3"/>
            <charset val="128"/>
          </rPr>
          <t>=CIQ($B80, "IQ_ST_DEBT_ISSUED", $C80)</t>
        </r>
      </text>
    </comment>
    <comment ref="EW80" authorId="0" shapeId="0" xr:uid="{39CE146E-65C6-48FE-B346-57E62B894EF6}">
      <text>
        <r>
          <rPr>
            <b/>
            <sz val="9"/>
            <color indexed="81"/>
            <rFont val="MS P ゴシック"/>
            <family val="3"/>
            <charset val="128"/>
          </rPr>
          <t>=CIQ($B80, "IQ_LT_DEBT_ISSUED", $C80)</t>
        </r>
      </text>
    </comment>
    <comment ref="EX80" authorId="0" shapeId="0" xr:uid="{0E0431D6-83B0-40B7-82D9-297D44B28429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ISSUED", $C80)</t>
        </r>
      </text>
    </comment>
    <comment ref="EY80" authorId="0" shapeId="0" xr:uid="{05458805-0BA0-4CDC-822B-F00350C4DCB3}">
      <text>
        <r>
          <rPr>
            <b/>
            <sz val="9"/>
            <color indexed="81"/>
            <rFont val="MS P ゴシック"/>
            <family val="3"/>
            <charset val="128"/>
          </rPr>
          <t>=CIQ($B80, "IQ_ST_DEBT_REPAID", $C80)</t>
        </r>
      </text>
    </comment>
    <comment ref="EZ80" authorId="0" shapeId="0" xr:uid="{9706437E-112F-4EF0-83D7-16A51B8A26AD}">
      <text>
        <r>
          <rPr>
            <b/>
            <sz val="9"/>
            <color indexed="81"/>
            <rFont val="MS P ゴシック"/>
            <family val="3"/>
            <charset val="128"/>
          </rPr>
          <t>=CIQ($B80, "IQ_LT_DEBT_REPAID", $C80)</t>
        </r>
      </text>
    </comment>
    <comment ref="FA80" authorId="0" shapeId="0" xr:uid="{FA227C89-0462-41A9-B397-86536A5B1ABA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REPAID", $C80)</t>
        </r>
      </text>
    </comment>
    <comment ref="FB80" authorId="0" shapeId="0" xr:uid="{4EF01833-D077-419D-A4F3-EEB4ADC9CBE8}">
      <text>
        <r>
          <rPr>
            <b/>
            <sz val="9"/>
            <color indexed="81"/>
            <rFont val="MS P ゴシック"/>
            <family val="3"/>
            <charset val="128"/>
          </rPr>
          <t>=CIQ($B80, "IQ_COMMON_ISSUED", $C80)</t>
        </r>
      </text>
    </comment>
    <comment ref="FC80" authorId="0" shapeId="0" xr:uid="{2E54FD74-67A5-43A6-B888-33046673A475}">
      <text>
        <r>
          <rPr>
            <b/>
            <sz val="9"/>
            <color indexed="81"/>
            <rFont val="MS P ゴシック"/>
            <family val="3"/>
            <charset val="128"/>
          </rPr>
          <t>=CIQ($B80, "IQ_COMMON_REP", $C80)</t>
        </r>
      </text>
    </comment>
    <comment ref="FD80" authorId="0" shapeId="0" xr:uid="{7055867C-16A3-4D6B-AFCB-E127583D5095}">
      <text>
        <r>
          <rPr>
            <b/>
            <sz val="9"/>
            <color indexed="81"/>
            <rFont val="MS P ゴシック"/>
            <family val="3"/>
            <charset val="128"/>
          </rPr>
          <t>=CIQ($B80, "IQ_COMMON_DIV_CF", $C80)</t>
        </r>
      </text>
    </comment>
    <comment ref="FE80" authorId="0" shapeId="0" xr:uid="{3873831E-C2ED-45F6-AE21-04D8F6C11586}">
      <text>
        <r>
          <rPr>
            <b/>
            <sz val="9"/>
            <color indexed="81"/>
            <rFont val="MS P ゴシック"/>
            <family val="3"/>
            <charset val="128"/>
          </rPr>
          <t>=CIQ($B80, "IQ_COMMON_PREF_DIV_CF", $C80)</t>
        </r>
      </text>
    </comment>
    <comment ref="FF80" authorId="0" shapeId="0" xr:uid="{884800B9-5008-4218-98A0-696FF4332AF0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IV_PAID_CF", $C80)</t>
        </r>
      </text>
    </comment>
    <comment ref="FG80" authorId="0" shapeId="0" xr:uid="{C6F568E1-92AD-4C63-BE23-744349612CFD}">
      <text>
        <r>
          <rPr>
            <b/>
            <sz val="9"/>
            <color indexed="81"/>
            <rFont val="MS P ゴシック"/>
            <family val="3"/>
            <charset val="128"/>
          </rPr>
          <t>=CIQ($B80, "IQ_SPECIAL_DIV_CF", $C80)</t>
        </r>
      </text>
    </comment>
    <comment ref="FH80" authorId="0" shapeId="0" xr:uid="{159D67E5-5718-4286-A353-B1447C29EE24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FINANCE_ACT_SUPPL", $C80)</t>
        </r>
      </text>
    </comment>
    <comment ref="FI80" authorId="0" shapeId="0" xr:uid="{C41562E7-32E3-4955-B8EC-0BCFFAF0C00F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FINAN", $C80)</t>
        </r>
      </text>
    </comment>
    <comment ref="FJ80" authorId="0" shapeId="0" xr:uid="{423B7AEC-41DF-487A-A224-F7EA64BCF15B}">
      <text>
        <r>
          <rPr>
            <b/>
            <sz val="9"/>
            <color indexed="81"/>
            <rFont val="MS P ゴシック"/>
            <family val="3"/>
            <charset val="128"/>
          </rPr>
          <t>=CIQ($B80, "IQ_FX", $C80)</t>
        </r>
      </text>
    </comment>
    <comment ref="FK80" authorId="0" shapeId="0" xr:uid="{4019D01A-25DF-4EF0-8B7A-CBF2CB5811CF}">
      <text>
        <r>
          <rPr>
            <b/>
            <sz val="9"/>
            <color indexed="81"/>
            <rFont val="MS P ゴシック"/>
            <family val="3"/>
            <charset val="128"/>
          </rPr>
          <t>=CIQ($B80, "IQ_NET_CHANGE", $C80)</t>
        </r>
      </text>
    </comment>
    <comment ref="FM80" authorId="0" shapeId="0" xr:uid="{6B85EFE8-5554-4E40-B8E9-1F865F816B37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INTEREST", $C80)</t>
        </r>
      </text>
    </comment>
    <comment ref="FN80" authorId="0" shapeId="0" xr:uid="{EB09D504-5221-4C4D-BFA8-6F607D3E59E5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TAXES", $C80)</t>
        </r>
      </text>
    </comment>
    <comment ref="FO80" authorId="0" shapeId="0" xr:uid="{69393162-B3E9-4A04-8CAD-07BB27FA38DB}">
      <text>
        <r>
          <rPr>
            <b/>
            <sz val="9"/>
            <color indexed="81"/>
            <rFont val="MS P ゴシック"/>
            <family val="3"/>
            <charset val="128"/>
          </rPr>
          <t>=CIQ($B80, "IQ_LEVERED_FCF", $C80)</t>
        </r>
      </text>
    </comment>
    <comment ref="FP80" authorId="0" shapeId="0" xr:uid="{47057769-144A-4B25-B592-E5EA83A65457}">
      <text>
        <r>
          <rPr>
            <b/>
            <sz val="9"/>
            <color indexed="81"/>
            <rFont val="MS P ゴシック"/>
            <family val="3"/>
            <charset val="128"/>
          </rPr>
          <t>=CIQ($B80, "IQ_UNLEVERED_FCF", $C80)</t>
        </r>
      </text>
    </comment>
    <comment ref="FQ80" authorId="0" shapeId="0" xr:uid="{C5287D6E-75AE-48F4-9854-E9B7C10FE031}">
      <text>
        <r>
          <rPr>
            <b/>
            <sz val="9"/>
            <color indexed="81"/>
            <rFont val="MS P ゴシック"/>
            <family val="3"/>
            <charset val="128"/>
          </rPr>
          <t>=CIQ($B80, "IQ_CHANGE_NET_WORKING_CAPITAL", $C80)</t>
        </r>
      </text>
    </comment>
    <comment ref="FR80" authorId="0" shapeId="0" xr:uid="{45909C9E-742C-4B34-B26F-B764684CA09E}">
      <text>
        <r>
          <rPr>
            <b/>
            <sz val="9"/>
            <color indexed="81"/>
            <rFont val="MS P ゴシック"/>
            <family val="3"/>
            <charset val="128"/>
          </rPr>
          <t>=CIQ($B80, "IQ_NET_DEBT_ISSUED", $C80)</t>
        </r>
      </text>
    </comment>
    <comment ref="FS80" authorId="0" shapeId="0" xr:uid="{9974AD6C-6533-4746-9F41-F772C51B8139}">
      <text>
        <r>
          <rPr>
            <b/>
            <sz val="9"/>
            <color indexed="81"/>
            <rFont val="MS P ゴシック"/>
            <family val="3"/>
            <charset val="128"/>
          </rPr>
          <t>=CIQ($B80, "IQ_FILING_CURRENCY", $C80)</t>
        </r>
      </text>
    </comment>
    <comment ref="FT80" authorId="0" shapeId="0" xr:uid="{3E95F548-E9A4-4549-AB9F-3B9569A6359A}">
      <text>
        <r>
          <rPr>
            <b/>
            <sz val="9"/>
            <color indexed="81"/>
            <rFont val="MS P ゴシック"/>
            <family val="3"/>
            <charset val="128"/>
          </rPr>
          <t>=CIQ($B80, "IQ_PERIODDATE_IS", $C80)</t>
        </r>
      </text>
    </comment>
    <comment ref="FU80" authorId="0" shapeId="0" xr:uid="{132B5F63-0096-4D55-B9A1-ADA03B4FD856}">
      <text>
        <r>
          <rPr>
            <b/>
            <sz val="9"/>
            <color indexed="81"/>
            <rFont val="MS P ゴシック"/>
            <family val="3"/>
            <charset val="128"/>
          </rPr>
          <t>=CIQ($B80, "IQ_PERIODLENGTH_IS", $C80)</t>
        </r>
      </text>
    </comment>
    <comment ref="FV80" authorId="0" shapeId="0" xr:uid="{7F25D936-69C6-4CDB-BD34-72B4FCA41867}">
      <text>
        <r>
          <rPr>
            <b/>
            <sz val="9"/>
            <color indexed="81"/>
            <rFont val="MS P ゴシック"/>
            <family val="3"/>
            <charset val="128"/>
          </rPr>
          <t>=CIQ($B80, "IQ_MARKETCAP", $FT80)</t>
        </r>
      </text>
    </comment>
    <comment ref="FW80" authorId="0" shapeId="0" xr:uid="{DF2800A8-42FA-475C-A409-5499CB6EBD1A}">
      <text>
        <r>
          <rPr>
            <b/>
            <sz val="9"/>
            <color indexed="81"/>
            <rFont val="MS P ゴシック"/>
            <family val="3"/>
            <charset val="128"/>
          </rPr>
          <t>=CIQ($B80, "IQ_CUSTOM_BETA", $FT80)</t>
        </r>
      </text>
    </comment>
    <comment ref="FX80" authorId="0" shapeId="0" xr:uid="{059F22A3-1641-41B0-AB71-B3DCEC6DA106}">
      <text>
        <r>
          <rPr>
            <b/>
            <sz val="9"/>
            <color indexed="81"/>
            <rFont val="MS P ゴシック"/>
            <family val="3"/>
            <charset val="128"/>
          </rPr>
          <t>=CIQ($B80, "IQ_BETA_5YR", $FT80)</t>
        </r>
      </text>
    </comment>
    <comment ref="FY80" authorId="0" shapeId="0" xr:uid="{3F8D3B74-D5F3-41EB-9F1B-0A6038CF2E22}">
      <text>
        <r>
          <rPr>
            <b/>
            <sz val="9"/>
            <color indexed="81"/>
            <rFont val="MS P ゴシック"/>
            <family val="3"/>
            <charset val="128"/>
          </rPr>
          <t>=CIQ($B80, "IQ_BETA_2YR", $FT80)</t>
        </r>
      </text>
    </comment>
    <comment ref="FZ80" authorId="0" shapeId="0" xr:uid="{A1CFB8FE-1FC1-4514-A110-E3B9B980A672}">
      <text>
        <r>
          <rPr>
            <b/>
            <sz val="9"/>
            <color indexed="81"/>
            <rFont val="MS P ゴシック"/>
            <family val="3"/>
            <charset val="128"/>
          </rPr>
          <t>=CIQ($B80, "IQ_BETA_1YR", $FT80)</t>
        </r>
      </text>
    </comment>
    <comment ref="GC80" authorId="0" shapeId="0" xr:uid="{0D1E6EC4-BEF3-432D-A87C-E5809680FC66}">
      <text>
        <r>
          <rPr>
            <b/>
            <sz val="9"/>
            <color indexed="81"/>
            <rFont val="MS P ゴシック"/>
            <family val="3"/>
            <charset val="128"/>
          </rPr>
          <t>=CIQ(B80, "IQ_CUSTOM_BETA", "-104W", FT80, , "^TOPIX", "JPY", "H")</t>
        </r>
      </text>
    </comment>
    <comment ref="GD80" authorId="0" shapeId="0" xr:uid="{DA2127F4-E921-4EAB-9D11-DFCD4451FEBF}">
      <text>
        <r>
          <rPr>
            <b/>
            <sz val="9"/>
            <color indexed="81"/>
            <rFont val="MS P ゴシック"/>
            <family val="3"/>
            <charset val="128"/>
          </rPr>
          <t>=CIQ(B80, "IQ_CUSTOM_BETA", "-104W", FT80, , "^N225", "JPY", "H")</t>
        </r>
      </text>
    </comment>
    <comment ref="E81" authorId="0" shapeId="0" xr:uid="{35782666-6C27-4C22-832F-39E4D01883D4}">
      <text>
        <r>
          <rPr>
            <b/>
            <sz val="9"/>
            <color indexed="81"/>
            <rFont val="MS P ゴシック"/>
            <family val="3"/>
            <charset val="128"/>
          </rPr>
          <t>=CIQ($B81, "IQ_REV", $C81)</t>
        </r>
      </text>
    </comment>
    <comment ref="F81" authorId="0" shapeId="0" xr:uid="{01BC40AD-2204-4BC7-ABBC-A465AFCDBE9A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REV", $C81)</t>
        </r>
      </text>
    </comment>
    <comment ref="G81" authorId="0" shapeId="0" xr:uid="{E0F3CE7B-A622-426E-BD06-89281B6905A4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REV", $C81)</t>
        </r>
      </text>
    </comment>
    <comment ref="H81" authorId="0" shapeId="0" xr:uid="{D96F1169-C639-4277-8D73-97423E1028CE}">
      <text>
        <r>
          <rPr>
            <b/>
            <sz val="9"/>
            <color indexed="81"/>
            <rFont val="MS P ゴシック"/>
            <family val="3"/>
            <charset val="128"/>
          </rPr>
          <t>=CIQ($B81, "IQ_COGS", $C81)</t>
        </r>
      </text>
    </comment>
    <comment ref="I81" authorId="0" shapeId="0" xr:uid="{35DA60E8-D1D7-4FE7-A66B-57A1D445E66B}">
      <text>
        <r>
          <rPr>
            <b/>
            <sz val="9"/>
            <color indexed="81"/>
            <rFont val="MS P ゴシック"/>
            <family val="3"/>
            <charset val="128"/>
          </rPr>
          <t>=CIQ($B81, "IQ_GP", $C81)</t>
        </r>
      </text>
    </comment>
    <comment ref="J81" authorId="0" shapeId="0" xr:uid="{5D5757B4-84FB-4D3D-A13A-F9354B635BA4}">
      <text>
        <r>
          <rPr>
            <b/>
            <sz val="9"/>
            <color indexed="81"/>
            <rFont val="MS P ゴシック"/>
            <family val="3"/>
            <charset val="128"/>
          </rPr>
          <t>=CIQ($B81, "IQ_SGA_SUPPL", $C81)</t>
        </r>
      </text>
    </comment>
    <comment ref="K81" authorId="0" shapeId="0" xr:uid="{7BACE362-F2B0-4CB8-BE5D-3DA4874ACEFE}">
      <text>
        <r>
          <rPr>
            <b/>
            <sz val="9"/>
            <color indexed="81"/>
            <rFont val="MS P ゴシック"/>
            <family val="3"/>
            <charset val="128"/>
          </rPr>
          <t>=CIQ($B81, "IQ_PROV_BAD_DEBTS", $C81)</t>
        </r>
      </text>
    </comment>
    <comment ref="L81" authorId="0" shapeId="0" xr:uid="{B1B6DBFD-FD07-4A80-8E78-654D96000CB2}">
      <text>
        <r>
          <rPr>
            <b/>
            <sz val="9"/>
            <color indexed="81"/>
            <rFont val="MS P ゴシック"/>
            <family val="3"/>
            <charset val="128"/>
          </rPr>
          <t>=CIQ($B81, "IQ_RD_EXP", $C81)</t>
        </r>
      </text>
    </comment>
    <comment ref="M81" authorId="0" shapeId="0" xr:uid="{76BFE4C1-4A1A-49F7-9C23-60C243F0C582}">
      <text>
        <r>
          <rPr>
            <b/>
            <sz val="9"/>
            <color indexed="81"/>
            <rFont val="MS P ゴシック"/>
            <family val="3"/>
            <charset val="128"/>
          </rPr>
          <t>=CIQ($B81, "IQ_DA_SUPPL", $C81)</t>
        </r>
      </text>
    </comment>
    <comment ref="N81" authorId="0" shapeId="0" xr:uid="{8F11A7EA-08BC-4DA1-A4A2-059A0ABFEB2C}">
      <text>
        <r>
          <rPr>
            <b/>
            <sz val="9"/>
            <color indexed="81"/>
            <rFont val="MS P ゴシック"/>
            <family val="3"/>
            <charset val="128"/>
          </rPr>
          <t>=CIQ($B81, "IQ_GW_INTAN_AMORT", $C81)</t>
        </r>
      </text>
    </comment>
    <comment ref="O81" authorId="0" shapeId="0" xr:uid="{62765A72-19B6-4562-80F7-35856E2D02F8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OPER", $C81)</t>
        </r>
      </text>
    </comment>
    <comment ref="P81" authorId="0" shapeId="0" xr:uid="{E0153D3B-8A12-49B1-B0C9-5E4FAF1172DC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OTHER_OPER", $C81)</t>
        </r>
      </text>
    </comment>
    <comment ref="Q81" authorId="0" shapeId="0" xr:uid="{94826AFB-F9F0-41A4-97CE-A1D5C45D1495}">
      <text>
        <r>
          <rPr>
            <b/>
            <sz val="9"/>
            <color indexed="81"/>
            <rFont val="MS P ゴシック"/>
            <family val="3"/>
            <charset val="128"/>
          </rPr>
          <t>=CIQ($B81, "IQ_OPER_INC", $C81)</t>
        </r>
      </text>
    </comment>
    <comment ref="R81" authorId="0" shapeId="0" xr:uid="{64B5E288-988C-4BC7-A218-844222C7B1BB}">
      <text>
        <r>
          <rPr>
            <b/>
            <sz val="9"/>
            <color indexed="81"/>
            <rFont val="MS P ゴシック"/>
            <family val="3"/>
            <charset val="128"/>
          </rPr>
          <t>=CIQ($B81, "IQ_INTEREST_EXP", $C81)</t>
        </r>
      </text>
    </comment>
    <comment ref="S81" authorId="0" shapeId="0" xr:uid="{039CA0C7-E4B4-4B20-9E2E-16A552252C3E}">
      <text>
        <r>
          <rPr>
            <b/>
            <sz val="9"/>
            <color indexed="81"/>
            <rFont val="MS P ゴシック"/>
            <family val="3"/>
            <charset val="128"/>
          </rPr>
          <t>=CIQ($B81, "IQ_INTEREST_INVEST_INC", $C81)</t>
        </r>
      </text>
    </comment>
    <comment ref="T81" authorId="0" shapeId="0" xr:uid="{7EF11074-EB16-4508-9BFC-BAAF16E4C54F}">
      <text>
        <r>
          <rPr>
            <b/>
            <sz val="9"/>
            <color indexed="81"/>
            <rFont val="MS P ゴシック"/>
            <family val="3"/>
            <charset val="128"/>
          </rPr>
          <t>=CIQ($B81, "IQ_NET_INTEREST_EXP", $C81)</t>
        </r>
      </text>
    </comment>
    <comment ref="U81" authorId="0" shapeId="0" xr:uid="{9D8CE0E5-7B26-4317-B07D-1BAACF98C42C}">
      <text>
        <r>
          <rPr>
            <b/>
            <sz val="9"/>
            <color indexed="81"/>
            <rFont val="MS P ゴシック"/>
            <family val="3"/>
            <charset val="128"/>
          </rPr>
          <t>=CIQ($B81, "IQ_INC_EQUITY", $C81)</t>
        </r>
      </text>
    </comment>
    <comment ref="V81" authorId="0" shapeId="0" xr:uid="{B8AE5E5A-A9FD-4E12-B81F-7FF0279BA34B}">
      <text>
        <r>
          <rPr>
            <b/>
            <sz val="9"/>
            <color indexed="81"/>
            <rFont val="MS P ゴシック"/>
            <family val="3"/>
            <charset val="128"/>
          </rPr>
          <t>=CIQ($B81, "IQ_CURRENCY_GAIN", $C81)</t>
        </r>
      </text>
    </comment>
    <comment ref="W81" authorId="0" shapeId="0" xr:uid="{7A65C77F-ABBB-413A-A20E-A28E81E9BA0F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NON_OPER_EXP_SUPPL", $C81)</t>
        </r>
      </text>
    </comment>
    <comment ref="X81" authorId="0" shapeId="0" xr:uid="{58A1607F-EF19-437F-AB52-576D8B06277B}">
      <text>
        <r>
          <rPr>
            <b/>
            <sz val="9"/>
            <color indexed="81"/>
            <rFont val="MS P ゴシック"/>
            <family val="3"/>
            <charset val="128"/>
          </rPr>
          <t>=CIQ($B81, "IQ_EBT_EXCL", $C81)</t>
        </r>
      </text>
    </comment>
    <comment ref="Y81" authorId="0" shapeId="0" xr:uid="{519529F9-AF5E-4912-8B05-0DDF71A4BBE2}">
      <text>
        <r>
          <rPr>
            <b/>
            <sz val="9"/>
            <color indexed="81"/>
            <rFont val="MS P ゴシック"/>
            <family val="3"/>
            <charset val="128"/>
          </rPr>
          <t>=CIQ($B81, "IQ_IMPAIRMENT_GW", $C81)</t>
        </r>
      </text>
    </comment>
    <comment ref="Z81" authorId="0" shapeId="0" xr:uid="{A084367D-E625-4451-9CCF-9B5812C8FD07}">
      <text>
        <r>
          <rPr>
            <b/>
            <sz val="9"/>
            <color indexed="81"/>
            <rFont val="MS P ゴシック"/>
            <family val="3"/>
            <charset val="128"/>
          </rPr>
          <t>=CIQ($B81, "IQ_GAIN_INVEST", $C81)</t>
        </r>
      </text>
    </comment>
    <comment ref="AA81" authorId="0" shapeId="0" xr:uid="{793853D2-8D7D-4224-8A84-0BF43D1F495B}">
      <text>
        <r>
          <rPr>
            <b/>
            <sz val="9"/>
            <color indexed="81"/>
            <rFont val="MS P ゴシック"/>
            <family val="3"/>
            <charset val="128"/>
          </rPr>
          <t>=CIQ($B81, "IQ_GAIN_ASSETS", $C81)</t>
        </r>
      </text>
    </comment>
    <comment ref="AB81" authorId="0" shapeId="0" xr:uid="{5349410B-C1DB-429B-9516-AFE0080FF6FD}">
      <text>
        <r>
          <rPr>
            <b/>
            <sz val="9"/>
            <color indexed="81"/>
            <rFont val="MS P ゴシック"/>
            <family val="3"/>
            <charset val="128"/>
          </rPr>
          <t>=CIQ($B81, "IQ_ASSET_WRITEDOWN", $C81)</t>
        </r>
      </text>
    </comment>
    <comment ref="AC81" authorId="0" shapeId="0" xr:uid="{FBF4BF8A-5D17-4A98-8690-E0679042D1BD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UNUSUAL_SUPPL", $C81)</t>
        </r>
      </text>
    </comment>
    <comment ref="AD81" authorId="0" shapeId="0" xr:uid="{4119115E-091F-4E41-AE34-CD03FD901CF9}">
      <text>
        <r>
          <rPr>
            <b/>
            <sz val="9"/>
            <color indexed="81"/>
            <rFont val="MS P ゴシック"/>
            <family val="3"/>
            <charset val="128"/>
          </rPr>
          <t>=CIQ($B81, "IQ_EBT", $C81)</t>
        </r>
      </text>
    </comment>
    <comment ref="AE81" authorId="0" shapeId="0" xr:uid="{3BB8E554-5A28-4490-8FC6-B792C3D2EE01}">
      <text>
        <r>
          <rPr>
            <b/>
            <sz val="9"/>
            <color indexed="81"/>
            <rFont val="MS P ゴシック"/>
            <family val="3"/>
            <charset val="128"/>
          </rPr>
          <t>=CIQ($B81, "IQ_INC_TAX", $C81)</t>
        </r>
      </text>
    </comment>
    <comment ref="AF81" authorId="0" shapeId="0" xr:uid="{92690D41-8C39-4BB1-87C6-AACDFE1C0289}">
      <text>
        <r>
          <rPr>
            <b/>
            <sz val="9"/>
            <color indexed="81"/>
            <rFont val="MS P ゴシック"/>
            <family val="3"/>
            <charset val="128"/>
          </rPr>
          <t>=CIQ($B81, "IQ_EARNING_CO", $C81)</t>
        </r>
      </text>
    </comment>
    <comment ref="AG81" authorId="0" shapeId="0" xr:uid="{0DE5EB55-A212-4A08-B5C3-809380F537AA}">
      <text>
        <r>
          <rPr>
            <b/>
            <sz val="9"/>
            <color indexed="81"/>
            <rFont val="MS P ゴシック"/>
            <family val="3"/>
            <charset val="128"/>
          </rPr>
          <t>=CIQ($B81, "IQ_DO", $C81)</t>
        </r>
      </text>
    </comment>
    <comment ref="AH81" authorId="0" shapeId="0" xr:uid="{D67F0146-F65F-4798-9494-8208389D419C}">
      <text>
        <r>
          <rPr>
            <b/>
            <sz val="9"/>
            <color indexed="81"/>
            <rFont val="MS P ゴシック"/>
            <family val="3"/>
            <charset val="128"/>
          </rPr>
          <t>=CIQ($B81, "IQ_EXTRA_ACC_ITEMS", $C81)</t>
        </r>
      </text>
    </comment>
    <comment ref="AI81" authorId="0" shapeId="0" xr:uid="{08B6CC85-1A4A-4249-8312-9057ABB40719}">
      <text>
        <r>
          <rPr>
            <b/>
            <sz val="9"/>
            <color indexed="81"/>
            <rFont val="MS P ゴシック"/>
            <family val="3"/>
            <charset val="128"/>
          </rPr>
          <t>=CIQ($B81, "IQ_NI_COMPANY", $C81)</t>
        </r>
      </text>
    </comment>
    <comment ref="AJ81" authorId="0" shapeId="0" xr:uid="{F06E5891-EFBB-4347-9B17-22CD7C179C11}">
      <text>
        <r>
          <rPr>
            <b/>
            <sz val="9"/>
            <color indexed="81"/>
            <rFont val="MS P ゴシック"/>
            <family val="3"/>
            <charset val="128"/>
          </rPr>
          <t>=CIQ($B81, "IQ_MINORITY_INTEREST_IS", $C81)</t>
        </r>
      </text>
    </comment>
    <comment ref="AK81" authorId="0" shapeId="0" xr:uid="{5F4586DC-8BF2-4818-8504-2139520F30BC}">
      <text>
        <r>
          <rPr>
            <b/>
            <sz val="9"/>
            <color indexed="81"/>
            <rFont val="MS P ゴシック"/>
            <family val="3"/>
            <charset val="128"/>
          </rPr>
          <t>=CIQ($B81, "IQ_NI", $C81)</t>
        </r>
      </text>
    </comment>
    <comment ref="AL81" authorId="0" shapeId="0" xr:uid="{77890D75-CDA3-451F-99A9-A5AD2C43B549}">
      <text>
        <r>
          <rPr>
            <b/>
            <sz val="9"/>
            <color indexed="81"/>
            <rFont val="MS P ゴシック"/>
            <family val="3"/>
            <charset val="128"/>
          </rPr>
          <t>=CIQ($B81, "IQ_PREF_DIV_OTHER", $C81)</t>
        </r>
      </text>
    </comment>
    <comment ref="AN81" authorId="0" shapeId="0" xr:uid="{5C916E85-A714-4401-B841-63DB05869036}">
      <text>
        <r>
          <rPr>
            <b/>
            <sz val="9"/>
            <color indexed="81"/>
            <rFont val="MS P ゴシック"/>
            <family val="3"/>
            <charset val="128"/>
          </rPr>
          <t>=CIQ($B81, "IQ_BASIC_EPS_INCL", $C81)</t>
        </r>
      </text>
    </comment>
    <comment ref="AO81" authorId="0" shapeId="0" xr:uid="{7E01B62B-457E-48BA-82F8-F637A674EF96}">
      <text>
        <r>
          <rPr>
            <b/>
            <sz val="9"/>
            <color indexed="81"/>
            <rFont val="MS P ゴシック"/>
            <family val="3"/>
            <charset val="128"/>
          </rPr>
          <t>=CIQ($B81, "IQ_BASIC_EPS_EXCL", $C81)</t>
        </r>
      </text>
    </comment>
    <comment ref="AP81" authorId="0" shapeId="0" xr:uid="{525F9A34-F5C8-4FD4-828B-CF90AF559DBC}">
      <text>
        <r>
          <rPr>
            <b/>
            <sz val="9"/>
            <color indexed="81"/>
            <rFont val="MS P ゴシック"/>
            <family val="3"/>
            <charset val="128"/>
          </rPr>
          <t>=CIQ($B81, "IQ_BASIC_WEIGHT", $C81)</t>
        </r>
      </text>
    </comment>
    <comment ref="AQ81" authorId="0" shapeId="0" xr:uid="{5F6B175F-98E0-46EC-A574-5266A3FDB95A}">
      <text>
        <r>
          <rPr>
            <b/>
            <sz val="9"/>
            <color indexed="81"/>
            <rFont val="MS P ゴシック"/>
            <family val="3"/>
            <charset val="128"/>
          </rPr>
          <t>=CIQ($B81, "IQ_DILUT_EPS_INCL", $C81)</t>
        </r>
      </text>
    </comment>
    <comment ref="AR81" authorId="0" shapeId="0" xr:uid="{FC4A5F2F-40F0-49C4-9D58-43F40600A4CB}">
      <text>
        <r>
          <rPr>
            <b/>
            <sz val="9"/>
            <color indexed="81"/>
            <rFont val="MS P ゴシック"/>
            <family val="3"/>
            <charset val="128"/>
          </rPr>
          <t>=CIQ($B81, "IQ_DILUT_EPS_EXCL", $C81)</t>
        </r>
      </text>
    </comment>
    <comment ref="AS81" authorId="0" shapeId="0" xr:uid="{021E19F7-2684-49CD-AA70-4C0359297DD5}">
      <text>
        <r>
          <rPr>
            <b/>
            <sz val="9"/>
            <color indexed="81"/>
            <rFont val="MS P ゴシック"/>
            <family val="3"/>
            <charset val="128"/>
          </rPr>
          <t>=CIQ($B81, "IQ_DILUT_WEIGHT", $C81)</t>
        </r>
      </text>
    </comment>
    <comment ref="AT81" authorId="0" shapeId="0" xr:uid="{D2D3AF9D-FA40-4D09-9B56-29A34EED0671}">
      <text>
        <r>
          <rPr>
            <b/>
            <sz val="9"/>
            <color indexed="81"/>
            <rFont val="MS P ゴシック"/>
            <family val="3"/>
            <charset val="128"/>
          </rPr>
          <t>=CIQ($B81, "IQ_DIV_SHARE", $C81)</t>
        </r>
      </text>
    </comment>
    <comment ref="AU81" authorId="0" shapeId="0" xr:uid="{835A6E82-B6FF-4012-BF00-74B54C92E7E6}">
      <text>
        <r>
          <rPr>
            <b/>
            <sz val="9"/>
            <color indexed="81"/>
            <rFont val="MS P ゴシック"/>
            <family val="3"/>
            <charset val="128"/>
          </rPr>
          <t>=-CIQ($B81, "IQ_TOTAL_DIV_PAID_CF", $C81)/CIQ($B81, "IQ_NI", $C81)</t>
        </r>
      </text>
    </comment>
    <comment ref="AW81" authorId="0" shapeId="0" xr:uid="{ACF29CC5-8E92-4BA3-B9D4-7FC06C3038AD}">
      <text>
        <r>
          <rPr>
            <b/>
            <sz val="9"/>
            <color indexed="81"/>
            <rFont val="MS P ゴシック"/>
            <family val="3"/>
            <charset val="128"/>
          </rPr>
          <t>=CIQ($B81, "IQ_EBITDA", $C81)</t>
        </r>
      </text>
    </comment>
    <comment ref="AX81" authorId="0" shapeId="0" xr:uid="{929A5131-1DDC-4CB6-810E-D56B518F0F28}">
      <text>
        <r>
          <rPr>
            <b/>
            <sz val="9"/>
            <color indexed="81"/>
            <rFont val="MS P ゴシック"/>
            <family val="3"/>
            <charset val="128"/>
          </rPr>
          <t>=CIQ($B81, "IQ_EBITA", $C81)</t>
        </r>
      </text>
    </comment>
    <comment ref="AY81" authorId="0" shapeId="0" xr:uid="{5E4DEA67-DE46-4E92-88D0-40D000CDBD41}">
      <text>
        <r>
          <rPr>
            <b/>
            <sz val="9"/>
            <color indexed="81"/>
            <rFont val="MS P ゴシック"/>
            <family val="3"/>
            <charset val="128"/>
          </rPr>
          <t>=CIQ($B81, "IQ_EBIT", $C81)</t>
        </r>
      </text>
    </comment>
    <comment ref="AZ81" authorId="0" shapeId="0" xr:uid="{A03A83A8-89FC-4927-B91E-01F48E1B85E8}">
      <text>
        <r>
          <rPr>
            <b/>
            <sz val="9"/>
            <color indexed="81"/>
            <rFont val="MS P ゴシック"/>
            <family val="3"/>
            <charset val="128"/>
          </rPr>
          <t>=CIQ($B81, "IQ_EFFECT_TAX_RATE", $C81)/100</t>
        </r>
      </text>
    </comment>
    <comment ref="BA81" authorId="0" shapeId="0" xr:uid="{A6EC3017-ADDC-44C3-AEA9-8DDF17230411}">
      <text>
        <r>
          <rPr>
            <b/>
            <sz val="9"/>
            <color indexed="81"/>
            <rFont val="MS P ゴシック"/>
            <family val="3"/>
            <charset val="128"/>
          </rPr>
          <t>=CIQ($B81, "IQ_PERIODDATE_IS", $C81)</t>
        </r>
      </text>
    </comment>
    <comment ref="BC81" authorId="0" shapeId="0" xr:uid="{603FDE08-34B3-41E7-97D5-4B44C562A043}">
      <text>
        <r>
          <rPr>
            <b/>
            <sz val="9"/>
            <color indexed="81"/>
            <rFont val="MS P ゴシック"/>
            <family val="3"/>
            <charset val="128"/>
          </rPr>
          <t>=CIQ($B81, "IQ_ADVERTISING", $C81)</t>
        </r>
      </text>
    </comment>
    <comment ref="BD81" authorId="0" shapeId="0" xr:uid="{829D78B7-5637-45CE-AF1F-2208541DF48F}">
      <text>
        <r>
          <rPr>
            <b/>
            <sz val="9"/>
            <color indexed="81"/>
            <rFont val="MS P ゴシック"/>
            <family val="3"/>
            <charset val="128"/>
          </rPr>
          <t>=CIQ($B81, "IQ_SALES_MARKETING", $C81)</t>
        </r>
      </text>
    </comment>
    <comment ref="BE81" authorId="0" shapeId="0" xr:uid="{BB334169-FEEF-489B-B390-986A14C85239}">
      <text>
        <r>
          <rPr>
            <b/>
            <sz val="9"/>
            <color indexed="81"/>
            <rFont val="MS P ゴシック"/>
            <family val="3"/>
            <charset val="128"/>
          </rPr>
          <t>=CIQ($B81, "IQ_GA_EXP", $C81)</t>
        </r>
      </text>
    </comment>
    <comment ref="BF81" authorId="0" shapeId="0" xr:uid="{1066D120-06AD-48F4-81E9-4D15442FBC8D}">
      <text>
        <r>
          <rPr>
            <b/>
            <sz val="9"/>
            <color indexed="81"/>
            <rFont val="MS P ゴシック"/>
            <family val="3"/>
            <charset val="128"/>
          </rPr>
          <t>=CIQ($B81, "IQ_RD_EXP_FN", $C81)</t>
        </r>
      </text>
    </comment>
    <comment ref="BG81" authorId="0" shapeId="0" xr:uid="{32395264-6D84-4EE1-BD75-DB01BC7C1522}">
      <text>
        <r>
          <rPr>
            <b/>
            <sz val="9"/>
            <color indexed="81"/>
            <rFont val="MS P ゴシック"/>
            <family val="3"/>
            <charset val="128"/>
          </rPr>
          <t>=CIQ($B81, "IQ_NET_RENTAL_EXP", $C81)</t>
        </r>
      </text>
    </comment>
    <comment ref="BH81" authorId="0" shapeId="0" xr:uid="{7FD71927-4E9D-4EE9-B5CB-0880968DAD12}">
      <text>
        <r>
          <rPr>
            <b/>
            <sz val="9"/>
            <color indexed="81"/>
            <rFont val="MS P ゴシック"/>
            <family val="3"/>
            <charset val="128"/>
          </rPr>
          <t>=CIQ($B81, "IQ_IMPUT_OPER_LEASE_INT_EXP", $C81)</t>
        </r>
      </text>
    </comment>
    <comment ref="BI81" authorId="0" shapeId="0" xr:uid="{6E35CA7E-1249-4E72-8CCD-4BFC7FAE4357}">
      <text>
        <r>
          <rPr>
            <b/>
            <sz val="9"/>
            <color indexed="81"/>
            <rFont val="MS P ゴシック"/>
            <family val="3"/>
            <charset val="128"/>
          </rPr>
          <t>=CIQ($B81, "IQ_IMPUT_OPER_LEASE_DEPR", $C81)</t>
        </r>
      </text>
    </comment>
    <comment ref="BL81" authorId="0" shapeId="0" xr:uid="{DD589827-7666-4BC8-82AF-0621DB0878AE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EQUIV", $C81)</t>
        </r>
      </text>
    </comment>
    <comment ref="BM81" authorId="0" shapeId="0" xr:uid="{BD6111A9-C3AC-4576-A3B9-DB271741334E}">
      <text>
        <r>
          <rPr>
            <b/>
            <sz val="9"/>
            <color indexed="81"/>
            <rFont val="MS P ゴシック"/>
            <family val="3"/>
            <charset val="128"/>
          </rPr>
          <t>=CIQ($B81, "IQ_ST_INVEST", $C81)</t>
        </r>
      </text>
    </comment>
    <comment ref="BN81" authorId="0" shapeId="0" xr:uid="{4E7A5358-CE1E-4DA7-9260-001BDA96DA4C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ST_INVEST", $C81)</t>
        </r>
      </text>
    </comment>
    <comment ref="BO81" authorId="0" shapeId="0" xr:uid="{3826921F-7FA0-4E92-B37B-DC000D770195}">
      <text>
        <r>
          <rPr>
            <b/>
            <sz val="9"/>
            <color indexed="81"/>
            <rFont val="MS P ゴシック"/>
            <family val="3"/>
            <charset val="128"/>
          </rPr>
          <t>=CIQ($B81, "IQ_AR", $C81)</t>
        </r>
      </text>
    </comment>
    <comment ref="BP81" authorId="0" shapeId="0" xr:uid="{253F8B9A-D7D2-4994-BDA6-685EE32FBEBD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RECEIV", $C81)</t>
        </r>
      </text>
    </comment>
    <comment ref="BQ81" authorId="0" shapeId="0" xr:uid="{CEDF4776-F192-4DDE-9A90-AC4BC0851ACE}">
      <text>
        <r>
          <rPr>
            <b/>
            <sz val="9"/>
            <color indexed="81"/>
            <rFont val="MS P ゴシック"/>
            <family val="3"/>
            <charset val="128"/>
          </rPr>
          <t>=CIQ($B81, "IQ_INVENTORY", $C81)</t>
        </r>
      </text>
    </comment>
    <comment ref="BR81" authorId="0" shapeId="0" xr:uid="{CEAE095E-E9EC-416D-AA25-58D81FC96BE4}">
      <text>
        <r>
          <rPr>
            <b/>
            <sz val="9"/>
            <color indexed="81"/>
            <rFont val="MS P ゴシック"/>
            <family val="3"/>
            <charset val="128"/>
          </rPr>
          <t>=CIQ($B81, "IQ_DEF_TAX_ASSETS_CURRENT", $C81)</t>
        </r>
      </text>
    </comment>
    <comment ref="BS81" authorId="0" shapeId="0" xr:uid="{656404CE-50FA-4A41-84A8-AFBFD0B4B2C6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CA_SUPPL", $C81)</t>
        </r>
      </text>
    </comment>
    <comment ref="BT81" authorId="0" shapeId="0" xr:uid="{7C1FB533-7E9C-4FAC-A3D8-6A88D3DB6A15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CA", $C81)</t>
        </r>
      </text>
    </comment>
    <comment ref="BU81" authorId="0" shapeId="0" xr:uid="{2D5C7281-528D-4611-9E00-466949E83B55}">
      <text>
        <r>
          <rPr>
            <b/>
            <sz val="9"/>
            <color indexed="81"/>
            <rFont val="MS P ゴシック"/>
            <family val="3"/>
            <charset val="128"/>
          </rPr>
          <t>=CIQ($B81, "IQ_GPPE", $C81)</t>
        </r>
      </text>
    </comment>
    <comment ref="BV81" authorId="0" shapeId="0" xr:uid="{8FA5E725-437A-4449-BE37-8D7604FCD7A4}">
      <text>
        <r>
          <rPr>
            <b/>
            <sz val="9"/>
            <color indexed="81"/>
            <rFont val="MS P ゴシック"/>
            <family val="3"/>
            <charset val="128"/>
          </rPr>
          <t>=CIQ($B81, "IQ_AD", $C81)</t>
        </r>
      </text>
    </comment>
    <comment ref="BW81" authorId="0" shapeId="0" xr:uid="{E0A96568-4D69-47AA-BE79-657838972AF0}">
      <text>
        <r>
          <rPr>
            <b/>
            <sz val="9"/>
            <color indexed="81"/>
            <rFont val="MS P ゴシック"/>
            <family val="3"/>
            <charset val="128"/>
          </rPr>
          <t>=CIQ($B81, "IQ_NPPE", $C81)</t>
        </r>
      </text>
    </comment>
    <comment ref="BX81" authorId="0" shapeId="0" xr:uid="{24A2A33A-C8E1-46EC-8D74-4A676AF24178}">
      <text>
        <r>
          <rPr>
            <b/>
            <sz val="9"/>
            <color indexed="81"/>
            <rFont val="MS P ゴシック"/>
            <family val="3"/>
            <charset val="128"/>
          </rPr>
          <t>=CIQ($B81, "IQ_LT_INVEST", $C81)</t>
        </r>
      </text>
    </comment>
    <comment ref="BY81" authorId="0" shapeId="0" xr:uid="{50E63E48-9F7D-43A6-BE2B-DE3A88828AC9}">
      <text>
        <r>
          <rPr>
            <b/>
            <sz val="9"/>
            <color indexed="81"/>
            <rFont val="MS P ゴシック"/>
            <family val="3"/>
            <charset val="128"/>
          </rPr>
          <t>=CIQ($B81, "IQ_GW", $C81)</t>
        </r>
      </text>
    </comment>
    <comment ref="BZ81" authorId="0" shapeId="0" xr:uid="{6EE0593C-328C-4998-8D7A-217A28E03DF4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INTAN", $C81)</t>
        </r>
      </text>
    </comment>
    <comment ref="CA81" authorId="0" shapeId="0" xr:uid="{A58A7BAF-C388-4098-8EF4-51082F37682E}">
      <text>
        <r>
          <rPr>
            <b/>
            <sz val="9"/>
            <color indexed="81"/>
            <rFont val="MS P ゴシック"/>
            <family val="3"/>
            <charset val="128"/>
          </rPr>
          <t>=CIQ($B81, "IQ_LOANS_RECEIV_LT", $C81)</t>
        </r>
      </text>
    </comment>
    <comment ref="CB81" authorId="0" shapeId="0" xr:uid="{FA408749-1383-49C0-86EA-A4CCB3B16FF9}">
      <text>
        <r>
          <rPr>
            <b/>
            <sz val="9"/>
            <color indexed="81"/>
            <rFont val="MS P ゴシック"/>
            <family val="3"/>
            <charset val="128"/>
          </rPr>
          <t>=CIQ($B81, "IQ_DEF_TAX_ASSETS_LT", $C81)</t>
        </r>
      </text>
    </comment>
    <comment ref="CC81" authorId="0" shapeId="0" xr:uid="{F77A679E-A440-46DC-A29F-134CC78B051F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LT_ASSETS", $C81)</t>
        </r>
      </text>
    </comment>
    <comment ref="CD81" authorId="0" shapeId="0" xr:uid="{16CAF6A3-86BB-49B4-9798-21CAA1F95E5D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ASSETS", $C81)</t>
        </r>
      </text>
    </comment>
    <comment ref="CF81" authorId="0" shapeId="0" xr:uid="{3E046873-D2D7-44CA-8802-45A8491EF49F}">
      <text>
        <r>
          <rPr>
            <b/>
            <sz val="9"/>
            <color indexed="81"/>
            <rFont val="MS P ゴシック"/>
            <family val="3"/>
            <charset val="128"/>
          </rPr>
          <t>=CIQ($B81, "IQ_AP", $C81)</t>
        </r>
      </text>
    </comment>
    <comment ref="CG81" authorId="0" shapeId="0" xr:uid="{3D40992B-1EA2-4A70-9080-916DDE18E2CC}">
      <text>
        <r>
          <rPr>
            <b/>
            <sz val="9"/>
            <color indexed="81"/>
            <rFont val="MS P ゴシック"/>
            <family val="3"/>
            <charset val="128"/>
          </rPr>
          <t>=CIQ($B81, "IQ_AE", $C81)</t>
        </r>
      </text>
    </comment>
    <comment ref="CH81" authorId="0" shapeId="0" xr:uid="{5BF0EBD6-AAB7-44DC-8809-6211E900187B}">
      <text>
        <r>
          <rPr>
            <b/>
            <sz val="9"/>
            <color indexed="81"/>
            <rFont val="MS P ゴシック"/>
            <family val="3"/>
            <charset val="128"/>
          </rPr>
          <t>=CIQ($B81, "IQ_ST_DEBT", $C81)</t>
        </r>
      </text>
    </comment>
    <comment ref="CI81" authorId="0" shapeId="0" xr:uid="{F440453D-41BB-4D2B-BE51-2B8484411D35}">
      <text>
        <r>
          <rPr>
            <b/>
            <sz val="9"/>
            <color indexed="81"/>
            <rFont val="MS P ゴシック"/>
            <family val="3"/>
            <charset val="128"/>
          </rPr>
          <t>=CIQ($B81, "IQ_CURRENT_PORT_DEBT", $C81)</t>
        </r>
      </text>
    </comment>
    <comment ref="CJ81" authorId="0" shapeId="0" xr:uid="{524B9B64-837B-40A8-968E-8DA599AF0EDF}">
      <text>
        <r>
          <rPr>
            <b/>
            <sz val="9"/>
            <color indexed="81"/>
            <rFont val="MS P ゴシック"/>
            <family val="3"/>
            <charset val="128"/>
          </rPr>
          <t>=CIQ($B81, "IQ_CURRENT_PORT_LEASES", $C81)</t>
        </r>
      </text>
    </comment>
    <comment ref="CK81" authorId="0" shapeId="0" xr:uid="{3EECBEBC-07A0-4164-BC98-C02D63583AE4}">
      <text>
        <r>
          <rPr>
            <b/>
            <sz val="9"/>
            <color indexed="81"/>
            <rFont val="MS P ゴシック"/>
            <family val="3"/>
            <charset val="128"/>
          </rPr>
          <t>=CIQ($B81, "IQ_INC_TAX_PAY_CURRENT", $C81)</t>
        </r>
      </text>
    </comment>
    <comment ref="CL81" authorId="0" shapeId="0" xr:uid="{95F96AA4-777F-4670-9F04-71F1F1693A9C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CL_SUPPL", $C81)</t>
        </r>
      </text>
    </comment>
    <comment ref="CM81" authorId="0" shapeId="0" xr:uid="{0FBE3314-2E63-4C7A-A880-561314884758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CL", $C81)</t>
        </r>
      </text>
    </comment>
    <comment ref="CN81" authorId="0" shapeId="0" xr:uid="{83A19250-B47E-4CE7-B905-2120C8A73407}">
      <text>
        <r>
          <rPr>
            <b/>
            <sz val="9"/>
            <color indexed="81"/>
            <rFont val="MS P ゴシック"/>
            <family val="3"/>
            <charset val="128"/>
          </rPr>
          <t>=CIQ($B81, "IQ_LT_DEBT", $C81)</t>
        </r>
      </text>
    </comment>
    <comment ref="CO81" authorId="0" shapeId="0" xr:uid="{F9D12CEE-A633-4548-AA14-C5D898E514BB}">
      <text>
        <r>
          <rPr>
            <b/>
            <sz val="9"/>
            <color indexed="81"/>
            <rFont val="MS P ゴシック"/>
            <family val="3"/>
            <charset val="128"/>
          </rPr>
          <t>=CIQ($B81, "IQ_CAPITAL_LEASES", $C81)</t>
        </r>
      </text>
    </comment>
    <comment ref="CP81" authorId="0" shapeId="0" xr:uid="{5BF58D04-662D-4736-A812-40AA44EB424D}">
      <text>
        <r>
          <rPr>
            <b/>
            <sz val="9"/>
            <color indexed="81"/>
            <rFont val="MS P ゴシック"/>
            <family val="3"/>
            <charset val="128"/>
          </rPr>
          <t>=CIQ($B81, "IQ_PENSION", $C81)</t>
        </r>
      </text>
    </comment>
    <comment ref="CQ81" authorId="0" shapeId="0" xr:uid="{03A7DD17-2E63-4C31-884B-F43AF861D71F}">
      <text>
        <r>
          <rPr>
            <b/>
            <sz val="9"/>
            <color indexed="81"/>
            <rFont val="MS P ゴシック"/>
            <family val="3"/>
            <charset val="128"/>
          </rPr>
          <t>=CIQ($B81, "IQ_DEF_TAX_LIAB_LT", $C81)</t>
        </r>
      </text>
    </comment>
    <comment ref="CR81" authorId="0" shapeId="0" xr:uid="{98E9CF52-FEE2-4FA7-A34C-099C9E15896B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LIAB_LT", $C81)</t>
        </r>
      </text>
    </comment>
    <comment ref="CS81" authorId="0" shapeId="0" xr:uid="{1D78BDDC-2943-41BD-82C5-1D9B7AF24BE9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LIAB", $C81)</t>
        </r>
      </text>
    </comment>
    <comment ref="CT81" authorId="0" shapeId="0" xr:uid="{546D6C62-00F4-444C-8E36-9DC5EAD1E5C1}">
      <text>
        <r>
          <rPr>
            <b/>
            <sz val="9"/>
            <color indexed="81"/>
            <rFont val="MS P ゴシック"/>
            <family val="3"/>
            <charset val="128"/>
          </rPr>
          <t>=CIQ($B81, "IQ_COMMON", $C81)</t>
        </r>
      </text>
    </comment>
    <comment ref="CU81" authorId="0" shapeId="0" xr:uid="{675A0B6C-3346-436B-8A1A-638072290109}">
      <text>
        <r>
          <rPr>
            <b/>
            <sz val="9"/>
            <color indexed="81"/>
            <rFont val="MS P ゴシック"/>
            <family val="3"/>
            <charset val="128"/>
          </rPr>
          <t>=CIQ($B81, "IQ_APIC", $C81)</t>
        </r>
      </text>
    </comment>
    <comment ref="CV81" authorId="0" shapeId="0" xr:uid="{EFD6FC56-CEB3-4F02-BEAB-34391FBE77B2}">
      <text>
        <r>
          <rPr>
            <b/>
            <sz val="9"/>
            <color indexed="81"/>
            <rFont val="MS P ゴシック"/>
            <family val="3"/>
            <charset val="128"/>
          </rPr>
          <t>=CIQ($B81, "IQ_RE", $C81)</t>
        </r>
      </text>
    </comment>
    <comment ref="CW81" authorId="0" shapeId="0" xr:uid="{A147A6C3-3957-4737-9BBC-10CF6A65B2B1}">
      <text>
        <r>
          <rPr>
            <b/>
            <sz val="9"/>
            <color indexed="81"/>
            <rFont val="MS P ゴシック"/>
            <family val="3"/>
            <charset val="128"/>
          </rPr>
          <t>=CIQ($B81, "IQ_TREASURY", $C81)</t>
        </r>
      </text>
    </comment>
    <comment ref="CX81" authorId="0" shapeId="0" xr:uid="{35F62D5F-AAB9-4D39-8F37-55ED522ADC2D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EQUITY", $C81)</t>
        </r>
      </text>
    </comment>
    <comment ref="CY81" authorId="0" shapeId="0" xr:uid="{C6A27342-1492-41A8-8D6F-E828AC7FC3DD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COMMON_EQUITY", $C81)</t>
        </r>
      </text>
    </comment>
    <comment ref="CZ81" authorId="0" shapeId="0" xr:uid="{55960F3C-F4D1-4D3F-B0B6-B46B657F2044}">
      <text>
        <r>
          <rPr>
            <b/>
            <sz val="9"/>
            <color indexed="81"/>
            <rFont val="MS P ゴシック"/>
            <family val="3"/>
            <charset val="128"/>
          </rPr>
          <t>=CIQ($B81, "IQ_MINORITY_INTEREST", $C81)</t>
        </r>
      </text>
    </comment>
    <comment ref="DA81" authorId="0" shapeId="0" xr:uid="{0094D3E2-FF23-4661-ACB7-7EBBA4F042C7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EQUITY", $C81)</t>
        </r>
      </text>
    </comment>
    <comment ref="DB81" authorId="0" shapeId="0" xr:uid="{288C579A-F74F-4864-BD03-D3D4C9EAC799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LIAB_EQUITY", $C81)</t>
        </r>
      </text>
    </comment>
    <comment ref="DD81" authorId="0" shapeId="0" xr:uid="{A52CFB07-BA6C-4A14-83BF-B9F13F4AD60B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OUTSTANDING_FILING_DATE", $C81)</t>
        </r>
      </text>
    </comment>
    <comment ref="DE81" authorId="0" shapeId="0" xr:uid="{9D19FAEA-D879-44C6-9E9C-0B132112CF41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OUTSTANDING_BS_DATE", $C81)</t>
        </r>
      </text>
    </comment>
    <comment ref="DF81" authorId="0" shapeId="0" xr:uid="{2CFA50CA-015A-48CA-9CB7-D7735265258A}">
      <text>
        <r>
          <rPr>
            <b/>
            <sz val="9"/>
            <color indexed="81"/>
            <rFont val="MS P ゴシック"/>
            <family val="3"/>
            <charset val="128"/>
          </rPr>
          <t>=CIQ($B81, "IQ_BV_SHARE", $C81)</t>
        </r>
      </text>
    </comment>
    <comment ref="DG81" authorId="0" shapeId="0" xr:uid="{9B9239D7-FB71-4928-B411-AA8569E4EECE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", $C81)</t>
        </r>
      </text>
    </comment>
    <comment ref="DH81" authorId="0" shapeId="0" xr:uid="{E583559D-39BF-4910-B7D0-0A537ABD787D}">
      <text>
        <r>
          <rPr>
            <b/>
            <sz val="9"/>
            <color indexed="81"/>
            <rFont val="MS P ゴシック"/>
            <family val="3"/>
            <charset val="128"/>
          </rPr>
          <t>=CIQ($B81, "IQ_NET_DEBT", $C81)</t>
        </r>
      </text>
    </comment>
    <comment ref="DI81" authorId="0" shapeId="0" xr:uid="{8988D1D7-6636-40A2-B582-9F72A7363105}">
      <text>
        <r>
          <rPr>
            <b/>
            <sz val="9"/>
            <color indexed="81"/>
            <rFont val="MS P ゴシック"/>
            <family val="3"/>
            <charset val="128"/>
          </rPr>
          <t>=CIQ($B81, "IQ_DEBT_EQUIV_NET_PBO", $C81)</t>
        </r>
      </text>
    </comment>
    <comment ref="DJ81" authorId="0" shapeId="0" xr:uid="{FCEFBCBA-66A8-417C-BA4E-170C4B18FFC7}">
      <text>
        <r>
          <rPr>
            <b/>
            <sz val="9"/>
            <color indexed="81"/>
            <rFont val="MS P ゴシック"/>
            <family val="3"/>
            <charset val="128"/>
          </rPr>
          <t>=CIQ($B81, "IQ_DEBT_EQUIV_OPER_LEASE", $C81)</t>
        </r>
      </text>
    </comment>
    <comment ref="DK81" authorId="0" shapeId="0" xr:uid="{42516B4E-84BF-4871-969A-45F2F75E89E1}">
      <text>
        <r>
          <rPr>
            <b/>
            <sz val="9"/>
            <color indexed="81"/>
            <rFont val="MS P ゴシック"/>
            <family val="3"/>
            <charset val="128"/>
          </rPr>
          <t>=CIQ($B81, "IQ_MINORITY_INTEREST_TOTAL", $C81)</t>
        </r>
      </text>
    </comment>
    <comment ref="DL81" authorId="0" shapeId="0" xr:uid="{3764B07A-2E8E-40B9-8FA7-585184EAAB0B}">
      <text>
        <r>
          <rPr>
            <b/>
            <sz val="9"/>
            <color indexed="81"/>
            <rFont val="MS P ゴシック"/>
            <family val="3"/>
            <charset val="128"/>
          </rPr>
          <t>=CIQ($B81, "IQ_EQUITY_METHOD", $C81)</t>
        </r>
      </text>
    </comment>
    <comment ref="DM81" authorId="0" shapeId="0" xr:uid="{E2C33213-A075-4BBD-9BD9-E0C2829630C8}">
      <text>
        <r>
          <rPr>
            <b/>
            <sz val="9"/>
            <color indexed="81"/>
            <rFont val="MS P ゴシック"/>
            <family val="3"/>
            <charset val="128"/>
          </rPr>
          <t>=CIQ($B81, "IQ_RAW_INV", $C81)</t>
        </r>
      </text>
    </comment>
    <comment ref="DN81" authorId="0" shapeId="0" xr:uid="{A1991B6A-14D0-466A-889F-36A7686F8D69}">
      <text>
        <r>
          <rPr>
            <b/>
            <sz val="9"/>
            <color indexed="81"/>
            <rFont val="MS P ゴシック"/>
            <family val="3"/>
            <charset val="128"/>
          </rPr>
          <t>=CIQ($B81, "IQ_WIP_INV", $C81)</t>
        </r>
      </text>
    </comment>
    <comment ref="DO81" authorId="0" shapeId="0" xr:uid="{DBDD618A-7151-4BF8-9978-B878A616CEE8}">
      <text>
        <r>
          <rPr>
            <b/>
            <sz val="9"/>
            <color indexed="81"/>
            <rFont val="MS P ゴシック"/>
            <family val="3"/>
            <charset val="128"/>
          </rPr>
          <t>=CIQ($B81, "IQ_FINISHED_INV", $C81)</t>
        </r>
      </text>
    </comment>
    <comment ref="DP81" authorId="0" shapeId="0" xr:uid="{5BC51E0E-570B-415E-8D88-F45BF965577D}">
      <text>
        <r>
          <rPr>
            <b/>
            <sz val="9"/>
            <color indexed="81"/>
            <rFont val="MS P ゴシック"/>
            <family val="3"/>
            <charset val="128"/>
          </rPr>
          <t>=CIQ($B81, "IQ_LAND", $C81)</t>
        </r>
      </text>
    </comment>
    <comment ref="DQ81" authorId="0" shapeId="0" xr:uid="{EF4899C2-4442-4482-B4DD-23C48EF1C26F}">
      <text>
        <r>
          <rPr>
            <b/>
            <sz val="9"/>
            <color indexed="81"/>
            <rFont val="MS P ゴシック"/>
            <family val="3"/>
            <charset val="128"/>
          </rPr>
          <t>=CIQ($B81, "IQ_BUILDINGS", $C81)</t>
        </r>
      </text>
    </comment>
    <comment ref="DR81" authorId="0" shapeId="0" xr:uid="{F9A22508-A54D-4660-B7B8-89EBCD71FCCF}">
      <text>
        <r>
          <rPr>
            <b/>
            <sz val="9"/>
            <color indexed="81"/>
            <rFont val="MS P ゴシック"/>
            <family val="3"/>
            <charset val="128"/>
          </rPr>
          <t>=CIQ($B81, "IQ_MACHINERY", $C81)</t>
        </r>
      </text>
    </comment>
    <comment ref="DS81" authorId="0" shapeId="0" xr:uid="{B255D5C9-A226-42F4-9997-C277D36B9F21}">
      <text>
        <r>
          <rPr>
            <b/>
            <sz val="9"/>
            <color indexed="81"/>
            <rFont val="MS P ゴシック"/>
            <family val="3"/>
            <charset val="128"/>
          </rPr>
          <t>=CIQ($B81, "IQ_CIP", $C81)</t>
        </r>
      </text>
    </comment>
    <comment ref="DT81" authorId="0" shapeId="0" xr:uid="{CED13ED6-B015-47D7-862A-60CBD033AB97}">
      <text>
        <r>
          <rPr>
            <b/>
            <sz val="9"/>
            <color indexed="81"/>
            <rFont val="MS P ゴシック"/>
            <family val="3"/>
            <charset val="128"/>
          </rPr>
          <t>=CIQ($B81, "IQ_FULL_TIME", $C81)</t>
        </r>
      </text>
    </comment>
    <comment ref="DU81" authorId="0" shapeId="0" xr:uid="{62522830-9FB8-4837-A0F2-CD1087825152}">
      <text>
        <r>
          <rPr>
            <b/>
            <sz val="9"/>
            <color indexed="81"/>
            <rFont val="MS P ゴシック"/>
            <family val="3"/>
            <charset val="128"/>
          </rPr>
          <t>=CIQ($B81, "IQ_PART_TIME", $C81)</t>
        </r>
      </text>
    </comment>
    <comment ref="DW81" authorId="0" shapeId="0" xr:uid="{F2D323F4-78EF-44CA-AA90-E890DD079D1B}">
      <text>
        <r>
          <rPr>
            <b/>
            <sz val="9"/>
            <color indexed="81"/>
            <rFont val="MS P ゴシック"/>
            <family val="3"/>
            <charset val="128"/>
          </rPr>
          <t>=CIQ($B81, "IQ_NI_CF", $C81)</t>
        </r>
      </text>
    </comment>
    <comment ref="DX81" authorId="0" shapeId="0" xr:uid="{3606B77D-750E-41A5-9888-DCA8BD407C66}">
      <text>
        <r>
          <rPr>
            <b/>
            <sz val="9"/>
            <color indexed="81"/>
            <rFont val="MS P ゴシック"/>
            <family val="3"/>
            <charset val="128"/>
          </rPr>
          <t>=CIQ($B81, "IQ_DA_SUPPL_CF", $C81)</t>
        </r>
      </text>
    </comment>
    <comment ref="DY81" authorId="0" shapeId="0" xr:uid="{F23AB9C3-B237-4317-BAD0-16D7C1A201F4}">
      <text>
        <r>
          <rPr>
            <b/>
            <sz val="9"/>
            <color indexed="81"/>
            <rFont val="MS P ゴシック"/>
            <family val="3"/>
            <charset val="128"/>
          </rPr>
          <t>=CIQ($B81, "IQ_GW_INTAN_AMORT_CF", $C81)</t>
        </r>
      </text>
    </comment>
    <comment ref="DZ81" authorId="0" shapeId="0" xr:uid="{049FDCA3-3D15-4364-B879-34037AD1B4A6}">
      <text>
        <r>
          <rPr>
            <b/>
            <sz val="9"/>
            <color indexed="81"/>
            <rFont val="MS P ゴシック"/>
            <family val="3"/>
            <charset val="128"/>
          </rPr>
          <t>=CIQ($B81, "IQ_DA_CF", $C81)</t>
        </r>
      </text>
    </comment>
    <comment ref="EA81" authorId="0" shapeId="0" xr:uid="{157921D2-8385-424F-A03D-07B603422B5E}">
      <text>
        <r>
          <rPr>
            <b/>
            <sz val="9"/>
            <color indexed="81"/>
            <rFont val="MS P ゴシック"/>
            <family val="3"/>
            <charset val="128"/>
          </rPr>
          <t>=CIQ($B81, "IQ_MINORITY_INTEREST_CF", $C81)</t>
        </r>
      </text>
    </comment>
    <comment ref="EB81" authorId="0" shapeId="0" xr:uid="{C776CB1E-474A-42BF-B13D-E4C1E05A1CBE}">
      <text>
        <r>
          <rPr>
            <b/>
            <sz val="9"/>
            <color indexed="81"/>
            <rFont val="MS P ゴシック"/>
            <family val="3"/>
            <charset val="128"/>
          </rPr>
          <t>=CIQ($B81, "IQ_GAIN_ASSETS_CF", $C81)</t>
        </r>
      </text>
    </comment>
    <comment ref="EC81" authorId="0" shapeId="0" xr:uid="{DEFE8C62-3AE7-4EC4-A932-A027F99248AE}">
      <text>
        <r>
          <rPr>
            <b/>
            <sz val="9"/>
            <color indexed="81"/>
            <rFont val="MS P ゴシック"/>
            <family val="3"/>
            <charset val="128"/>
          </rPr>
          <t>=CIQ($B81, "IQ_GAIN_INVEST_CF", $C81)</t>
        </r>
      </text>
    </comment>
    <comment ref="ED81" authorId="0" shapeId="0" xr:uid="{2CB330EE-0F8B-4F5E-9B27-CC2953785772}">
      <text>
        <r>
          <rPr>
            <b/>
            <sz val="9"/>
            <color indexed="81"/>
            <rFont val="MS P ゴシック"/>
            <family val="3"/>
            <charset val="128"/>
          </rPr>
          <t>=CIQ($B81, "IQ_ASSET_WRITEDOWN_CF", $C81)</t>
        </r>
      </text>
    </comment>
    <comment ref="EE81" authorId="0" shapeId="0" xr:uid="{4BC6919F-DBF1-46B4-A7F3-0BF215DCEA24}">
      <text>
        <r>
          <rPr>
            <b/>
            <sz val="9"/>
            <color indexed="81"/>
            <rFont val="MS P ゴシック"/>
            <family val="3"/>
            <charset val="128"/>
          </rPr>
          <t>=CIQ($B81, "IQ_INC_EQUITY_CF", $C81)</t>
        </r>
      </text>
    </comment>
    <comment ref="EF81" authorId="0" shapeId="0" xr:uid="{98B59035-33C2-4C49-B6EA-90762F36B84E}">
      <text>
        <r>
          <rPr>
            <b/>
            <sz val="9"/>
            <color indexed="81"/>
            <rFont val="MS P ゴシック"/>
            <family val="3"/>
            <charset val="128"/>
          </rPr>
          <t>=CIQ($B81, "IQ_PROV_BAD_DEBTS_CF", $C81)</t>
        </r>
      </text>
    </comment>
    <comment ref="EG81" authorId="0" shapeId="0" xr:uid="{FABC2509-230C-4E28-B868-D5570E28331A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OPER_ACT", $C81)</t>
        </r>
      </text>
    </comment>
    <comment ref="EH81" authorId="0" shapeId="0" xr:uid="{6C1C5C4F-5160-4C9A-9599-632A6E7BD3D8}">
      <text>
        <r>
          <rPr>
            <b/>
            <sz val="9"/>
            <color indexed="81"/>
            <rFont val="MS P ゴシック"/>
            <family val="3"/>
            <charset val="128"/>
          </rPr>
          <t>=CIQ($B81, "IQ_CHANGE_AR", $C81)</t>
        </r>
      </text>
    </comment>
    <comment ref="EI81" authorId="0" shapeId="0" xr:uid="{52C64167-731A-4ACE-9733-3CE7F5C8FECF}">
      <text>
        <r>
          <rPr>
            <b/>
            <sz val="9"/>
            <color indexed="81"/>
            <rFont val="MS P ゴシック"/>
            <family val="3"/>
            <charset val="128"/>
          </rPr>
          <t>=CIQ($B81, "IQ_CHANGE_INVENTORY", $C81)</t>
        </r>
      </text>
    </comment>
    <comment ref="EJ81" authorId="0" shapeId="0" xr:uid="{1941F277-0201-4AC3-A645-D6D83DB82F21}">
      <text>
        <r>
          <rPr>
            <b/>
            <sz val="9"/>
            <color indexed="81"/>
            <rFont val="MS P ゴシック"/>
            <family val="3"/>
            <charset val="128"/>
          </rPr>
          <t>=CIQ($B81, "IQ_CHANGE_AP", $C81)</t>
        </r>
      </text>
    </comment>
    <comment ref="EK81" authorId="0" shapeId="0" xr:uid="{332B84FD-5CD8-4CE6-A45F-973F708B101E}">
      <text>
        <r>
          <rPr>
            <b/>
            <sz val="9"/>
            <color indexed="81"/>
            <rFont val="MS P ゴシック"/>
            <family val="3"/>
            <charset val="128"/>
          </rPr>
          <t>=CIQ($B81, "IQ_CHANGE_OTHER_NET_OPER_ASSETS", $C81)</t>
        </r>
      </text>
    </comment>
    <comment ref="EL81" authorId="0" shapeId="0" xr:uid="{8D51A2C8-285C-4F3A-ADB3-F7C6C826D37A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OPER", $C81)</t>
        </r>
      </text>
    </comment>
    <comment ref="EM81" authorId="0" shapeId="0" xr:uid="{3208A387-52CA-4FBF-8DF5-AF02B4E1C979}">
      <text>
        <r>
          <rPr>
            <b/>
            <sz val="9"/>
            <color indexed="81"/>
            <rFont val="MS P ゴシック"/>
            <family val="3"/>
            <charset val="128"/>
          </rPr>
          <t>=CIQ($B81, "IQ_CAPEX", $C81)</t>
        </r>
      </text>
    </comment>
    <comment ref="EN81" authorId="0" shapeId="0" xr:uid="{0CF068C9-C9D9-4A7B-8511-C04751F5DB95}">
      <text>
        <r>
          <rPr>
            <b/>
            <sz val="9"/>
            <color indexed="81"/>
            <rFont val="MS P ゴシック"/>
            <family val="3"/>
            <charset val="128"/>
          </rPr>
          <t>=CIQ($B81, "IQ_SALE_PPE_CF", $C81)</t>
        </r>
      </text>
    </comment>
    <comment ref="EO81" authorId="0" shapeId="0" xr:uid="{B0F7BEED-A2B1-47C9-8733-1E77E419FFF1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ACQUIRE_CF", $C81)</t>
        </r>
      </text>
    </comment>
    <comment ref="EP81" authorId="0" shapeId="0" xr:uid="{037B2410-A4E8-4078-AE66-6CFF2FCCBEE7}">
      <text>
        <r>
          <rPr>
            <b/>
            <sz val="9"/>
            <color indexed="81"/>
            <rFont val="MS P ゴシック"/>
            <family val="3"/>
            <charset val="128"/>
          </rPr>
          <t>=CIQ($B81, "IQ_DIVEST_CF", $C81)</t>
        </r>
      </text>
    </comment>
    <comment ref="EQ81" authorId="0" shapeId="0" xr:uid="{D1E30D39-3956-4213-A830-C56DB407958C}">
      <text>
        <r>
          <rPr>
            <b/>
            <sz val="9"/>
            <color indexed="81"/>
            <rFont val="MS P ゴシック"/>
            <family val="3"/>
            <charset val="128"/>
          </rPr>
          <t>=CIQ($B81, "IQ_SALE_INTAN_CF", $C81)</t>
        </r>
      </text>
    </comment>
    <comment ref="ER81" authorId="0" shapeId="0" xr:uid="{A1D0D1C1-B608-4C45-A27D-0A946C8BE94B}">
      <text>
        <r>
          <rPr>
            <b/>
            <sz val="9"/>
            <color indexed="81"/>
            <rFont val="MS P ゴシック"/>
            <family val="3"/>
            <charset val="128"/>
          </rPr>
          <t>=CIQ($B81, "IQ_INVEST_SECURITY_CF", $C81)</t>
        </r>
      </text>
    </comment>
    <comment ref="ES81" authorId="0" shapeId="0" xr:uid="{D52E271A-E45D-4CE4-B554-9FF05FCCFF92}">
      <text>
        <r>
          <rPr>
            <b/>
            <sz val="9"/>
            <color indexed="81"/>
            <rFont val="MS P ゴシック"/>
            <family val="3"/>
            <charset val="128"/>
          </rPr>
          <t>=CIQ($B81, "IQ_INVEST_LOANS_CF", $C81)</t>
        </r>
      </text>
    </comment>
    <comment ref="ET81" authorId="0" shapeId="0" xr:uid="{9E975CBB-86CF-456A-B662-316F8B3369DA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INVEST_ACT_SUPPL", $C81)</t>
        </r>
      </text>
    </comment>
    <comment ref="EU81" authorId="0" shapeId="0" xr:uid="{2449645A-0E4E-4D47-9835-D18D4CF92CFD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INVEST", $C81)</t>
        </r>
      </text>
    </comment>
    <comment ref="EV81" authorId="0" shapeId="0" xr:uid="{D8E0E4E5-C559-4AF2-AC60-6ECBD5DE8AC2}">
      <text>
        <r>
          <rPr>
            <b/>
            <sz val="9"/>
            <color indexed="81"/>
            <rFont val="MS P ゴシック"/>
            <family val="3"/>
            <charset val="128"/>
          </rPr>
          <t>=CIQ($B81, "IQ_ST_DEBT_ISSUED", $C81)</t>
        </r>
      </text>
    </comment>
    <comment ref="EW81" authorId="0" shapeId="0" xr:uid="{3C7AC9B5-C783-4C17-9366-18E22FE86438}">
      <text>
        <r>
          <rPr>
            <b/>
            <sz val="9"/>
            <color indexed="81"/>
            <rFont val="MS P ゴシック"/>
            <family val="3"/>
            <charset val="128"/>
          </rPr>
          <t>=CIQ($B81, "IQ_LT_DEBT_ISSUED", $C81)</t>
        </r>
      </text>
    </comment>
    <comment ref="EX81" authorId="0" shapeId="0" xr:uid="{E2D34915-FAED-4C59-AA4B-8978377E74B6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ISSUED", $C81)</t>
        </r>
      </text>
    </comment>
    <comment ref="EY81" authorId="0" shapeId="0" xr:uid="{F8C49DFA-CCEE-4169-9073-B81285651B33}">
      <text>
        <r>
          <rPr>
            <b/>
            <sz val="9"/>
            <color indexed="81"/>
            <rFont val="MS P ゴシック"/>
            <family val="3"/>
            <charset val="128"/>
          </rPr>
          <t>=CIQ($B81, "IQ_ST_DEBT_REPAID", $C81)</t>
        </r>
      </text>
    </comment>
    <comment ref="EZ81" authorId="0" shapeId="0" xr:uid="{1D9B5C3D-60D8-4B49-AA7E-E37EB8EC7286}">
      <text>
        <r>
          <rPr>
            <b/>
            <sz val="9"/>
            <color indexed="81"/>
            <rFont val="MS P ゴシック"/>
            <family val="3"/>
            <charset val="128"/>
          </rPr>
          <t>=CIQ($B81, "IQ_LT_DEBT_REPAID", $C81)</t>
        </r>
      </text>
    </comment>
    <comment ref="FA81" authorId="0" shapeId="0" xr:uid="{9404BBF8-84FF-4E38-9ADA-9A8D86CD4E3E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REPAID", $C81)</t>
        </r>
      </text>
    </comment>
    <comment ref="FB81" authorId="0" shapeId="0" xr:uid="{120D6CFE-09F6-4E62-98C4-5C85EF920555}">
      <text>
        <r>
          <rPr>
            <b/>
            <sz val="9"/>
            <color indexed="81"/>
            <rFont val="MS P ゴシック"/>
            <family val="3"/>
            <charset val="128"/>
          </rPr>
          <t>=CIQ($B81, "IQ_COMMON_ISSUED", $C81)</t>
        </r>
      </text>
    </comment>
    <comment ref="FC81" authorId="0" shapeId="0" xr:uid="{AA817CCE-910A-48E2-A41F-CA35AFE37D45}">
      <text>
        <r>
          <rPr>
            <b/>
            <sz val="9"/>
            <color indexed="81"/>
            <rFont val="MS P ゴシック"/>
            <family val="3"/>
            <charset val="128"/>
          </rPr>
          <t>=CIQ($B81, "IQ_COMMON_REP", $C81)</t>
        </r>
      </text>
    </comment>
    <comment ref="FD81" authorId="0" shapeId="0" xr:uid="{7173D913-D31A-4131-9DDA-EDEE564A0602}">
      <text>
        <r>
          <rPr>
            <b/>
            <sz val="9"/>
            <color indexed="81"/>
            <rFont val="MS P ゴシック"/>
            <family val="3"/>
            <charset val="128"/>
          </rPr>
          <t>=CIQ($B81, "IQ_COMMON_DIV_CF", $C81)</t>
        </r>
      </text>
    </comment>
    <comment ref="FE81" authorId="0" shapeId="0" xr:uid="{6083AC4C-6952-40C7-9A64-9F7BFBCC2C14}">
      <text>
        <r>
          <rPr>
            <b/>
            <sz val="9"/>
            <color indexed="81"/>
            <rFont val="MS P ゴシック"/>
            <family val="3"/>
            <charset val="128"/>
          </rPr>
          <t>=CIQ($B81, "IQ_COMMON_PREF_DIV_CF", $C81)</t>
        </r>
      </text>
    </comment>
    <comment ref="FF81" authorId="0" shapeId="0" xr:uid="{F1D0BD6C-EA2A-4105-B106-409F27FCCC1E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IV_PAID_CF", $C81)</t>
        </r>
      </text>
    </comment>
    <comment ref="FG81" authorId="0" shapeId="0" xr:uid="{1A08F67F-04CB-4974-A030-2409B6C7F52E}">
      <text>
        <r>
          <rPr>
            <b/>
            <sz val="9"/>
            <color indexed="81"/>
            <rFont val="MS P ゴシック"/>
            <family val="3"/>
            <charset val="128"/>
          </rPr>
          <t>=CIQ($B81, "IQ_SPECIAL_DIV_CF", $C81)</t>
        </r>
      </text>
    </comment>
    <comment ref="FH81" authorId="0" shapeId="0" xr:uid="{D36481A8-ED72-4CF9-B7F1-29F77197833D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FINANCE_ACT_SUPPL", $C81)</t>
        </r>
      </text>
    </comment>
    <comment ref="FI81" authorId="0" shapeId="0" xr:uid="{3FB79DE9-5F25-49EA-B250-CB1D830EA536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FINAN", $C81)</t>
        </r>
      </text>
    </comment>
    <comment ref="FJ81" authorId="0" shapeId="0" xr:uid="{BC31805E-D833-46FA-8767-FE1AF55B5C3A}">
      <text>
        <r>
          <rPr>
            <b/>
            <sz val="9"/>
            <color indexed="81"/>
            <rFont val="MS P ゴシック"/>
            <family val="3"/>
            <charset val="128"/>
          </rPr>
          <t>=CIQ($B81, "IQ_FX", $C81)</t>
        </r>
      </text>
    </comment>
    <comment ref="FK81" authorId="0" shapeId="0" xr:uid="{1B584E2B-9836-4FCC-97D2-14D848583F76}">
      <text>
        <r>
          <rPr>
            <b/>
            <sz val="9"/>
            <color indexed="81"/>
            <rFont val="MS P ゴシック"/>
            <family val="3"/>
            <charset val="128"/>
          </rPr>
          <t>=CIQ($B81, "IQ_NET_CHANGE", $C81)</t>
        </r>
      </text>
    </comment>
    <comment ref="FM81" authorId="0" shapeId="0" xr:uid="{1A72B180-A198-43C7-8E06-144FB4148B36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INTEREST", $C81)</t>
        </r>
      </text>
    </comment>
    <comment ref="FN81" authorId="0" shapeId="0" xr:uid="{57EEF620-20C8-4E53-8A41-5AA004BF83CA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TAXES", $C81)</t>
        </r>
      </text>
    </comment>
    <comment ref="FO81" authorId="0" shapeId="0" xr:uid="{C7FBC578-4B07-4699-A192-DDDD705B53F2}">
      <text>
        <r>
          <rPr>
            <b/>
            <sz val="9"/>
            <color indexed="81"/>
            <rFont val="MS P ゴシック"/>
            <family val="3"/>
            <charset val="128"/>
          </rPr>
          <t>=CIQ($B81, "IQ_LEVERED_FCF", $C81)</t>
        </r>
      </text>
    </comment>
    <comment ref="FP81" authorId="0" shapeId="0" xr:uid="{14D22CE1-A790-4961-8747-3A439B772C9C}">
      <text>
        <r>
          <rPr>
            <b/>
            <sz val="9"/>
            <color indexed="81"/>
            <rFont val="MS P ゴシック"/>
            <family val="3"/>
            <charset val="128"/>
          </rPr>
          <t>=CIQ($B81, "IQ_UNLEVERED_FCF", $C81)</t>
        </r>
      </text>
    </comment>
    <comment ref="FQ81" authorId="0" shapeId="0" xr:uid="{C409BA2D-7C8A-4EEC-81FC-DFB8DE944243}">
      <text>
        <r>
          <rPr>
            <b/>
            <sz val="9"/>
            <color indexed="81"/>
            <rFont val="MS P ゴシック"/>
            <family val="3"/>
            <charset val="128"/>
          </rPr>
          <t>=CIQ($B81, "IQ_CHANGE_NET_WORKING_CAPITAL", $C81)</t>
        </r>
      </text>
    </comment>
    <comment ref="FR81" authorId="0" shapeId="0" xr:uid="{4DBED3A6-D9D4-4311-ACF6-2C919EDD03CA}">
      <text>
        <r>
          <rPr>
            <b/>
            <sz val="9"/>
            <color indexed="81"/>
            <rFont val="MS P ゴシック"/>
            <family val="3"/>
            <charset val="128"/>
          </rPr>
          <t>=CIQ($B81, "IQ_NET_DEBT_ISSUED", $C81)</t>
        </r>
      </text>
    </comment>
    <comment ref="FS81" authorId="0" shapeId="0" xr:uid="{6D7C8DA9-169F-4C8E-A339-3DC1D37D79EA}">
      <text>
        <r>
          <rPr>
            <b/>
            <sz val="9"/>
            <color indexed="81"/>
            <rFont val="MS P ゴシック"/>
            <family val="3"/>
            <charset val="128"/>
          </rPr>
          <t>=CIQ($B81, "IQ_FILING_CURRENCY", $C81)</t>
        </r>
      </text>
    </comment>
    <comment ref="FT81" authorId="0" shapeId="0" xr:uid="{99C79D06-D054-405D-9897-46352FCA8369}">
      <text>
        <r>
          <rPr>
            <b/>
            <sz val="9"/>
            <color indexed="81"/>
            <rFont val="MS P ゴシック"/>
            <family val="3"/>
            <charset val="128"/>
          </rPr>
          <t>=CIQ($B81, "IQ_PERIODDATE_IS", $C81)</t>
        </r>
      </text>
    </comment>
    <comment ref="FU81" authorId="0" shapeId="0" xr:uid="{799A5F95-161D-4DA5-9FD5-7B98CDA86722}">
      <text>
        <r>
          <rPr>
            <b/>
            <sz val="9"/>
            <color indexed="81"/>
            <rFont val="MS P ゴシック"/>
            <family val="3"/>
            <charset val="128"/>
          </rPr>
          <t>=CIQ($B81, "IQ_PERIODLENGTH_IS", $C81)</t>
        </r>
      </text>
    </comment>
    <comment ref="FV81" authorId="0" shapeId="0" xr:uid="{40A2BC98-72E0-410D-ADEA-6EECCC082228}">
      <text>
        <r>
          <rPr>
            <b/>
            <sz val="9"/>
            <color indexed="81"/>
            <rFont val="MS P ゴシック"/>
            <family val="3"/>
            <charset val="128"/>
          </rPr>
          <t>=CIQ($B81, "IQ_MARKETCAP", $FT81)</t>
        </r>
      </text>
    </comment>
    <comment ref="FW81" authorId="0" shapeId="0" xr:uid="{FF7A0B70-B103-4128-8689-92AE6F3DD7D9}">
      <text>
        <r>
          <rPr>
            <b/>
            <sz val="9"/>
            <color indexed="81"/>
            <rFont val="MS P ゴシック"/>
            <family val="3"/>
            <charset val="128"/>
          </rPr>
          <t>=CIQ($B81, "IQ_CUSTOM_BETA", $FT81)</t>
        </r>
      </text>
    </comment>
    <comment ref="FX81" authorId="0" shapeId="0" xr:uid="{ED2CF496-1D89-46E3-BD1F-BF6321E33B81}">
      <text>
        <r>
          <rPr>
            <b/>
            <sz val="9"/>
            <color indexed="81"/>
            <rFont val="MS P ゴシック"/>
            <family val="3"/>
            <charset val="128"/>
          </rPr>
          <t>=CIQ($B81, "IQ_BETA_5YR", $FT81)</t>
        </r>
      </text>
    </comment>
    <comment ref="FY81" authorId="0" shapeId="0" xr:uid="{EC51BDBF-B961-417D-80B5-30C831DCE064}">
      <text>
        <r>
          <rPr>
            <b/>
            <sz val="9"/>
            <color indexed="81"/>
            <rFont val="MS P ゴシック"/>
            <family val="3"/>
            <charset val="128"/>
          </rPr>
          <t>=CIQ($B81, "IQ_BETA_2YR", $FT81)</t>
        </r>
      </text>
    </comment>
    <comment ref="FZ81" authorId="0" shapeId="0" xr:uid="{61A510FA-7AFC-482C-811D-11D30971A096}">
      <text>
        <r>
          <rPr>
            <b/>
            <sz val="9"/>
            <color indexed="81"/>
            <rFont val="MS P ゴシック"/>
            <family val="3"/>
            <charset val="128"/>
          </rPr>
          <t>=CIQ($B81, "IQ_BETA_1YR", $FT81)</t>
        </r>
      </text>
    </comment>
    <comment ref="GC81" authorId="0" shapeId="0" xr:uid="{A310CC50-A2CD-47E4-9372-9E1CB413227B}">
      <text>
        <r>
          <rPr>
            <b/>
            <sz val="9"/>
            <color indexed="81"/>
            <rFont val="MS P ゴシック"/>
            <family val="3"/>
            <charset val="128"/>
          </rPr>
          <t>=CIQ(B81, "IQ_CUSTOM_BETA", "-104W", FT81, , "^TOPIX", "JPY", "H")</t>
        </r>
      </text>
    </comment>
    <comment ref="GD81" authorId="0" shapeId="0" xr:uid="{A6C3CD62-F042-4B2F-B5B0-4F98893B70B5}">
      <text>
        <r>
          <rPr>
            <b/>
            <sz val="9"/>
            <color indexed="81"/>
            <rFont val="MS P ゴシック"/>
            <family val="3"/>
            <charset val="128"/>
          </rPr>
          <t>=CIQ(B81, "IQ_CUSTOM_BETA", "-104W", FT81, , "^N225", "JPY", "H")</t>
        </r>
      </text>
    </comment>
    <comment ref="E82" authorId="0" shapeId="0" xr:uid="{53E340DA-2591-4B55-953C-C72082275E16}">
      <text>
        <r>
          <rPr>
            <b/>
            <sz val="9"/>
            <color indexed="81"/>
            <rFont val="MS P ゴシック"/>
            <family val="3"/>
            <charset val="128"/>
          </rPr>
          <t>=CIQ($B82, "IQ_REV", $C82)</t>
        </r>
      </text>
    </comment>
    <comment ref="F82" authorId="0" shapeId="0" xr:uid="{06DF7C40-5495-4392-AB60-4F895CCC0BB1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REV", $C82)</t>
        </r>
      </text>
    </comment>
    <comment ref="G82" authorId="0" shapeId="0" xr:uid="{C9515153-B90E-4768-9C79-5C363F3E018E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REV", $C82)</t>
        </r>
      </text>
    </comment>
    <comment ref="H82" authorId="0" shapeId="0" xr:uid="{A7F6CAC2-F714-4456-B1F3-042E5BB89427}">
      <text>
        <r>
          <rPr>
            <b/>
            <sz val="9"/>
            <color indexed="81"/>
            <rFont val="MS P ゴシック"/>
            <family val="3"/>
            <charset val="128"/>
          </rPr>
          <t>=CIQ($B82, "IQ_COGS", $C82)</t>
        </r>
      </text>
    </comment>
    <comment ref="I82" authorId="0" shapeId="0" xr:uid="{AB803FE3-C9E3-4446-B98C-5A79F21FF88E}">
      <text>
        <r>
          <rPr>
            <b/>
            <sz val="9"/>
            <color indexed="81"/>
            <rFont val="MS P ゴシック"/>
            <family val="3"/>
            <charset val="128"/>
          </rPr>
          <t>=CIQ($B82, "IQ_GP", $C82)</t>
        </r>
      </text>
    </comment>
    <comment ref="J82" authorId="0" shapeId="0" xr:uid="{5BCB57E1-245D-489A-9204-EC2FB5FD0625}">
      <text>
        <r>
          <rPr>
            <b/>
            <sz val="9"/>
            <color indexed="81"/>
            <rFont val="MS P ゴシック"/>
            <family val="3"/>
            <charset val="128"/>
          </rPr>
          <t>=CIQ($B82, "IQ_SGA_SUPPL", $C82)</t>
        </r>
      </text>
    </comment>
    <comment ref="K82" authorId="0" shapeId="0" xr:uid="{BCEFE1D4-4E39-4FD6-85A4-A7607F2818D6}">
      <text>
        <r>
          <rPr>
            <b/>
            <sz val="9"/>
            <color indexed="81"/>
            <rFont val="MS P ゴシック"/>
            <family val="3"/>
            <charset val="128"/>
          </rPr>
          <t>=CIQ($B82, "IQ_PROV_BAD_DEBTS", $C82)</t>
        </r>
      </text>
    </comment>
    <comment ref="L82" authorId="0" shapeId="0" xr:uid="{C583270C-5C31-49C2-A186-4B3F11DFC212}">
      <text>
        <r>
          <rPr>
            <b/>
            <sz val="9"/>
            <color indexed="81"/>
            <rFont val="MS P ゴシック"/>
            <family val="3"/>
            <charset val="128"/>
          </rPr>
          <t>=CIQ($B82, "IQ_RD_EXP", $C82)</t>
        </r>
      </text>
    </comment>
    <comment ref="M82" authorId="0" shapeId="0" xr:uid="{7FAD3093-74B8-4C2A-BAD6-9A8DB5A51E29}">
      <text>
        <r>
          <rPr>
            <b/>
            <sz val="9"/>
            <color indexed="81"/>
            <rFont val="MS P ゴシック"/>
            <family val="3"/>
            <charset val="128"/>
          </rPr>
          <t>=CIQ($B82, "IQ_DA_SUPPL", $C82)</t>
        </r>
      </text>
    </comment>
    <comment ref="N82" authorId="0" shapeId="0" xr:uid="{E84D6D1E-A012-424A-9CCE-B60E77B33205}">
      <text>
        <r>
          <rPr>
            <b/>
            <sz val="9"/>
            <color indexed="81"/>
            <rFont val="MS P ゴシック"/>
            <family val="3"/>
            <charset val="128"/>
          </rPr>
          <t>=CIQ($B82, "IQ_GW_INTAN_AMORT", $C82)</t>
        </r>
      </text>
    </comment>
    <comment ref="O82" authorId="0" shapeId="0" xr:uid="{528408C5-C381-45B8-BE43-9125993083F6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OPER", $C82)</t>
        </r>
      </text>
    </comment>
    <comment ref="P82" authorId="0" shapeId="0" xr:uid="{C70B99E1-FD40-43D6-A284-2FDCA46A40CE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OTHER_OPER", $C82)</t>
        </r>
      </text>
    </comment>
    <comment ref="Q82" authorId="0" shapeId="0" xr:uid="{98C7CC82-D73A-40C4-BC50-772FBD6F9167}">
      <text>
        <r>
          <rPr>
            <b/>
            <sz val="9"/>
            <color indexed="81"/>
            <rFont val="MS P ゴシック"/>
            <family val="3"/>
            <charset val="128"/>
          </rPr>
          <t>=CIQ($B82, "IQ_OPER_INC", $C82)</t>
        </r>
      </text>
    </comment>
    <comment ref="R82" authorId="0" shapeId="0" xr:uid="{29949CA4-ECAB-4E7B-BDE6-EFAA151A8769}">
      <text>
        <r>
          <rPr>
            <b/>
            <sz val="9"/>
            <color indexed="81"/>
            <rFont val="MS P ゴシック"/>
            <family val="3"/>
            <charset val="128"/>
          </rPr>
          <t>=CIQ($B82, "IQ_INTEREST_EXP", $C82)</t>
        </r>
      </text>
    </comment>
    <comment ref="S82" authorId="0" shapeId="0" xr:uid="{9D4C8B37-9D89-4939-AB6A-0687E1EFD5CE}">
      <text>
        <r>
          <rPr>
            <b/>
            <sz val="9"/>
            <color indexed="81"/>
            <rFont val="MS P ゴシック"/>
            <family val="3"/>
            <charset val="128"/>
          </rPr>
          <t>=CIQ($B82, "IQ_INTEREST_INVEST_INC", $C82)</t>
        </r>
      </text>
    </comment>
    <comment ref="T82" authorId="0" shapeId="0" xr:uid="{509E0429-6327-4249-B73F-A5CAE0160510}">
      <text>
        <r>
          <rPr>
            <b/>
            <sz val="9"/>
            <color indexed="81"/>
            <rFont val="MS P ゴシック"/>
            <family val="3"/>
            <charset val="128"/>
          </rPr>
          <t>=CIQ($B82, "IQ_NET_INTEREST_EXP", $C82)</t>
        </r>
      </text>
    </comment>
    <comment ref="U82" authorId="0" shapeId="0" xr:uid="{81C71F34-3569-4854-B682-E013B9CA65D2}">
      <text>
        <r>
          <rPr>
            <b/>
            <sz val="9"/>
            <color indexed="81"/>
            <rFont val="MS P ゴシック"/>
            <family val="3"/>
            <charset val="128"/>
          </rPr>
          <t>=CIQ($B82, "IQ_INC_EQUITY", $C82)</t>
        </r>
      </text>
    </comment>
    <comment ref="V82" authorId="0" shapeId="0" xr:uid="{27C61EE7-50C1-4256-899F-6C6699592E8A}">
      <text>
        <r>
          <rPr>
            <b/>
            <sz val="9"/>
            <color indexed="81"/>
            <rFont val="MS P ゴシック"/>
            <family val="3"/>
            <charset val="128"/>
          </rPr>
          <t>=CIQ($B82, "IQ_CURRENCY_GAIN", $C82)</t>
        </r>
      </text>
    </comment>
    <comment ref="W82" authorId="0" shapeId="0" xr:uid="{672A608F-3F3A-4ED1-A300-F45951AFBE01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NON_OPER_EXP_SUPPL", $C82)</t>
        </r>
      </text>
    </comment>
    <comment ref="X82" authorId="0" shapeId="0" xr:uid="{C7939F0E-3B13-4881-A239-E054EE715306}">
      <text>
        <r>
          <rPr>
            <b/>
            <sz val="9"/>
            <color indexed="81"/>
            <rFont val="MS P ゴシック"/>
            <family val="3"/>
            <charset val="128"/>
          </rPr>
          <t>=CIQ($B82, "IQ_EBT_EXCL", $C82)</t>
        </r>
      </text>
    </comment>
    <comment ref="Y82" authorId="0" shapeId="0" xr:uid="{E9D7318B-A10E-45A0-A5A3-910DF64D1445}">
      <text>
        <r>
          <rPr>
            <b/>
            <sz val="9"/>
            <color indexed="81"/>
            <rFont val="MS P ゴシック"/>
            <family val="3"/>
            <charset val="128"/>
          </rPr>
          <t>=CIQ($B82, "IQ_IMPAIRMENT_GW", $C82)</t>
        </r>
      </text>
    </comment>
    <comment ref="Z82" authorId="0" shapeId="0" xr:uid="{6A282548-853A-43CB-957B-A39F6A14BDCD}">
      <text>
        <r>
          <rPr>
            <b/>
            <sz val="9"/>
            <color indexed="81"/>
            <rFont val="MS P ゴシック"/>
            <family val="3"/>
            <charset val="128"/>
          </rPr>
          <t>=CIQ($B82, "IQ_GAIN_INVEST", $C82)</t>
        </r>
      </text>
    </comment>
    <comment ref="AA82" authorId="0" shapeId="0" xr:uid="{5B805E11-788E-46C2-9EED-82C5EC0585BF}">
      <text>
        <r>
          <rPr>
            <b/>
            <sz val="9"/>
            <color indexed="81"/>
            <rFont val="MS P ゴシック"/>
            <family val="3"/>
            <charset val="128"/>
          </rPr>
          <t>=CIQ($B82, "IQ_GAIN_ASSETS", $C82)</t>
        </r>
      </text>
    </comment>
    <comment ref="AB82" authorId="0" shapeId="0" xr:uid="{8EFCAC68-55B0-46EF-95FD-7758F9BA1592}">
      <text>
        <r>
          <rPr>
            <b/>
            <sz val="9"/>
            <color indexed="81"/>
            <rFont val="MS P ゴシック"/>
            <family val="3"/>
            <charset val="128"/>
          </rPr>
          <t>=CIQ($B82, "IQ_ASSET_WRITEDOWN", $C82)</t>
        </r>
      </text>
    </comment>
    <comment ref="AC82" authorId="0" shapeId="0" xr:uid="{280A30ED-D366-4279-BA15-17064092408C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UNUSUAL_SUPPL", $C82)</t>
        </r>
      </text>
    </comment>
    <comment ref="AD82" authorId="0" shapeId="0" xr:uid="{6ECDBFED-DC09-44A0-971C-6E4F2CC0E690}">
      <text>
        <r>
          <rPr>
            <b/>
            <sz val="9"/>
            <color indexed="81"/>
            <rFont val="MS P ゴシック"/>
            <family val="3"/>
            <charset val="128"/>
          </rPr>
          <t>=CIQ($B82, "IQ_EBT", $C82)</t>
        </r>
      </text>
    </comment>
    <comment ref="AE82" authorId="0" shapeId="0" xr:uid="{DAE647B6-70D4-4E59-8DC2-D7967F301E8B}">
      <text>
        <r>
          <rPr>
            <b/>
            <sz val="9"/>
            <color indexed="81"/>
            <rFont val="MS P ゴシック"/>
            <family val="3"/>
            <charset val="128"/>
          </rPr>
          <t>=CIQ($B82, "IQ_INC_TAX", $C82)</t>
        </r>
      </text>
    </comment>
    <comment ref="AF82" authorId="0" shapeId="0" xr:uid="{0668EC59-C478-4301-8295-442DE274425E}">
      <text>
        <r>
          <rPr>
            <b/>
            <sz val="9"/>
            <color indexed="81"/>
            <rFont val="MS P ゴシック"/>
            <family val="3"/>
            <charset val="128"/>
          </rPr>
          <t>=CIQ($B82, "IQ_EARNING_CO", $C82)</t>
        </r>
      </text>
    </comment>
    <comment ref="AG82" authorId="0" shapeId="0" xr:uid="{E6E174AA-FED0-4807-BA3D-A177E631CAFC}">
      <text>
        <r>
          <rPr>
            <b/>
            <sz val="9"/>
            <color indexed="81"/>
            <rFont val="MS P ゴシック"/>
            <family val="3"/>
            <charset val="128"/>
          </rPr>
          <t>=CIQ($B82, "IQ_DO", $C82)</t>
        </r>
      </text>
    </comment>
    <comment ref="AH82" authorId="0" shapeId="0" xr:uid="{ED748737-2BA1-4CF7-8D2F-5E47890C6D1C}">
      <text>
        <r>
          <rPr>
            <b/>
            <sz val="9"/>
            <color indexed="81"/>
            <rFont val="MS P ゴシック"/>
            <family val="3"/>
            <charset val="128"/>
          </rPr>
          <t>=CIQ($B82, "IQ_EXTRA_ACC_ITEMS", $C82)</t>
        </r>
      </text>
    </comment>
    <comment ref="AI82" authorId="0" shapeId="0" xr:uid="{C711C335-7D15-48A0-AB8F-DDA124C7D916}">
      <text>
        <r>
          <rPr>
            <b/>
            <sz val="9"/>
            <color indexed="81"/>
            <rFont val="MS P ゴシック"/>
            <family val="3"/>
            <charset val="128"/>
          </rPr>
          <t>=CIQ($B82, "IQ_NI_COMPANY", $C82)</t>
        </r>
      </text>
    </comment>
    <comment ref="AJ82" authorId="0" shapeId="0" xr:uid="{1F0F4AAA-659B-4511-BCCD-9C445DF7234E}">
      <text>
        <r>
          <rPr>
            <b/>
            <sz val="9"/>
            <color indexed="81"/>
            <rFont val="MS P ゴシック"/>
            <family val="3"/>
            <charset val="128"/>
          </rPr>
          <t>=CIQ($B82, "IQ_MINORITY_INTEREST_IS", $C82)</t>
        </r>
      </text>
    </comment>
    <comment ref="AK82" authorId="0" shapeId="0" xr:uid="{32C03588-0E6F-4408-A127-321D45231DFF}">
      <text>
        <r>
          <rPr>
            <b/>
            <sz val="9"/>
            <color indexed="81"/>
            <rFont val="MS P ゴシック"/>
            <family val="3"/>
            <charset val="128"/>
          </rPr>
          <t>=CIQ($B82, "IQ_NI", $C82)</t>
        </r>
      </text>
    </comment>
    <comment ref="AL82" authorId="0" shapeId="0" xr:uid="{4B543F6E-7B59-430C-BAFD-F01175A493D7}">
      <text>
        <r>
          <rPr>
            <b/>
            <sz val="9"/>
            <color indexed="81"/>
            <rFont val="MS P ゴシック"/>
            <family val="3"/>
            <charset val="128"/>
          </rPr>
          <t>=CIQ($B82, "IQ_PREF_DIV_OTHER", $C82)</t>
        </r>
      </text>
    </comment>
    <comment ref="AN82" authorId="0" shapeId="0" xr:uid="{96E56BFB-E8CB-4D28-A746-B99F8E706C96}">
      <text>
        <r>
          <rPr>
            <b/>
            <sz val="9"/>
            <color indexed="81"/>
            <rFont val="MS P ゴシック"/>
            <family val="3"/>
            <charset val="128"/>
          </rPr>
          <t>=CIQ($B82, "IQ_BASIC_EPS_INCL", $C82)</t>
        </r>
      </text>
    </comment>
    <comment ref="AO82" authorId="0" shapeId="0" xr:uid="{9A74BFF4-4EA7-4DBE-AECD-130DFAF92076}">
      <text>
        <r>
          <rPr>
            <b/>
            <sz val="9"/>
            <color indexed="81"/>
            <rFont val="MS P ゴシック"/>
            <family val="3"/>
            <charset val="128"/>
          </rPr>
          <t>=CIQ($B82, "IQ_BASIC_EPS_EXCL", $C82)</t>
        </r>
      </text>
    </comment>
    <comment ref="AP82" authorId="0" shapeId="0" xr:uid="{4DCC510A-289E-4A7F-9516-41C1EBC928CB}">
      <text>
        <r>
          <rPr>
            <b/>
            <sz val="9"/>
            <color indexed="81"/>
            <rFont val="MS P ゴシック"/>
            <family val="3"/>
            <charset val="128"/>
          </rPr>
          <t>=CIQ($B82, "IQ_BASIC_WEIGHT", $C82)</t>
        </r>
      </text>
    </comment>
    <comment ref="AQ82" authorId="0" shapeId="0" xr:uid="{909DDB68-DDE1-4933-A363-0438F5E20C0A}">
      <text>
        <r>
          <rPr>
            <b/>
            <sz val="9"/>
            <color indexed="81"/>
            <rFont val="MS P ゴシック"/>
            <family val="3"/>
            <charset val="128"/>
          </rPr>
          <t>=CIQ($B82, "IQ_DILUT_EPS_INCL", $C82)</t>
        </r>
      </text>
    </comment>
    <comment ref="AR82" authorId="0" shapeId="0" xr:uid="{215B29BC-B6DB-4305-A07C-4BA6E4834310}">
      <text>
        <r>
          <rPr>
            <b/>
            <sz val="9"/>
            <color indexed="81"/>
            <rFont val="MS P ゴシック"/>
            <family val="3"/>
            <charset val="128"/>
          </rPr>
          <t>=CIQ($B82, "IQ_DILUT_EPS_EXCL", $C82)</t>
        </r>
      </text>
    </comment>
    <comment ref="AS82" authorId="0" shapeId="0" xr:uid="{5B0320EB-BE22-4612-B8D3-1436F05AE8D5}">
      <text>
        <r>
          <rPr>
            <b/>
            <sz val="9"/>
            <color indexed="81"/>
            <rFont val="MS P ゴシック"/>
            <family val="3"/>
            <charset val="128"/>
          </rPr>
          <t>=CIQ($B82, "IQ_DILUT_WEIGHT", $C82)</t>
        </r>
      </text>
    </comment>
    <comment ref="AT82" authorId="0" shapeId="0" xr:uid="{A9C796D0-364A-4987-BC05-E7653A57358F}">
      <text>
        <r>
          <rPr>
            <b/>
            <sz val="9"/>
            <color indexed="81"/>
            <rFont val="MS P ゴシック"/>
            <family val="3"/>
            <charset val="128"/>
          </rPr>
          <t>=CIQ($B82, "IQ_DIV_SHARE", $C82)</t>
        </r>
      </text>
    </comment>
    <comment ref="AU82" authorId="0" shapeId="0" xr:uid="{0055FDE4-C993-4F96-A51A-622B37806C96}">
      <text>
        <r>
          <rPr>
            <b/>
            <sz val="9"/>
            <color indexed="81"/>
            <rFont val="MS P ゴシック"/>
            <family val="3"/>
            <charset val="128"/>
          </rPr>
          <t>=-CIQ($B82, "IQ_TOTAL_DIV_PAID_CF", $C82)/CIQ($B82, "IQ_NI", $C82)</t>
        </r>
      </text>
    </comment>
    <comment ref="AW82" authorId="0" shapeId="0" xr:uid="{BF6F6B3D-A7B3-4709-9454-811DBDAB46E1}">
      <text>
        <r>
          <rPr>
            <b/>
            <sz val="9"/>
            <color indexed="81"/>
            <rFont val="MS P ゴシック"/>
            <family val="3"/>
            <charset val="128"/>
          </rPr>
          <t>=CIQ($B82, "IQ_EBITDA", $C82)</t>
        </r>
      </text>
    </comment>
    <comment ref="AX82" authorId="0" shapeId="0" xr:uid="{1D3323DE-380B-4151-8013-5164D794BB38}">
      <text>
        <r>
          <rPr>
            <b/>
            <sz val="9"/>
            <color indexed="81"/>
            <rFont val="MS P ゴシック"/>
            <family val="3"/>
            <charset val="128"/>
          </rPr>
          <t>=CIQ($B82, "IQ_EBITA", $C82)</t>
        </r>
      </text>
    </comment>
    <comment ref="AY82" authorId="0" shapeId="0" xr:uid="{C0F8F133-6F1D-433D-B84F-268CD75309D1}">
      <text>
        <r>
          <rPr>
            <b/>
            <sz val="9"/>
            <color indexed="81"/>
            <rFont val="MS P ゴシック"/>
            <family val="3"/>
            <charset val="128"/>
          </rPr>
          <t>=CIQ($B82, "IQ_EBIT", $C82)</t>
        </r>
      </text>
    </comment>
    <comment ref="AZ82" authorId="0" shapeId="0" xr:uid="{767A4817-4B29-4CB2-8487-FF5945594871}">
      <text>
        <r>
          <rPr>
            <b/>
            <sz val="9"/>
            <color indexed="81"/>
            <rFont val="MS P ゴシック"/>
            <family val="3"/>
            <charset val="128"/>
          </rPr>
          <t>=CIQ($B82, "IQ_EFFECT_TAX_RATE", $C82)/100</t>
        </r>
      </text>
    </comment>
    <comment ref="BA82" authorId="0" shapeId="0" xr:uid="{57E9FD49-A0C9-4C47-9576-AE72F82B1230}">
      <text>
        <r>
          <rPr>
            <b/>
            <sz val="9"/>
            <color indexed="81"/>
            <rFont val="MS P ゴシック"/>
            <family val="3"/>
            <charset val="128"/>
          </rPr>
          <t>=CIQ($B82, "IQ_PERIODDATE_IS", $C82)</t>
        </r>
      </text>
    </comment>
    <comment ref="BC82" authorId="0" shapeId="0" xr:uid="{9971AEE9-B451-4B43-B939-40F6210CB35F}">
      <text>
        <r>
          <rPr>
            <b/>
            <sz val="9"/>
            <color indexed="81"/>
            <rFont val="MS P ゴシック"/>
            <family val="3"/>
            <charset val="128"/>
          </rPr>
          <t>=CIQ($B82, "IQ_ADVERTISING", $C82)</t>
        </r>
      </text>
    </comment>
    <comment ref="BD82" authorId="0" shapeId="0" xr:uid="{E558252A-C261-4BAA-B140-7E07C5389B2C}">
      <text>
        <r>
          <rPr>
            <b/>
            <sz val="9"/>
            <color indexed="81"/>
            <rFont val="MS P ゴシック"/>
            <family val="3"/>
            <charset val="128"/>
          </rPr>
          <t>=CIQ($B82, "IQ_SALES_MARKETING", $C82)</t>
        </r>
      </text>
    </comment>
    <comment ref="BE82" authorId="0" shapeId="0" xr:uid="{96B80D5A-F17C-411A-8074-EF7340D116CB}">
      <text>
        <r>
          <rPr>
            <b/>
            <sz val="9"/>
            <color indexed="81"/>
            <rFont val="MS P ゴシック"/>
            <family val="3"/>
            <charset val="128"/>
          </rPr>
          <t>=CIQ($B82, "IQ_GA_EXP", $C82)</t>
        </r>
      </text>
    </comment>
    <comment ref="BF82" authorId="0" shapeId="0" xr:uid="{58A70958-15F9-45D6-B41C-F7744E1DF51D}">
      <text>
        <r>
          <rPr>
            <b/>
            <sz val="9"/>
            <color indexed="81"/>
            <rFont val="MS P ゴシック"/>
            <family val="3"/>
            <charset val="128"/>
          </rPr>
          <t>=CIQ($B82, "IQ_RD_EXP_FN", $C82)</t>
        </r>
      </text>
    </comment>
    <comment ref="BG82" authorId="0" shapeId="0" xr:uid="{00EDC7E2-ED60-4B92-89A3-B0927060D217}">
      <text>
        <r>
          <rPr>
            <b/>
            <sz val="9"/>
            <color indexed="81"/>
            <rFont val="MS P ゴシック"/>
            <family val="3"/>
            <charset val="128"/>
          </rPr>
          <t>=CIQ($B82, "IQ_NET_RENTAL_EXP", $C82)</t>
        </r>
      </text>
    </comment>
    <comment ref="BH82" authorId="0" shapeId="0" xr:uid="{04F2FB1C-1FB7-4500-8004-4924B169DBD6}">
      <text>
        <r>
          <rPr>
            <b/>
            <sz val="9"/>
            <color indexed="81"/>
            <rFont val="MS P ゴシック"/>
            <family val="3"/>
            <charset val="128"/>
          </rPr>
          <t>=CIQ($B82, "IQ_IMPUT_OPER_LEASE_INT_EXP", $C82)</t>
        </r>
      </text>
    </comment>
    <comment ref="BI82" authorId="0" shapeId="0" xr:uid="{C16AFE99-2729-4EA3-B9BD-F90F8B7DCE99}">
      <text>
        <r>
          <rPr>
            <b/>
            <sz val="9"/>
            <color indexed="81"/>
            <rFont val="MS P ゴシック"/>
            <family val="3"/>
            <charset val="128"/>
          </rPr>
          <t>=CIQ($B82, "IQ_IMPUT_OPER_LEASE_DEPR", $C82)</t>
        </r>
      </text>
    </comment>
    <comment ref="BL82" authorId="0" shapeId="0" xr:uid="{CD9DBA89-6EBA-4D2E-83AC-C9E8A1820761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EQUIV", $C82)</t>
        </r>
      </text>
    </comment>
    <comment ref="BM82" authorId="0" shapeId="0" xr:uid="{05E04770-98AC-4B0C-93DB-BD3ECFB5B894}">
      <text>
        <r>
          <rPr>
            <b/>
            <sz val="9"/>
            <color indexed="81"/>
            <rFont val="MS P ゴシック"/>
            <family val="3"/>
            <charset val="128"/>
          </rPr>
          <t>=CIQ($B82, "IQ_ST_INVEST", $C82)</t>
        </r>
      </text>
    </comment>
    <comment ref="BN82" authorId="0" shapeId="0" xr:uid="{C9520242-ABF1-4705-9C81-09BF3F33A42C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ST_INVEST", $C82)</t>
        </r>
      </text>
    </comment>
    <comment ref="BO82" authorId="0" shapeId="0" xr:uid="{17D688D1-107A-4734-8EDD-370520DBA875}">
      <text>
        <r>
          <rPr>
            <b/>
            <sz val="9"/>
            <color indexed="81"/>
            <rFont val="MS P ゴシック"/>
            <family val="3"/>
            <charset val="128"/>
          </rPr>
          <t>=CIQ($B82, "IQ_AR", $C82)</t>
        </r>
      </text>
    </comment>
    <comment ref="BP82" authorId="0" shapeId="0" xr:uid="{1F01B94F-4A8F-48C4-9031-F3185CBC783A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RECEIV", $C82)</t>
        </r>
      </text>
    </comment>
    <comment ref="BQ82" authorId="0" shapeId="0" xr:uid="{87007BF9-26CC-4D3A-932C-D9926B81BE88}">
      <text>
        <r>
          <rPr>
            <b/>
            <sz val="9"/>
            <color indexed="81"/>
            <rFont val="MS P ゴシック"/>
            <family val="3"/>
            <charset val="128"/>
          </rPr>
          <t>=CIQ($B82, "IQ_INVENTORY", $C82)</t>
        </r>
      </text>
    </comment>
    <comment ref="BR82" authorId="0" shapeId="0" xr:uid="{2E70A18B-3277-42F9-94A6-0A42EDAFE656}">
      <text>
        <r>
          <rPr>
            <b/>
            <sz val="9"/>
            <color indexed="81"/>
            <rFont val="MS P ゴシック"/>
            <family val="3"/>
            <charset val="128"/>
          </rPr>
          <t>=CIQ($B82, "IQ_DEF_TAX_ASSETS_CURRENT", $C82)</t>
        </r>
      </text>
    </comment>
    <comment ref="BS82" authorId="0" shapeId="0" xr:uid="{C942AE7D-C5FA-4527-A346-BE98F59469DE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CA_SUPPL", $C82)</t>
        </r>
      </text>
    </comment>
    <comment ref="BT82" authorId="0" shapeId="0" xr:uid="{C5229A14-C700-4FFF-B4ED-A2E0BEF2CC79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CA", $C82)</t>
        </r>
      </text>
    </comment>
    <comment ref="BU82" authorId="0" shapeId="0" xr:uid="{2C1305C3-ABE8-4441-85A3-037EC9FB0363}">
      <text>
        <r>
          <rPr>
            <b/>
            <sz val="9"/>
            <color indexed="81"/>
            <rFont val="MS P ゴシック"/>
            <family val="3"/>
            <charset val="128"/>
          </rPr>
          <t>=CIQ($B82, "IQ_GPPE", $C82)</t>
        </r>
      </text>
    </comment>
    <comment ref="BV82" authorId="0" shapeId="0" xr:uid="{D3BFFF7D-A62E-4DAA-B4FF-38E77B651D18}">
      <text>
        <r>
          <rPr>
            <b/>
            <sz val="9"/>
            <color indexed="81"/>
            <rFont val="MS P ゴシック"/>
            <family val="3"/>
            <charset val="128"/>
          </rPr>
          <t>=CIQ($B82, "IQ_AD", $C82)</t>
        </r>
      </text>
    </comment>
    <comment ref="BW82" authorId="0" shapeId="0" xr:uid="{A4565B9C-E32C-4F16-AA98-733A8C0C6127}">
      <text>
        <r>
          <rPr>
            <b/>
            <sz val="9"/>
            <color indexed="81"/>
            <rFont val="MS P ゴシック"/>
            <family val="3"/>
            <charset val="128"/>
          </rPr>
          <t>=CIQ($B82, "IQ_NPPE", $C82)</t>
        </r>
      </text>
    </comment>
    <comment ref="BX82" authorId="0" shapeId="0" xr:uid="{1E37F17E-F976-4F0E-909E-508979476F9A}">
      <text>
        <r>
          <rPr>
            <b/>
            <sz val="9"/>
            <color indexed="81"/>
            <rFont val="MS P ゴシック"/>
            <family val="3"/>
            <charset val="128"/>
          </rPr>
          <t>=CIQ($B82, "IQ_LT_INVEST", $C82)</t>
        </r>
      </text>
    </comment>
    <comment ref="BY82" authorId="0" shapeId="0" xr:uid="{0CEFDCD5-9F32-49FB-9FC0-38EBD487F6A7}">
      <text>
        <r>
          <rPr>
            <b/>
            <sz val="9"/>
            <color indexed="81"/>
            <rFont val="MS P ゴシック"/>
            <family val="3"/>
            <charset val="128"/>
          </rPr>
          <t>=CIQ($B82, "IQ_GW", $C82)</t>
        </r>
      </text>
    </comment>
    <comment ref="BZ82" authorId="0" shapeId="0" xr:uid="{DA45F1E9-BEDE-4E1E-8B5A-EC37E1939BFE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INTAN", $C82)</t>
        </r>
      </text>
    </comment>
    <comment ref="CA82" authorId="0" shapeId="0" xr:uid="{97BAC63F-DC9C-4000-9D81-B7BBF49BA8C3}">
      <text>
        <r>
          <rPr>
            <b/>
            <sz val="9"/>
            <color indexed="81"/>
            <rFont val="MS P ゴシック"/>
            <family val="3"/>
            <charset val="128"/>
          </rPr>
          <t>=CIQ($B82, "IQ_LOANS_RECEIV_LT", $C82)</t>
        </r>
      </text>
    </comment>
    <comment ref="CB82" authorId="0" shapeId="0" xr:uid="{0BBE6623-0F6F-42FE-844A-9C1C543B82EF}">
      <text>
        <r>
          <rPr>
            <b/>
            <sz val="9"/>
            <color indexed="81"/>
            <rFont val="MS P ゴシック"/>
            <family val="3"/>
            <charset val="128"/>
          </rPr>
          <t>=CIQ($B82, "IQ_DEF_TAX_ASSETS_LT", $C82)</t>
        </r>
      </text>
    </comment>
    <comment ref="CC82" authorId="0" shapeId="0" xr:uid="{B863D239-5546-4C36-BF3D-492352A5B630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LT_ASSETS", $C82)</t>
        </r>
      </text>
    </comment>
    <comment ref="CD82" authorId="0" shapeId="0" xr:uid="{93500A4C-B88E-4984-917D-FF9B3720FC8E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ASSETS", $C82)</t>
        </r>
      </text>
    </comment>
    <comment ref="CF82" authorId="0" shapeId="0" xr:uid="{1ADE482A-91D0-495C-A691-88A4A1680E3C}">
      <text>
        <r>
          <rPr>
            <b/>
            <sz val="9"/>
            <color indexed="81"/>
            <rFont val="MS P ゴシック"/>
            <family val="3"/>
            <charset val="128"/>
          </rPr>
          <t>=CIQ($B82, "IQ_AP", $C82)</t>
        </r>
      </text>
    </comment>
    <comment ref="CG82" authorId="0" shapeId="0" xr:uid="{BB399AD9-CCA7-46AC-B4EF-161A21861AE0}">
      <text>
        <r>
          <rPr>
            <b/>
            <sz val="9"/>
            <color indexed="81"/>
            <rFont val="MS P ゴシック"/>
            <family val="3"/>
            <charset val="128"/>
          </rPr>
          <t>=CIQ($B82, "IQ_AE", $C82)</t>
        </r>
      </text>
    </comment>
    <comment ref="CH82" authorId="0" shapeId="0" xr:uid="{8512691C-4D56-466F-8B7A-41E84DD190E3}">
      <text>
        <r>
          <rPr>
            <b/>
            <sz val="9"/>
            <color indexed="81"/>
            <rFont val="MS P ゴシック"/>
            <family val="3"/>
            <charset val="128"/>
          </rPr>
          <t>=CIQ($B82, "IQ_ST_DEBT", $C82)</t>
        </r>
      </text>
    </comment>
    <comment ref="CI82" authorId="0" shapeId="0" xr:uid="{CBB24210-2473-443A-AE93-33EDE75A2FE7}">
      <text>
        <r>
          <rPr>
            <b/>
            <sz val="9"/>
            <color indexed="81"/>
            <rFont val="MS P ゴシック"/>
            <family val="3"/>
            <charset val="128"/>
          </rPr>
          <t>=CIQ($B82, "IQ_CURRENT_PORT_DEBT", $C82)</t>
        </r>
      </text>
    </comment>
    <comment ref="CJ82" authorId="0" shapeId="0" xr:uid="{9C997191-799B-470B-8120-19EF89EAF2B4}">
      <text>
        <r>
          <rPr>
            <b/>
            <sz val="9"/>
            <color indexed="81"/>
            <rFont val="MS P ゴシック"/>
            <family val="3"/>
            <charset val="128"/>
          </rPr>
          <t>=CIQ($B82, "IQ_CURRENT_PORT_LEASES", $C82)</t>
        </r>
      </text>
    </comment>
    <comment ref="CK82" authorId="0" shapeId="0" xr:uid="{A305BC5F-493C-44DE-A8AE-E50925E23EFA}">
      <text>
        <r>
          <rPr>
            <b/>
            <sz val="9"/>
            <color indexed="81"/>
            <rFont val="MS P ゴシック"/>
            <family val="3"/>
            <charset val="128"/>
          </rPr>
          <t>=CIQ($B82, "IQ_INC_TAX_PAY_CURRENT", $C82)</t>
        </r>
      </text>
    </comment>
    <comment ref="CL82" authorId="0" shapeId="0" xr:uid="{01541F7A-23EE-4F26-87F5-2CC7E093A116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CL_SUPPL", $C82)</t>
        </r>
      </text>
    </comment>
    <comment ref="CM82" authorId="0" shapeId="0" xr:uid="{1A25A330-7284-4BA6-82B2-F0F332F047D0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CL", $C82)</t>
        </r>
      </text>
    </comment>
    <comment ref="CN82" authorId="0" shapeId="0" xr:uid="{12C42E45-6AC4-4AD0-BE7F-77E0CC397324}">
      <text>
        <r>
          <rPr>
            <b/>
            <sz val="9"/>
            <color indexed="81"/>
            <rFont val="MS P ゴシック"/>
            <family val="3"/>
            <charset val="128"/>
          </rPr>
          <t>=CIQ($B82, "IQ_LT_DEBT", $C82)</t>
        </r>
      </text>
    </comment>
    <comment ref="CO82" authorId="0" shapeId="0" xr:uid="{F3708B67-C646-4D18-91D0-924AF1A7D221}">
      <text>
        <r>
          <rPr>
            <b/>
            <sz val="9"/>
            <color indexed="81"/>
            <rFont val="MS P ゴシック"/>
            <family val="3"/>
            <charset val="128"/>
          </rPr>
          <t>=CIQ($B82, "IQ_CAPITAL_LEASES", $C82)</t>
        </r>
      </text>
    </comment>
    <comment ref="CP82" authorId="0" shapeId="0" xr:uid="{0B82EB93-EB63-4C4E-AF53-7D73BFF9DB3F}">
      <text>
        <r>
          <rPr>
            <b/>
            <sz val="9"/>
            <color indexed="81"/>
            <rFont val="MS P ゴシック"/>
            <family val="3"/>
            <charset val="128"/>
          </rPr>
          <t>=CIQ($B82, "IQ_PENSION", $C82)</t>
        </r>
      </text>
    </comment>
    <comment ref="CQ82" authorId="0" shapeId="0" xr:uid="{3C41030F-B34D-4744-925A-0CBBC8228DEA}">
      <text>
        <r>
          <rPr>
            <b/>
            <sz val="9"/>
            <color indexed="81"/>
            <rFont val="MS P ゴシック"/>
            <family val="3"/>
            <charset val="128"/>
          </rPr>
          <t>=CIQ($B82, "IQ_DEF_TAX_LIAB_LT", $C82)</t>
        </r>
      </text>
    </comment>
    <comment ref="CR82" authorId="0" shapeId="0" xr:uid="{A2468935-4EEC-441E-9CD6-521109BFE6F2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LIAB_LT", $C82)</t>
        </r>
      </text>
    </comment>
    <comment ref="CS82" authorId="0" shapeId="0" xr:uid="{8E023AE3-57CA-4483-83CE-8F5A0BC3FEEF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LIAB", $C82)</t>
        </r>
      </text>
    </comment>
    <comment ref="CT82" authorId="0" shapeId="0" xr:uid="{7AB7DDAB-0973-46E9-9BA5-A69D33112F42}">
      <text>
        <r>
          <rPr>
            <b/>
            <sz val="9"/>
            <color indexed="81"/>
            <rFont val="MS P ゴシック"/>
            <family val="3"/>
            <charset val="128"/>
          </rPr>
          <t>=CIQ($B82, "IQ_COMMON", $C82)</t>
        </r>
      </text>
    </comment>
    <comment ref="CU82" authorId="0" shapeId="0" xr:uid="{21A299A9-F0C5-4E38-942D-FE797AB71159}">
      <text>
        <r>
          <rPr>
            <b/>
            <sz val="9"/>
            <color indexed="81"/>
            <rFont val="MS P ゴシック"/>
            <family val="3"/>
            <charset val="128"/>
          </rPr>
          <t>=CIQ($B82, "IQ_APIC", $C82)</t>
        </r>
      </text>
    </comment>
    <comment ref="CV82" authorId="0" shapeId="0" xr:uid="{619E63BA-F2B2-4E21-ACD2-7B5D7668DF54}">
      <text>
        <r>
          <rPr>
            <b/>
            <sz val="9"/>
            <color indexed="81"/>
            <rFont val="MS P ゴシック"/>
            <family val="3"/>
            <charset val="128"/>
          </rPr>
          <t>=CIQ($B82, "IQ_RE", $C82)</t>
        </r>
      </text>
    </comment>
    <comment ref="CW82" authorId="0" shapeId="0" xr:uid="{0EADFEDB-07D4-47FD-A850-82932E8FAE5B}">
      <text>
        <r>
          <rPr>
            <b/>
            <sz val="9"/>
            <color indexed="81"/>
            <rFont val="MS P ゴシック"/>
            <family val="3"/>
            <charset val="128"/>
          </rPr>
          <t>=CIQ($B82, "IQ_TREASURY", $C82)</t>
        </r>
      </text>
    </comment>
    <comment ref="CX82" authorId="0" shapeId="0" xr:uid="{14709DFF-AC4F-48A8-8768-CCE8EACF9627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EQUITY", $C82)</t>
        </r>
      </text>
    </comment>
    <comment ref="CY82" authorId="0" shapeId="0" xr:uid="{F65075C0-57BB-4BE6-B041-9AF07EEEFD0E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COMMON_EQUITY", $C82)</t>
        </r>
      </text>
    </comment>
    <comment ref="CZ82" authorId="0" shapeId="0" xr:uid="{9C700945-3DBF-4956-9CFD-FC27C58E20BC}">
      <text>
        <r>
          <rPr>
            <b/>
            <sz val="9"/>
            <color indexed="81"/>
            <rFont val="MS P ゴシック"/>
            <family val="3"/>
            <charset val="128"/>
          </rPr>
          <t>=CIQ($B82, "IQ_MINORITY_INTEREST", $C82)</t>
        </r>
      </text>
    </comment>
    <comment ref="DA82" authorId="0" shapeId="0" xr:uid="{57CE0224-8789-4C00-A0DB-FF680B9A0ADA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EQUITY", $C82)</t>
        </r>
      </text>
    </comment>
    <comment ref="DB82" authorId="0" shapeId="0" xr:uid="{03EBA10B-7E8F-4A17-BFF3-8BEB0E718C89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LIAB_EQUITY", $C82)</t>
        </r>
      </text>
    </comment>
    <comment ref="DD82" authorId="0" shapeId="0" xr:uid="{AE844DA8-04E8-47E8-8AE0-917B04A8D661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OUTSTANDING_FILING_DATE", $C82)</t>
        </r>
      </text>
    </comment>
    <comment ref="DE82" authorId="0" shapeId="0" xr:uid="{0E353831-EA56-4878-9738-56DC6EB96DCF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OUTSTANDING_BS_DATE", $C82)</t>
        </r>
      </text>
    </comment>
    <comment ref="DF82" authorId="0" shapeId="0" xr:uid="{F9D014BB-D389-4EB6-A4E6-76746A6ADC43}">
      <text>
        <r>
          <rPr>
            <b/>
            <sz val="9"/>
            <color indexed="81"/>
            <rFont val="MS P ゴシック"/>
            <family val="3"/>
            <charset val="128"/>
          </rPr>
          <t>=CIQ($B82, "IQ_BV_SHARE", $C82)</t>
        </r>
      </text>
    </comment>
    <comment ref="DG82" authorId="0" shapeId="0" xr:uid="{F51B4D8F-D184-42F7-A3E8-BF05D0BFD0F0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", $C82)</t>
        </r>
      </text>
    </comment>
    <comment ref="DH82" authorId="0" shapeId="0" xr:uid="{BECABF70-D983-4CE4-801F-9FC650C1F46C}">
      <text>
        <r>
          <rPr>
            <b/>
            <sz val="9"/>
            <color indexed="81"/>
            <rFont val="MS P ゴシック"/>
            <family val="3"/>
            <charset val="128"/>
          </rPr>
          <t>=CIQ($B82, "IQ_NET_DEBT", $C82)</t>
        </r>
      </text>
    </comment>
    <comment ref="DI82" authorId="0" shapeId="0" xr:uid="{7069EC92-5DCD-426A-A23A-C83D90B0BB75}">
      <text>
        <r>
          <rPr>
            <b/>
            <sz val="9"/>
            <color indexed="81"/>
            <rFont val="MS P ゴシック"/>
            <family val="3"/>
            <charset val="128"/>
          </rPr>
          <t>=CIQ($B82, "IQ_DEBT_EQUIV_NET_PBO", $C82)</t>
        </r>
      </text>
    </comment>
    <comment ref="DJ82" authorId="0" shapeId="0" xr:uid="{F9562A91-712B-4D41-81ED-7E71BC4299C8}">
      <text>
        <r>
          <rPr>
            <b/>
            <sz val="9"/>
            <color indexed="81"/>
            <rFont val="MS P ゴシック"/>
            <family val="3"/>
            <charset val="128"/>
          </rPr>
          <t>=CIQ($B82, "IQ_DEBT_EQUIV_OPER_LEASE", $C82)</t>
        </r>
      </text>
    </comment>
    <comment ref="DK82" authorId="0" shapeId="0" xr:uid="{C4A9E48D-618B-4311-BBBC-B4143396C935}">
      <text>
        <r>
          <rPr>
            <b/>
            <sz val="9"/>
            <color indexed="81"/>
            <rFont val="MS P ゴシック"/>
            <family val="3"/>
            <charset val="128"/>
          </rPr>
          <t>=CIQ($B82, "IQ_MINORITY_INTEREST_TOTAL", $C82)</t>
        </r>
      </text>
    </comment>
    <comment ref="DL82" authorId="0" shapeId="0" xr:uid="{E657F813-6752-4913-BB66-F066CBA8E04F}">
      <text>
        <r>
          <rPr>
            <b/>
            <sz val="9"/>
            <color indexed="81"/>
            <rFont val="MS P ゴシック"/>
            <family val="3"/>
            <charset val="128"/>
          </rPr>
          <t>=CIQ($B82, "IQ_EQUITY_METHOD", $C82)</t>
        </r>
      </text>
    </comment>
    <comment ref="DM82" authorId="0" shapeId="0" xr:uid="{64B6E3C0-2F39-482E-9FDC-5E1C31FEF766}">
      <text>
        <r>
          <rPr>
            <b/>
            <sz val="9"/>
            <color indexed="81"/>
            <rFont val="MS P ゴシック"/>
            <family val="3"/>
            <charset val="128"/>
          </rPr>
          <t>=CIQ($B82, "IQ_RAW_INV", $C82)</t>
        </r>
      </text>
    </comment>
    <comment ref="DN82" authorId="0" shapeId="0" xr:uid="{62D88850-B0A0-4E91-B3D1-E5616C569185}">
      <text>
        <r>
          <rPr>
            <b/>
            <sz val="9"/>
            <color indexed="81"/>
            <rFont val="MS P ゴシック"/>
            <family val="3"/>
            <charset val="128"/>
          </rPr>
          <t>=CIQ($B82, "IQ_WIP_INV", $C82)</t>
        </r>
      </text>
    </comment>
    <comment ref="DO82" authorId="0" shapeId="0" xr:uid="{E923ECBF-265F-4F31-BED2-9107B89D981B}">
      <text>
        <r>
          <rPr>
            <b/>
            <sz val="9"/>
            <color indexed="81"/>
            <rFont val="MS P ゴシック"/>
            <family val="3"/>
            <charset val="128"/>
          </rPr>
          <t>=CIQ($B82, "IQ_FINISHED_INV", $C82)</t>
        </r>
      </text>
    </comment>
    <comment ref="DP82" authorId="0" shapeId="0" xr:uid="{72A9C77E-AAA8-4850-9CDB-3F5919BFF33F}">
      <text>
        <r>
          <rPr>
            <b/>
            <sz val="9"/>
            <color indexed="81"/>
            <rFont val="MS P ゴシック"/>
            <family val="3"/>
            <charset val="128"/>
          </rPr>
          <t>=CIQ($B82, "IQ_LAND", $C82)</t>
        </r>
      </text>
    </comment>
    <comment ref="DQ82" authorId="0" shapeId="0" xr:uid="{4F7AE5EE-10E0-4D63-BF42-75F8E4B948DD}">
      <text>
        <r>
          <rPr>
            <b/>
            <sz val="9"/>
            <color indexed="81"/>
            <rFont val="MS P ゴシック"/>
            <family val="3"/>
            <charset val="128"/>
          </rPr>
          <t>=CIQ($B82, "IQ_BUILDINGS", $C82)</t>
        </r>
      </text>
    </comment>
    <comment ref="DR82" authorId="0" shapeId="0" xr:uid="{3B730C37-5D0D-4C54-A621-7717A5F462CE}">
      <text>
        <r>
          <rPr>
            <b/>
            <sz val="9"/>
            <color indexed="81"/>
            <rFont val="MS P ゴシック"/>
            <family val="3"/>
            <charset val="128"/>
          </rPr>
          <t>=CIQ($B82, "IQ_MACHINERY", $C82)</t>
        </r>
      </text>
    </comment>
    <comment ref="DS82" authorId="0" shapeId="0" xr:uid="{F11A5B38-B752-437C-B83D-4089C1D3ED0E}">
      <text>
        <r>
          <rPr>
            <b/>
            <sz val="9"/>
            <color indexed="81"/>
            <rFont val="MS P ゴシック"/>
            <family val="3"/>
            <charset val="128"/>
          </rPr>
          <t>=CIQ($B82, "IQ_CIP", $C82)</t>
        </r>
      </text>
    </comment>
    <comment ref="DT82" authorId="0" shapeId="0" xr:uid="{B01D4D55-79A5-4B2F-9C85-7C8CCF165FC2}">
      <text>
        <r>
          <rPr>
            <b/>
            <sz val="9"/>
            <color indexed="81"/>
            <rFont val="MS P ゴシック"/>
            <family val="3"/>
            <charset val="128"/>
          </rPr>
          <t>=CIQ($B82, "IQ_FULL_TIME", $C82)</t>
        </r>
      </text>
    </comment>
    <comment ref="DU82" authorId="0" shapeId="0" xr:uid="{F08CC8AD-5CA9-4BCA-AC1F-145EA7C760E3}">
      <text>
        <r>
          <rPr>
            <b/>
            <sz val="9"/>
            <color indexed="81"/>
            <rFont val="MS P ゴシック"/>
            <family val="3"/>
            <charset val="128"/>
          </rPr>
          <t>=CIQ($B82, "IQ_PART_TIME", $C82)</t>
        </r>
      </text>
    </comment>
    <comment ref="DW82" authorId="0" shapeId="0" xr:uid="{5DE3B2AE-C4FD-40F8-943E-7A34B855AFEE}">
      <text>
        <r>
          <rPr>
            <b/>
            <sz val="9"/>
            <color indexed="81"/>
            <rFont val="MS P ゴシック"/>
            <family val="3"/>
            <charset val="128"/>
          </rPr>
          <t>=CIQ($B82, "IQ_NI_CF", $C82)</t>
        </r>
      </text>
    </comment>
    <comment ref="DX82" authorId="0" shapeId="0" xr:uid="{5E2FD914-1536-4B86-8C12-0C3DBB2D59D4}">
      <text>
        <r>
          <rPr>
            <b/>
            <sz val="9"/>
            <color indexed="81"/>
            <rFont val="MS P ゴシック"/>
            <family val="3"/>
            <charset val="128"/>
          </rPr>
          <t>=CIQ($B82, "IQ_DA_SUPPL_CF", $C82)</t>
        </r>
      </text>
    </comment>
    <comment ref="DY82" authorId="0" shapeId="0" xr:uid="{90889472-0910-4AB3-AAE8-45235C0C7C52}">
      <text>
        <r>
          <rPr>
            <b/>
            <sz val="9"/>
            <color indexed="81"/>
            <rFont val="MS P ゴシック"/>
            <family val="3"/>
            <charset val="128"/>
          </rPr>
          <t>=CIQ($B82, "IQ_GW_INTAN_AMORT_CF", $C82)</t>
        </r>
      </text>
    </comment>
    <comment ref="DZ82" authorId="0" shapeId="0" xr:uid="{6A919E08-9C1F-4EE1-9A90-F915C0A43240}">
      <text>
        <r>
          <rPr>
            <b/>
            <sz val="9"/>
            <color indexed="81"/>
            <rFont val="MS P ゴシック"/>
            <family val="3"/>
            <charset val="128"/>
          </rPr>
          <t>=CIQ($B82, "IQ_DA_CF", $C82)</t>
        </r>
      </text>
    </comment>
    <comment ref="EA82" authorId="0" shapeId="0" xr:uid="{2448B496-50E2-4E2C-96B5-9E50E0306ABF}">
      <text>
        <r>
          <rPr>
            <b/>
            <sz val="9"/>
            <color indexed="81"/>
            <rFont val="MS P ゴシック"/>
            <family val="3"/>
            <charset val="128"/>
          </rPr>
          <t>=CIQ($B82, "IQ_MINORITY_INTEREST_CF", $C82)</t>
        </r>
      </text>
    </comment>
    <comment ref="EB82" authorId="0" shapeId="0" xr:uid="{377843FC-04BA-4893-917A-C03B1121E405}">
      <text>
        <r>
          <rPr>
            <b/>
            <sz val="9"/>
            <color indexed="81"/>
            <rFont val="MS P ゴシック"/>
            <family val="3"/>
            <charset val="128"/>
          </rPr>
          <t>=CIQ($B82, "IQ_GAIN_ASSETS_CF", $C82)</t>
        </r>
      </text>
    </comment>
    <comment ref="EC82" authorId="0" shapeId="0" xr:uid="{BEFBF515-2EA5-4099-A065-42D51E796586}">
      <text>
        <r>
          <rPr>
            <b/>
            <sz val="9"/>
            <color indexed="81"/>
            <rFont val="MS P ゴシック"/>
            <family val="3"/>
            <charset val="128"/>
          </rPr>
          <t>=CIQ($B82, "IQ_GAIN_INVEST_CF", $C82)</t>
        </r>
      </text>
    </comment>
    <comment ref="ED82" authorId="0" shapeId="0" xr:uid="{8DC40949-3483-4082-83CC-53CBE91AB918}">
      <text>
        <r>
          <rPr>
            <b/>
            <sz val="9"/>
            <color indexed="81"/>
            <rFont val="MS P ゴシック"/>
            <family val="3"/>
            <charset val="128"/>
          </rPr>
          <t>=CIQ($B82, "IQ_ASSET_WRITEDOWN_CF", $C82)</t>
        </r>
      </text>
    </comment>
    <comment ref="EE82" authorId="0" shapeId="0" xr:uid="{22F395BE-1C64-47DE-9A6E-913EF8368278}">
      <text>
        <r>
          <rPr>
            <b/>
            <sz val="9"/>
            <color indexed="81"/>
            <rFont val="MS P ゴシック"/>
            <family val="3"/>
            <charset val="128"/>
          </rPr>
          <t>=CIQ($B82, "IQ_INC_EQUITY_CF", $C82)</t>
        </r>
      </text>
    </comment>
    <comment ref="EF82" authorId="0" shapeId="0" xr:uid="{507B9792-41C4-411E-961D-053F7570923B}">
      <text>
        <r>
          <rPr>
            <b/>
            <sz val="9"/>
            <color indexed="81"/>
            <rFont val="MS P ゴシック"/>
            <family val="3"/>
            <charset val="128"/>
          </rPr>
          <t>=CIQ($B82, "IQ_PROV_BAD_DEBTS_CF", $C82)</t>
        </r>
      </text>
    </comment>
    <comment ref="EG82" authorId="0" shapeId="0" xr:uid="{18AD8B2D-8068-4673-BEE2-E5179539244A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OPER_ACT", $C82)</t>
        </r>
      </text>
    </comment>
    <comment ref="EH82" authorId="0" shapeId="0" xr:uid="{9B81884F-218A-4E8C-BA8E-21B596DD37BA}">
      <text>
        <r>
          <rPr>
            <b/>
            <sz val="9"/>
            <color indexed="81"/>
            <rFont val="MS P ゴシック"/>
            <family val="3"/>
            <charset val="128"/>
          </rPr>
          <t>=CIQ($B82, "IQ_CHANGE_AR", $C82)</t>
        </r>
      </text>
    </comment>
    <comment ref="EI82" authorId="0" shapeId="0" xr:uid="{18DB9667-64DE-42B8-A13D-49B32C13FDAC}">
      <text>
        <r>
          <rPr>
            <b/>
            <sz val="9"/>
            <color indexed="81"/>
            <rFont val="MS P ゴシック"/>
            <family val="3"/>
            <charset val="128"/>
          </rPr>
          <t>=CIQ($B82, "IQ_CHANGE_INVENTORY", $C82)</t>
        </r>
      </text>
    </comment>
    <comment ref="EJ82" authorId="0" shapeId="0" xr:uid="{99B918DC-6264-48A2-925A-C884CDE4E682}">
      <text>
        <r>
          <rPr>
            <b/>
            <sz val="9"/>
            <color indexed="81"/>
            <rFont val="MS P ゴシック"/>
            <family val="3"/>
            <charset val="128"/>
          </rPr>
          <t>=CIQ($B82, "IQ_CHANGE_AP", $C82)</t>
        </r>
      </text>
    </comment>
    <comment ref="EK82" authorId="0" shapeId="0" xr:uid="{2CA40D2D-2ABF-49A5-A8D7-37D83CB25C36}">
      <text>
        <r>
          <rPr>
            <b/>
            <sz val="9"/>
            <color indexed="81"/>
            <rFont val="MS P ゴシック"/>
            <family val="3"/>
            <charset val="128"/>
          </rPr>
          <t>=CIQ($B82, "IQ_CHANGE_OTHER_NET_OPER_ASSETS", $C82)</t>
        </r>
      </text>
    </comment>
    <comment ref="EL82" authorId="0" shapeId="0" xr:uid="{87B53F1F-F58E-43E7-86E9-FB6DEDFA2D95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OPER", $C82)</t>
        </r>
      </text>
    </comment>
    <comment ref="EM82" authorId="0" shapeId="0" xr:uid="{C1422392-7283-4D9E-8D87-D05B9EB22EE3}">
      <text>
        <r>
          <rPr>
            <b/>
            <sz val="9"/>
            <color indexed="81"/>
            <rFont val="MS P ゴシック"/>
            <family val="3"/>
            <charset val="128"/>
          </rPr>
          <t>=CIQ($B82, "IQ_CAPEX", $C82)</t>
        </r>
      </text>
    </comment>
    <comment ref="EN82" authorId="0" shapeId="0" xr:uid="{B4853571-47B5-46BA-9131-10C22D300D3C}">
      <text>
        <r>
          <rPr>
            <b/>
            <sz val="9"/>
            <color indexed="81"/>
            <rFont val="MS P ゴシック"/>
            <family val="3"/>
            <charset val="128"/>
          </rPr>
          <t>=CIQ($B82, "IQ_SALE_PPE_CF", $C82)</t>
        </r>
      </text>
    </comment>
    <comment ref="EO82" authorId="0" shapeId="0" xr:uid="{81B436CE-2A99-46E8-9E95-79F02B98393D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ACQUIRE_CF", $C82)</t>
        </r>
      </text>
    </comment>
    <comment ref="EP82" authorId="0" shapeId="0" xr:uid="{5F98FB64-3D47-4624-845C-F93E4D29A7D0}">
      <text>
        <r>
          <rPr>
            <b/>
            <sz val="9"/>
            <color indexed="81"/>
            <rFont val="MS P ゴシック"/>
            <family val="3"/>
            <charset val="128"/>
          </rPr>
          <t>=CIQ($B82, "IQ_DIVEST_CF", $C82)</t>
        </r>
      </text>
    </comment>
    <comment ref="EQ82" authorId="0" shapeId="0" xr:uid="{4E596BEC-A77C-4C50-AA5C-A7BB9A93F120}">
      <text>
        <r>
          <rPr>
            <b/>
            <sz val="9"/>
            <color indexed="81"/>
            <rFont val="MS P ゴシック"/>
            <family val="3"/>
            <charset val="128"/>
          </rPr>
          <t>=CIQ($B82, "IQ_SALE_INTAN_CF", $C82)</t>
        </r>
      </text>
    </comment>
    <comment ref="ER82" authorId="0" shapeId="0" xr:uid="{5597D385-4456-43C6-997B-1ADA7FBB228C}">
      <text>
        <r>
          <rPr>
            <b/>
            <sz val="9"/>
            <color indexed="81"/>
            <rFont val="MS P ゴシック"/>
            <family val="3"/>
            <charset val="128"/>
          </rPr>
          <t>=CIQ($B82, "IQ_INVEST_SECURITY_CF", $C82)</t>
        </r>
      </text>
    </comment>
    <comment ref="ES82" authorId="0" shapeId="0" xr:uid="{EC8CD22A-131C-4273-9792-E503AFA7CF75}">
      <text>
        <r>
          <rPr>
            <b/>
            <sz val="9"/>
            <color indexed="81"/>
            <rFont val="MS P ゴシック"/>
            <family val="3"/>
            <charset val="128"/>
          </rPr>
          <t>=CIQ($B82, "IQ_INVEST_LOANS_CF", $C82)</t>
        </r>
      </text>
    </comment>
    <comment ref="ET82" authorId="0" shapeId="0" xr:uid="{B5B5585F-9B10-49EA-A86D-5D06A1057DFF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INVEST_ACT_SUPPL", $C82)</t>
        </r>
      </text>
    </comment>
    <comment ref="EU82" authorId="0" shapeId="0" xr:uid="{CE706125-CC8F-44A6-A87C-7C221C43BBB5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INVEST", $C82)</t>
        </r>
      </text>
    </comment>
    <comment ref="EV82" authorId="0" shapeId="0" xr:uid="{BF3543BF-C354-4E7E-AF6D-949464B1CA69}">
      <text>
        <r>
          <rPr>
            <b/>
            <sz val="9"/>
            <color indexed="81"/>
            <rFont val="MS P ゴシック"/>
            <family val="3"/>
            <charset val="128"/>
          </rPr>
          <t>=CIQ($B82, "IQ_ST_DEBT_ISSUED", $C82)</t>
        </r>
      </text>
    </comment>
    <comment ref="EW82" authorId="0" shapeId="0" xr:uid="{14A89B9C-27CD-4890-A8AF-0D002677366B}">
      <text>
        <r>
          <rPr>
            <b/>
            <sz val="9"/>
            <color indexed="81"/>
            <rFont val="MS P ゴシック"/>
            <family val="3"/>
            <charset val="128"/>
          </rPr>
          <t>=CIQ($B82, "IQ_LT_DEBT_ISSUED", $C82)</t>
        </r>
      </text>
    </comment>
    <comment ref="EX82" authorId="0" shapeId="0" xr:uid="{68C43E51-7799-454C-BEBB-FFF200DDFFDB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ISSUED", $C82)</t>
        </r>
      </text>
    </comment>
    <comment ref="EY82" authorId="0" shapeId="0" xr:uid="{DDDAFA0B-6DA1-4FD3-A586-9814E56E7D22}">
      <text>
        <r>
          <rPr>
            <b/>
            <sz val="9"/>
            <color indexed="81"/>
            <rFont val="MS P ゴシック"/>
            <family val="3"/>
            <charset val="128"/>
          </rPr>
          <t>=CIQ($B82, "IQ_ST_DEBT_REPAID", $C82)</t>
        </r>
      </text>
    </comment>
    <comment ref="EZ82" authorId="0" shapeId="0" xr:uid="{1884F477-E360-4ED9-87BE-58C2E00F22B1}">
      <text>
        <r>
          <rPr>
            <b/>
            <sz val="9"/>
            <color indexed="81"/>
            <rFont val="MS P ゴシック"/>
            <family val="3"/>
            <charset val="128"/>
          </rPr>
          <t>=CIQ($B82, "IQ_LT_DEBT_REPAID", $C82)</t>
        </r>
      </text>
    </comment>
    <comment ref="FA82" authorId="0" shapeId="0" xr:uid="{E1121BF5-1814-4B63-AE2E-DE655AB3F5F5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REPAID", $C82)</t>
        </r>
      </text>
    </comment>
    <comment ref="FB82" authorId="0" shapeId="0" xr:uid="{8C009B97-5928-4E60-89DF-739D27FB1ECB}">
      <text>
        <r>
          <rPr>
            <b/>
            <sz val="9"/>
            <color indexed="81"/>
            <rFont val="MS P ゴシック"/>
            <family val="3"/>
            <charset val="128"/>
          </rPr>
          <t>=CIQ($B82, "IQ_COMMON_ISSUED", $C82)</t>
        </r>
      </text>
    </comment>
    <comment ref="FC82" authorId="0" shapeId="0" xr:uid="{FDF80D6C-89AE-4BC4-983C-D19052B63817}">
      <text>
        <r>
          <rPr>
            <b/>
            <sz val="9"/>
            <color indexed="81"/>
            <rFont val="MS P ゴシック"/>
            <family val="3"/>
            <charset val="128"/>
          </rPr>
          <t>=CIQ($B82, "IQ_COMMON_REP", $C82)</t>
        </r>
      </text>
    </comment>
    <comment ref="FD82" authorId="0" shapeId="0" xr:uid="{DA38522C-191C-4721-B80D-68C6EB82E835}">
      <text>
        <r>
          <rPr>
            <b/>
            <sz val="9"/>
            <color indexed="81"/>
            <rFont val="MS P ゴシック"/>
            <family val="3"/>
            <charset val="128"/>
          </rPr>
          <t>=CIQ($B82, "IQ_COMMON_DIV_CF", $C82)</t>
        </r>
      </text>
    </comment>
    <comment ref="FE82" authorId="0" shapeId="0" xr:uid="{88A5C108-421A-4E53-B9C8-53DFFF42E714}">
      <text>
        <r>
          <rPr>
            <b/>
            <sz val="9"/>
            <color indexed="81"/>
            <rFont val="MS P ゴシック"/>
            <family val="3"/>
            <charset val="128"/>
          </rPr>
          <t>=CIQ($B82, "IQ_COMMON_PREF_DIV_CF", $C82)</t>
        </r>
      </text>
    </comment>
    <comment ref="FF82" authorId="0" shapeId="0" xr:uid="{0E10032F-D81C-43A6-AA76-1967150D8958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IV_PAID_CF", $C82)</t>
        </r>
      </text>
    </comment>
    <comment ref="FG82" authorId="0" shapeId="0" xr:uid="{B8044B95-AC68-434A-91E7-FB019CCCF405}">
      <text>
        <r>
          <rPr>
            <b/>
            <sz val="9"/>
            <color indexed="81"/>
            <rFont val="MS P ゴシック"/>
            <family val="3"/>
            <charset val="128"/>
          </rPr>
          <t>=CIQ($B82, "IQ_SPECIAL_DIV_CF", $C82)</t>
        </r>
      </text>
    </comment>
    <comment ref="FH82" authorId="0" shapeId="0" xr:uid="{546CA9E7-BC17-4437-BD80-E0BFAA9AC2C3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FINANCE_ACT_SUPPL", $C82)</t>
        </r>
      </text>
    </comment>
    <comment ref="FI82" authorId="0" shapeId="0" xr:uid="{09196F36-0025-429E-BDE7-2269BE00D61C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FINAN", $C82)</t>
        </r>
      </text>
    </comment>
    <comment ref="FJ82" authorId="0" shapeId="0" xr:uid="{43B913AA-CF65-4F4C-BD89-B0B61341145E}">
      <text>
        <r>
          <rPr>
            <b/>
            <sz val="9"/>
            <color indexed="81"/>
            <rFont val="MS P ゴシック"/>
            <family val="3"/>
            <charset val="128"/>
          </rPr>
          <t>=CIQ($B82, "IQ_FX", $C82)</t>
        </r>
      </text>
    </comment>
    <comment ref="FK82" authorId="0" shapeId="0" xr:uid="{9E2C9536-1897-41E6-92BC-2821E5B12E35}">
      <text>
        <r>
          <rPr>
            <b/>
            <sz val="9"/>
            <color indexed="81"/>
            <rFont val="MS P ゴシック"/>
            <family val="3"/>
            <charset val="128"/>
          </rPr>
          <t>=CIQ($B82, "IQ_NET_CHANGE", $C82)</t>
        </r>
      </text>
    </comment>
    <comment ref="FM82" authorId="0" shapeId="0" xr:uid="{E9773A0F-AEA4-4DFB-9A96-41A2EC834871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INTEREST", $C82)</t>
        </r>
      </text>
    </comment>
    <comment ref="FN82" authorId="0" shapeId="0" xr:uid="{47398D68-E668-44BF-B62A-954CDC0F602F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TAXES", $C82)</t>
        </r>
      </text>
    </comment>
    <comment ref="FO82" authorId="0" shapeId="0" xr:uid="{4A32CC1B-1B20-462E-8F03-B46961AEF9F1}">
      <text>
        <r>
          <rPr>
            <b/>
            <sz val="9"/>
            <color indexed="81"/>
            <rFont val="MS P ゴシック"/>
            <family val="3"/>
            <charset val="128"/>
          </rPr>
          <t>=CIQ($B82, "IQ_LEVERED_FCF", $C82)</t>
        </r>
      </text>
    </comment>
    <comment ref="FP82" authorId="0" shapeId="0" xr:uid="{61C61A3A-8AA4-4524-BCD7-2DBC65A25C53}">
      <text>
        <r>
          <rPr>
            <b/>
            <sz val="9"/>
            <color indexed="81"/>
            <rFont val="MS P ゴシック"/>
            <family val="3"/>
            <charset val="128"/>
          </rPr>
          <t>=CIQ($B82, "IQ_UNLEVERED_FCF", $C82)</t>
        </r>
      </text>
    </comment>
    <comment ref="FQ82" authorId="0" shapeId="0" xr:uid="{0AEE9D8D-49F0-4CB6-BB35-FF858F6A138F}">
      <text>
        <r>
          <rPr>
            <b/>
            <sz val="9"/>
            <color indexed="81"/>
            <rFont val="MS P ゴシック"/>
            <family val="3"/>
            <charset val="128"/>
          </rPr>
          <t>=CIQ($B82, "IQ_CHANGE_NET_WORKING_CAPITAL", $C82)</t>
        </r>
      </text>
    </comment>
    <comment ref="FR82" authorId="0" shapeId="0" xr:uid="{AD69B301-D901-4C14-8518-43C17F44ED2B}">
      <text>
        <r>
          <rPr>
            <b/>
            <sz val="9"/>
            <color indexed="81"/>
            <rFont val="MS P ゴシック"/>
            <family val="3"/>
            <charset val="128"/>
          </rPr>
          <t>=CIQ($B82, "IQ_NET_DEBT_ISSUED", $C82)</t>
        </r>
      </text>
    </comment>
    <comment ref="FS82" authorId="0" shapeId="0" xr:uid="{E973AB3E-BA29-45B4-915D-37B2125ABEA9}">
      <text>
        <r>
          <rPr>
            <b/>
            <sz val="9"/>
            <color indexed="81"/>
            <rFont val="MS P ゴシック"/>
            <family val="3"/>
            <charset val="128"/>
          </rPr>
          <t>=CIQ($B82, "IQ_FILING_CURRENCY", $C82)</t>
        </r>
      </text>
    </comment>
    <comment ref="FT82" authorId="0" shapeId="0" xr:uid="{83391E47-D1C5-4D1E-9F62-E472955AB432}">
      <text>
        <r>
          <rPr>
            <b/>
            <sz val="9"/>
            <color indexed="81"/>
            <rFont val="MS P ゴシック"/>
            <family val="3"/>
            <charset val="128"/>
          </rPr>
          <t>=CIQ($B82, "IQ_PERIODDATE_IS", $C82)</t>
        </r>
      </text>
    </comment>
    <comment ref="FU82" authorId="0" shapeId="0" xr:uid="{BB1794E2-CE72-4128-BE26-9D1A811352A3}">
      <text>
        <r>
          <rPr>
            <b/>
            <sz val="9"/>
            <color indexed="81"/>
            <rFont val="MS P ゴシック"/>
            <family val="3"/>
            <charset val="128"/>
          </rPr>
          <t>=CIQ($B82, "IQ_PERIODLENGTH_IS", $C82)</t>
        </r>
      </text>
    </comment>
    <comment ref="FV82" authorId="0" shapeId="0" xr:uid="{4708B504-4C4D-4999-9C10-42DCB0E02CE1}">
      <text>
        <r>
          <rPr>
            <b/>
            <sz val="9"/>
            <color indexed="81"/>
            <rFont val="MS P ゴシック"/>
            <family val="3"/>
            <charset val="128"/>
          </rPr>
          <t>=CIQ($B82, "IQ_MARKETCAP", $FT82)</t>
        </r>
      </text>
    </comment>
    <comment ref="FW82" authorId="0" shapeId="0" xr:uid="{F5F62F31-A527-49D9-9AE3-9F499947A680}">
      <text>
        <r>
          <rPr>
            <b/>
            <sz val="9"/>
            <color indexed="81"/>
            <rFont val="MS P ゴシック"/>
            <family val="3"/>
            <charset val="128"/>
          </rPr>
          <t>=CIQ($B82, "IQ_CUSTOM_BETA", $FT82)</t>
        </r>
      </text>
    </comment>
    <comment ref="FX82" authorId="0" shapeId="0" xr:uid="{6C0D0DBB-3B8B-4E61-B034-818B945528C1}">
      <text>
        <r>
          <rPr>
            <b/>
            <sz val="9"/>
            <color indexed="81"/>
            <rFont val="MS P ゴシック"/>
            <family val="3"/>
            <charset val="128"/>
          </rPr>
          <t>=CIQ($B82, "IQ_BETA_5YR", $FT82)</t>
        </r>
      </text>
    </comment>
    <comment ref="FY82" authorId="0" shapeId="0" xr:uid="{F3FBFE07-BFF1-4C05-86CA-D6A5B21161E8}">
      <text>
        <r>
          <rPr>
            <b/>
            <sz val="9"/>
            <color indexed="81"/>
            <rFont val="MS P ゴシック"/>
            <family val="3"/>
            <charset val="128"/>
          </rPr>
          <t>=CIQ($B82, "IQ_BETA_2YR", $FT82)</t>
        </r>
      </text>
    </comment>
    <comment ref="FZ82" authorId="0" shapeId="0" xr:uid="{F8186AA6-900F-4531-81F5-7FBDFAB922D4}">
      <text>
        <r>
          <rPr>
            <b/>
            <sz val="9"/>
            <color indexed="81"/>
            <rFont val="MS P ゴシック"/>
            <family val="3"/>
            <charset val="128"/>
          </rPr>
          <t>=CIQ($B82, "IQ_BETA_1YR", $FT82)</t>
        </r>
      </text>
    </comment>
    <comment ref="GC82" authorId="0" shapeId="0" xr:uid="{EEA75537-7CD1-42DD-BCD1-A42A7493386E}">
      <text>
        <r>
          <rPr>
            <b/>
            <sz val="9"/>
            <color indexed="81"/>
            <rFont val="MS P ゴシック"/>
            <family val="3"/>
            <charset val="128"/>
          </rPr>
          <t>=CIQ(B82, "IQ_CUSTOM_BETA", "-104W", FT82, , "^TOPIX", "JPY", "H")</t>
        </r>
      </text>
    </comment>
    <comment ref="GD82" authorId="0" shapeId="0" xr:uid="{7670C46B-7AC8-4535-9806-678F22AB3DE5}">
      <text>
        <r>
          <rPr>
            <b/>
            <sz val="9"/>
            <color indexed="81"/>
            <rFont val="MS P ゴシック"/>
            <family val="3"/>
            <charset val="128"/>
          </rPr>
          <t>=CIQ(B82, "IQ_CUSTOM_BETA", "-104W", FT82, , "^N225", "JPY", "H")</t>
        </r>
      </text>
    </comment>
    <comment ref="E83" authorId="0" shapeId="0" xr:uid="{35285987-0909-493D-9129-2F5D914F2072}">
      <text>
        <r>
          <rPr>
            <b/>
            <sz val="9"/>
            <color indexed="81"/>
            <rFont val="MS P ゴシック"/>
            <family val="3"/>
            <charset val="128"/>
          </rPr>
          <t>=CIQ($B83, "IQ_REV", $C83)</t>
        </r>
      </text>
    </comment>
    <comment ref="F83" authorId="0" shapeId="0" xr:uid="{C5EEB012-045C-425F-A0B1-613A5050EC0C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REV", $C83)</t>
        </r>
      </text>
    </comment>
    <comment ref="G83" authorId="0" shapeId="0" xr:uid="{3948F943-DF73-46A3-82A5-48C64FB5E2C6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REV", $C83)</t>
        </r>
      </text>
    </comment>
    <comment ref="H83" authorId="0" shapeId="0" xr:uid="{088142E4-AEAD-4BBC-91D2-C945D48A5BE3}">
      <text>
        <r>
          <rPr>
            <b/>
            <sz val="9"/>
            <color indexed="81"/>
            <rFont val="MS P ゴシック"/>
            <family val="3"/>
            <charset val="128"/>
          </rPr>
          <t>=CIQ($B83, "IQ_COGS", $C83)</t>
        </r>
      </text>
    </comment>
    <comment ref="I83" authorId="0" shapeId="0" xr:uid="{7772CC5D-3B04-4735-994D-B9E9D7A90C61}">
      <text>
        <r>
          <rPr>
            <b/>
            <sz val="9"/>
            <color indexed="81"/>
            <rFont val="MS P ゴシック"/>
            <family val="3"/>
            <charset val="128"/>
          </rPr>
          <t>=CIQ($B83, "IQ_GP", $C83)</t>
        </r>
      </text>
    </comment>
    <comment ref="J83" authorId="0" shapeId="0" xr:uid="{2B929D86-16CE-4AD9-B84D-B335C0141E4B}">
      <text>
        <r>
          <rPr>
            <b/>
            <sz val="9"/>
            <color indexed="81"/>
            <rFont val="MS P ゴシック"/>
            <family val="3"/>
            <charset val="128"/>
          </rPr>
          <t>=CIQ($B83, "IQ_SGA_SUPPL", $C83)</t>
        </r>
      </text>
    </comment>
    <comment ref="K83" authorId="0" shapeId="0" xr:uid="{76498490-B9A5-4AD6-A9C3-BE809549D976}">
      <text>
        <r>
          <rPr>
            <b/>
            <sz val="9"/>
            <color indexed="81"/>
            <rFont val="MS P ゴシック"/>
            <family val="3"/>
            <charset val="128"/>
          </rPr>
          <t>=CIQ($B83, "IQ_PROV_BAD_DEBTS", $C83)</t>
        </r>
      </text>
    </comment>
    <comment ref="L83" authorId="0" shapeId="0" xr:uid="{22405138-E5F5-4348-AAC5-B01C5D817241}">
      <text>
        <r>
          <rPr>
            <b/>
            <sz val="9"/>
            <color indexed="81"/>
            <rFont val="MS P ゴシック"/>
            <family val="3"/>
            <charset val="128"/>
          </rPr>
          <t>=CIQ($B83, "IQ_RD_EXP", $C83)</t>
        </r>
      </text>
    </comment>
    <comment ref="M83" authorId="0" shapeId="0" xr:uid="{17DD7AB8-A173-4F86-8926-627493E1260F}">
      <text>
        <r>
          <rPr>
            <b/>
            <sz val="9"/>
            <color indexed="81"/>
            <rFont val="MS P ゴシック"/>
            <family val="3"/>
            <charset val="128"/>
          </rPr>
          <t>=CIQ($B83, "IQ_DA_SUPPL", $C83)</t>
        </r>
      </text>
    </comment>
    <comment ref="N83" authorId="0" shapeId="0" xr:uid="{72F83BB6-5F25-4881-B421-29F79A19C9AF}">
      <text>
        <r>
          <rPr>
            <b/>
            <sz val="9"/>
            <color indexed="81"/>
            <rFont val="MS P ゴシック"/>
            <family val="3"/>
            <charset val="128"/>
          </rPr>
          <t>=CIQ($B83, "IQ_GW_INTAN_AMORT", $C83)</t>
        </r>
      </text>
    </comment>
    <comment ref="O83" authorId="0" shapeId="0" xr:uid="{AADFB25C-9418-4DB1-A1C1-2254A74CFDF7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OPER", $C83)</t>
        </r>
      </text>
    </comment>
    <comment ref="P83" authorId="0" shapeId="0" xr:uid="{FFB2D0C2-C19E-4F06-81DE-89C7F14FDFD5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OTHER_OPER", $C83)</t>
        </r>
      </text>
    </comment>
    <comment ref="Q83" authorId="0" shapeId="0" xr:uid="{F6B6E758-3926-471E-97BB-A54743688831}">
      <text>
        <r>
          <rPr>
            <b/>
            <sz val="9"/>
            <color indexed="81"/>
            <rFont val="MS P ゴシック"/>
            <family val="3"/>
            <charset val="128"/>
          </rPr>
          <t>=CIQ($B83, "IQ_OPER_INC", $C83)</t>
        </r>
      </text>
    </comment>
    <comment ref="R83" authorId="0" shapeId="0" xr:uid="{1498A1B3-8FC4-4267-BD5E-7247D48F7E56}">
      <text>
        <r>
          <rPr>
            <b/>
            <sz val="9"/>
            <color indexed="81"/>
            <rFont val="MS P ゴシック"/>
            <family val="3"/>
            <charset val="128"/>
          </rPr>
          <t>=CIQ($B83, "IQ_INTEREST_EXP", $C83)</t>
        </r>
      </text>
    </comment>
    <comment ref="S83" authorId="0" shapeId="0" xr:uid="{5ACA4EBA-B9BB-4FB7-BA4B-81F9EF962A16}">
      <text>
        <r>
          <rPr>
            <b/>
            <sz val="9"/>
            <color indexed="81"/>
            <rFont val="MS P ゴシック"/>
            <family val="3"/>
            <charset val="128"/>
          </rPr>
          <t>=CIQ($B83, "IQ_INTEREST_INVEST_INC", $C83)</t>
        </r>
      </text>
    </comment>
    <comment ref="T83" authorId="0" shapeId="0" xr:uid="{B80D0548-A815-4319-9BD9-7471161BFD31}">
      <text>
        <r>
          <rPr>
            <b/>
            <sz val="9"/>
            <color indexed="81"/>
            <rFont val="MS P ゴシック"/>
            <family val="3"/>
            <charset val="128"/>
          </rPr>
          <t>=CIQ($B83, "IQ_NET_INTEREST_EXP", $C83)</t>
        </r>
      </text>
    </comment>
    <comment ref="U83" authorId="0" shapeId="0" xr:uid="{703626B6-45A2-46ED-9A6B-C1FB7A579788}">
      <text>
        <r>
          <rPr>
            <b/>
            <sz val="9"/>
            <color indexed="81"/>
            <rFont val="MS P ゴシック"/>
            <family val="3"/>
            <charset val="128"/>
          </rPr>
          <t>=CIQ($B83, "IQ_INC_EQUITY", $C83)</t>
        </r>
      </text>
    </comment>
    <comment ref="V83" authorId="0" shapeId="0" xr:uid="{97C4F8D5-DC0A-4617-A26E-F656840346A2}">
      <text>
        <r>
          <rPr>
            <b/>
            <sz val="9"/>
            <color indexed="81"/>
            <rFont val="MS P ゴシック"/>
            <family val="3"/>
            <charset val="128"/>
          </rPr>
          <t>=CIQ($B83, "IQ_CURRENCY_GAIN", $C83)</t>
        </r>
      </text>
    </comment>
    <comment ref="W83" authorId="0" shapeId="0" xr:uid="{87E3214E-24E7-4F27-8B2F-C70BD51728BA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NON_OPER_EXP_SUPPL", $C83)</t>
        </r>
      </text>
    </comment>
    <comment ref="X83" authorId="0" shapeId="0" xr:uid="{D7ED9E35-7B49-4BC0-84F3-E4F2FE80694D}">
      <text>
        <r>
          <rPr>
            <b/>
            <sz val="9"/>
            <color indexed="81"/>
            <rFont val="MS P ゴシック"/>
            <family val="3"/>
            <charset val="128"/>
          </rPr>
          <t>=CIQ($B83, "IQ_EBT_EXCL", $C83)</t>
        </r>
      </text>
    </comment>
    <comment ref="Y83" authorId="0" shapeId="0" xr:uid="{1CD55BA5-43BD-4B65-8813-7C958A2E60B9}">
      <text>
        <r>
          <rPr>
            <b/>
            <sz val="9"/>
            <color indexed="81"/>
            <rFont val="MS P ゴシック"/>
            <family val="3"/>
            <charset val="128"/>
          </rPr>
          <t>=CIQ($B83, "IQ_IMPAIRMENT_GW", $C83)</t>
        </r>
      </text>
    </comment>
    <comment ref="Z83" authorId="0" shapeId="0" xr:uid="{29A33B3B-24E8-42F9-8E08-EACD030EA9F2}">
      <text>
        <r>
          <rPr>
            <b/>
            <sz val="9"/>
            <color indexed="81"/>
            <rFont val="MS P ゴシック"/>
            <family val="3"/>
            <charset val="128"/>
          </rPr>
          <t>=CIQ($B83, "IQ_GAIN_INVEST", $C83)</t>
        </r>
      </text>
    </comment>
    <comment ref="AA83" authorId="0" shapeId="0" xr:uid="{22ECB55C-5E0C-466B-9203-CD85B164EA4B}">
      <text>
        <r>
          <rPr>
            <b/>
            <sz val="9"/>
            <color indexed="81"/>
            <rFont val="MS P ゴシック"/>
            <family val="3"/>
            <charset val="128"/>
          </rPr>
          <t>=CIQ($B83, "IQ_GAIN_ASSETS", $C83)</t>
        </r>
      </text>
    </comment>
    <comment ref="AB83" authorId="0" shapeId="0" xr:uid="{704C8897-0B9B-4DA2-8B57-17B8F5ED4B16}">
      <text>
        <r>
          <rPr>
            <b/>
            <sz val="9"/>
            <color indexed="81"/>
            <rFont val="MS P ゴシック"/>
            <family val="3"/>
            <charset val="128"/>
          </rPr>
          <t>=CIQ($B83, "IQ_ASSET_WRITEDOWN", $C83)</t>
        </r>
      </text>
    </comment>
    <comment ref="AC83" authorId="0" shapeId="0" xr:uid="{6E4F3059-2134-4471-A8EE-F99E1496052D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UNUSUAL_SUPPL", $C83)</t>
        </r>
      </text>
    </comment>
    <comment ref="AD83" authorId="0" shapeId="0" xr:uid="{A1871D5F-0695-43A6-B9DE-6C5A02825CB0}">
      <text>
        <r>
          <rPr>
            <b/>
            <sz val="9"/>
            <color indexed="81"/>
            <rFont val="MS P ゴシック"/>
            <family val="3"/>
            <charset val="128"/>
          </rPr>
          <t>=CIQ($B83, "IQ_EBT", $C83)</t>
        </r>
      </text>
    </comment>
    <comment ref="AE83" authorId="0" shapeId="0" xr:uid="{6268C77B-299F-47AF-B314-64799F92EF89}">
      <text>
        <r>
          <rPr>
            <b/>
            <sz val="9"/>
            <color indexed="81"/>
            <rFont val="MS P ゴシック"/>
            <family val="3"/>
            <charset val="128"/>
          </rPr>
          <t>=CIQ($B83, "IQ_INC_TAX", $C83)</t>
        </r>
      </text>
    </comment>
    <comment ref="AF83" authorId="0" shapeId="0" xr:uid="{4A6EAFF0-92A5-43E5-AA90-81C56FC2FF34}">
      <text>
        <r>
          <rPr>
            <b/>
            <sz val="9"/>
            <color indexed="81"/>
            <rFont val="MS P ゴシック"/>
            <family val="3"/>
            <charset val="128"/>
          </rPr>
          <t>=CIQ($B83, "IQ_EARNING_CO", $C83)</t>
        </r>
      </text>
    </comment>
    <comment ref="AG83" authorId="0" shapeId="0" xr:uid="{F76D34B3-62D7-4995-A546-931C6E1E70F0}">
      <text>
        <r>
          <rPr>
            <b/>
            <sz val="9"/>
            <color indexed="81"/>
            <rFont val="MS P ゴシック"/>
            <family val="3"/>
            <charset val="128"/>
          </rPr>
          <t>=CIQ($B83, "IQ_DO", $C83)</t>
        </r>
      </text>
    </comment>
    <comment ref="AH83" authorId="0" shapeId="0" xr:uid="{F3866406-5CC3-4BD4-BBAC-CC4409608239}">
      <text>
        <r>
          <rPr>
            <b/>
            <sz val="9"/>
            <color indexed="81"/>
            <rFont val="MS P ゴシック"/>
            <family val="3"/>
            <charset val="128"/>
          </rPr>
          <t>=CIQ($B83, "IQ_EXTRA_ACC_ITEMS", $C83)</t>
        </r>
      </text>
    </comment>
    <comment ref="AI83" authorId="0" shapeId="0" xr:uid="{D588D098-9EB5-4B86-B303-DEE76AF905EF}">
      <text>
        <r>
          <rPr>
            <b/>
            <sz val="9"/>
            <color indexed="81"/>
            <rFont val="MS P ゴシック"/>
            <family val="3"/>
            <charset val="128"/>
          </rPr>
          <t>=CIQ($B83, "IQ_NI_COMPANY", $C83)</t>
        </r>
      </text>
    </comment>
    <comment ref="AJ83" authorId="0" shapeId="0" xr:uid="{B543D8B0-C9B6-4667-BB3D-5CD66204D6B6}">
      <text>
        <r>
          <rPr>
            <b/>
            <sz val="9"/>
            <color indexed="81"/>
            <rFont val="MS P ゴシック"/>
            <family val="3"/>
            <charset val="128"/>
          </rPr>
          <t>=CIQ($B83, "IQ_MINORITY_INTEREST_IS", $C83)</t>
        </r>
      </text>
    </comment>
    <comment ref="AK83" authorId="0" shapeId="0" xr:uid="{53513C15-6CC3-4B0C-AF2D-CCA69C2AC643}">
      <text>
        <r>
          <rPr>
            <b/>
            <sz val="9"/>
            <color indexed="81"/>
            <rFont val="MS P ゴシック"/>
            <family val="3"/>
            <charset val="128"/>
          </rPr>
          <t>=CIQ($B83, "IQ_NI", $C83)</t>
        </r>
      </text>
    </comment>
    <comment ref="AL83" authorId="0" shapeId="0" xr:uid="{E74B3AFB-A0ED-4295-AE90-0538177EE9B9}">
      <text>
        <r>
          <rPr>
            <b/>
            <sz val="9"/>
            <color indexed="81"/>
            <rFont val="MS P ゴシック"/>
            <family val="3"/>
            <charset val="128"/>
          </rPr>
          <t>=CIQ($B83, "IQ_PREF_DIV_OTHER", $C83)</t>
        </r>
      </text>
    </comment>
    <comment ref="AN83" authorId="0" shapeId="0" xr:uid="{FA5B9A17-5FF7-4195-BA0F-A6F8AE618BD3}">
      <text>
        <r>
          <rPr>
            <b/>
            <sz val="9"/>
            <color indexed="81"/>
            <rFont val="MS P ゴシック"/>
            <family val="3"/>
            <charset val="128"/>
          </rPr>
          <t>=CIQ($B83, "IQ_BASIC_EPS_INCL", $C83)</t>
        </r>
      </text>
    </comment>
    <comment ref="AO83" authorId="0" shapeId="0" xr:uid="{7887F7E1-5ED6-49F6-B9A5-000BF8BCBE1D}">
      <text>
        <r>
          <rPr>
            <b/>
            <sz val="9"/>
            <color indexed="81"/>
            <rFont val="MS P ゴシック"/>
            <family val="3"/>
            <charset val="128"/>
          </rPr>
          <t>=CIQ($B83, "IQ_BASIC_EPS_EXCL", $C83)</t>
        </r>
      </text>
    </comment>
    <comment ref="AP83" authorId="0" shapeId="0" xr:uid="{2D7CFE81-02DE-4272-8C96-10083C14F213}">
      <text>
        <r>
          <rPr>
            <b/>
            <sz val="9"/>
            <color indexed="81"/>
            <rFont val="MS P ゴシック"/>
            <family val="3"/>
            <charset val="128"/>
          </rPr>
          <t>=CIQ($B83, "IQ_BASIC_WEIGHT", $C83)</t>
        </r>
      </text>
    </comment>
    <comment ref="AQ83" authorId="0" shapeId="0" xr:uid="{07D8C9DE-44BE-4FC3-9EE7-361796DBAC8F}">
      <text>
        <r>
          <rPr>
            <b/>
            <sz val="9"/>
            <color indexed="81"/>
            <rFont val="MS P ゴシック"/>
            <family val="3"/>
            <charset val="128"/>
          </rPr>
          <t>=CIQ($B83, "IQ_DILUT_EPS_INCL", $C83)</t>
        </r>
      </text>
    </comment>
    <comment ref="AR83" authorId="0" shapeId="0" xr:uid="{9A64FED2-188C-4448-86F4-998E6E9767A6}">
      <text>
        <r>
          <rPr>
            <b/>
            <sz val="9"/>
            <color indexed="81"/>
            <rFont val="MS P ゴシック"/>
            <family val="3"/>
            <charset val="128"/>
          </rPr>
          <t>=CIQ($B83, "IQ_DILUT_EPS_EXCL", $C83)</t>
        </r>
      </text>
    </comment>
    <comment ref="AS83" authorId="0" shapeId="0" xr:uid="{0447D5DA-C2EF-4C0A-90BF-B6348DB55529}">
      <text>
        <r>
          <rPr>
            <b/>
            <sz val="9"/>
            <color indexed="81"/>
            <rFont val="MS P ゴシック"/>
            <family val="3"/>
            <charset val="128"/>
          </rPr>
          <t>=CIQ($B83, "IQ_DILUT_WEIGHT", $C83)</t>
        </r>
      </text>
    </comment>
    <comment ref="AT83" authorId="0" shapeId="0" xr:uid="{FE66E4DE-B6E5-45FA-BA5F-5B746525C56D}">
      <text>
        <r>
          <rPr>
            <b/>
            <sz val="9"/>
            <color indexed="81"/>
            <rFont val="MS P ゴシック"/>
            <family val="3"/>
            <charset val="128"/>
          </rPr>
          <t>=CIQ($B83, "IQ_DIV_SHARE", $C83)</t>
        </r>
      </text>
    </comment>
    <comment ref="AU83" authorId="0" shapeId="0" xr:uid="{A80DF883-A418-44A3-9EAC-3F15D2A621CC}">
      <text>
        <r>
          <rPr>
            <b/>
            <sz val="9"/>
            <color indexed="81"/>
            <rFont val="MS P ゴシック"/>
            <family val="3"/>
            <charset val="128"/>
          </rPr>
          <t>=-CIQ($B83, "IQ_TOTAL_DIV_PAID_CF", $C83)/CIQ($B83, "IQ_NI", $C83)</t>
        </r>
      </text>
    </comment>
    <comment ref="AW83" authorId="0" shapeId="0" xr:uid="{74060441-4C05-4AA1-9379-246D04518B46}">
      <text>
        <r>
          <rPr>
            <b/>
            <sz val="9"/>
            <color indexed="81"/>
            <rFont val="MS P ゴシック"/>
            <family val="3"/>
            <charset val="128"/>
          </rPr>
          <t>=CIQ($B83, "IQ_EBITDA", $C83)</t>
        </r>
      </text>
    </comment>
    <comment ref="AX83" authorId="0" shapeId="0" xr:uid="{8B07FA68-9E9F-46C7-973D-82AE73318E66}">
      <text>
        <r>
          <rPr>
            <b/>
            <sz val="9"/>
            <color indexed="81"/>
            <rFont val="MS P ゴシック"/>
            <family val="3"/>
            <charset val="128"/>
          </rPr>
          <t>=CIQ($B83, "IQ_EBITA", $C83)</t>
        </r>
      </text>
    </comment>
    <comment ref="AY83" authorId="0" shapeId="0" xr:uid="{C35DB36E-F7C9-4BD5-87FB-40DE933D8305}">
      <text>
        <r>
          <rPr>
            <b/>
            <sz val="9"/>
            <color indexed="81"/>
            <rFont val="MS P ゴシック"/>
            <family val="3"/>
            <charset val="128"/>
          </rPr>
          <t>=CIQ($B83, "IQ_EBIT", $C83)</t>
        </r>
      </text>
    </comment>
    <comment ref="AZ83" authorId="0" shapeId="0" xr:uid="{E53F727C-9662-49FD-975A-898DE315CDEE}">
      <text>
        <r>
          <rPr>
            <b/>
            <sz val="9"/>
            <color indexed="81"/>
            <rFont val="MS P ゴシック"/>
            <family val="3"/>
            <charset val="128"/>
          </rPr>
          <t>=CIQ($B83, "IQ_EFFECT_TAX_RATE", $C83)/100</t>
        </r>
      </text>
    </comment>
    <comment ref="BA83" authorId="0" shapeId="0" xr:uid="{320E4432-455F-4AE2-8248-4A9753DB2F5D}">
      <text>
        <r>
          <rPr>
            <b/>
            <sz val="9"/>
            <color indexed="81"/>
            <rFont val="MS P ゴシック"/>
            <family val="3"/>
            <charset val="128"/>
          </rPr>
          <t>=CIQ($B83, "IQ_PERIODDATE_IS", $C83)</t>
        </r>
      </text>
    </comment>
    <comment ref="BC83" authorId="0" shapeId="0" xr:uid="{89E54D61-62A2-4043-8163-71FB3FEFCF65}">
      <text>
        <r>
          <rPr>
            <b/>
            <sz val="9"/>
            <color indexed="81"/>
            <rFont val="MS P ゴシック"/>
            <family val="3"/>
            <charset val="128"/>
          </rPr>
          <t>=CIQ($B83, "IQ_ADVERTISING", $C83)</t>
        </r>
      </text>
    </comment>
    <comment ref="BD83" authorId="0" shapeId="0" xr:uid="{3904EC35-ABAD-4545-86BB-E5C8A5BD98BC}">
      <text>
        <r>
          <rPr>
            <b/>
            <sz val="9"/>
            <color indexed="81"/>
            <rFont val="MS P ゴシック"/>
            <family val="3"/>
            <charset val="128"/>
          </rPr>
          <t>=CIQ($B83, "IQ_SALES_MARKETING", $C83)</t>
        </r>
      </text>
    </comment>
    <comment ref="BE83" authorId="0" shapeId="0" xr:uid="{ECE1DEA9-7D66-4AC8-A91B-36A457120C71}">
      <text>
        <r>
          <rPr>
            <b/>
            <sz val="9"/>
            <color indexed="81"/>
            <rFont val="MS P ゴシック"/>
            <family val="3"/>
            <charset val="128"/>
          </rPr>
          <t>=CIQ($B83, "IQ_GA_EXP", $C83)</t>
        </r>
      </text>
    </comment>
    <comment ref="BF83" authorId="0" shapeId="0" xr:uid="{278AF681-ED26-4086-ADB1-5DACA350E121}">
      <text>
        <r>
          <rPr>
            <b/>
            <sz val="9"/>
            <color indexed="81"/>
            <rFont val="MS P ゴシック"/>
            <family val="3"/>
            <charset val="128"/>
          </rPr>
          <t>=CIQ($B83, "IQ_RD_EXP_FN", $C83)</t>
        </r>
      </text>
    </comment>
    <comment ref="BG83" authorId="0" shapeId="0" xr:uid="{C854F31E-63D9-47C8-B9C0-95641C74ED33}">
      <text>
        <r>
          <rPr>
            <b/>
            <sz val="9"/>
            <color indexed="81"/>
            <rFont val="MS P ゴシック"/>
            <family val="3"/>
            <charset val="128"/>
          </rPr>
          <t>=CIQ($B83, "IQ_NET_RENTAL_EXP", $C83)</t>
        </r>
      </text>
    </comment>
    <comment ref="BH83" authorId="0" shapeId="0" xr:uid="{C4C33457-D748-4B62-89CB-F36963C2A943}">
      <text>
        <r>
          <rPr>
            <b/>
            <sz val="9"/>
            <color indexed="81"/>
            <rFont val="MS P ゴシック"/>
            <family val="3"/>
            <charset val="128"/>
          </rPr>
          <t>=CIQ($B83, "IQ_IMPUT_OPER_LEASE_INT_EXP", $C83)</t>
        </r>
      </text>
    </comment>
    <comment ref="BI83" authorId="0" shapeId="0" xr:uid="{B3C2E6E8-7690-4EE3-B6DF-E2E4F5E4C40F}">
      <text>
        <r>
          <rPr>
            <b/>
            <sz val="9"/>
            <color indexed="81"/>
            <rFont val="MS P ゴシック"/>
            <family val="3"/>
            <charset val="128"/>
          </rPr>
          <t>=CIQ($B83, "IQ_IMPUT_OPER_LEASE_DEPR", $C83)</t>
        </r>
      </text>
    </comment>
    <comment ref="BL83" authorId="0" shapeId="0" xr:uid="{A22B2864-7E71-4E0E-A7C7-4EB37CE929F5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EQUIV", $C83)</t>
        </r>
      </text>
    </comment>
    <comment ref="BM83" authorId="0" shapeId="0" xr:uid="{844B13E4-7558-4AAC-BC8C-869223EB0DE9}">
      <text>
        <r>
          <rPr>
            <b/>
            <sz val="9"/>
            <color indexed="81"/>
            <rFont val="MS P ゴシック"/>
            <family val="3"/>
            <charset val="128"/>
          </rPr>
          <t>=CIQ($B83, "IQ_ST_INVEST", $C83)</t>
        </r>
      </text>
    </comment>
    <comment ref="BN83" authorId="0" shapeId="0" xr:uid="{6496B93C-4431-414B-AA82-555A64F1D4BC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ST_INVEST", $C83)</t>
        </r>
      </text>
    </comment>
    <comment ref="BO83" authorId="0" shapeId="0" xr:uid="{195AB063-A95A-4EC7-87DB-E87D7731788E}">
      <text>
        <r>
          <rPr>
            <b/>
            <sz val="9"/>
            <color indexed="81"/>
            <rFont val="MS P ゴシック"/>
            <family val="3"/>
            <charset val="128"/>
          </rPr>
          <t>=CIQ($B83, "IQ_AR", $C83)</t>
        </r>
      </text>
    </comment>
    <comment ref="BP83" authorId="0" shapeId="0" xr:uid="{B559F225-6465-45A9-947F-45805E72D2C9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RECEIV", $C83)</t>
        </r>
      </text>
    </comment>
    <comment ref="BQ83" authorId="0" shapeId="0" xr:uid="{F88A2BDB-B861-4E68-95A6-D3667C512E09}">
      <text>
        <r>
          <rPr>
            <b/>
            <sz val="9"/>
            <color indexed="81"/>
            <rFont val="MS P ゴシック"/>
            <family val="3"/>
            <charset val="128"/>
          </rPr>
          <t>=CIQ($B83, "IQ_INVENTORY", $C83)</t>
        </r>
      </text>
    </comment>
    <comment ref="BR83" authorId="0" shapeId="0" xr:uid="{542FD8F2-81EB-4777-ABC4-3CD0CDA8441D}">
      <text>
        <r>
          <rPr>
            <b/>
            <sz val="9"/>
            <color indexed="81"/>
            <rFont val="MS P ゴシック"/>
            <family val="3"/>
            <charset val="128"/>
          </rPr>
          <t>=CIQ($B83, "IQ_DEF_TAX_ASSETS_CURRENT", $C83)</t>
        </r>
      </text>
    </comment>
    <comment ref="BS83" authorId="0" shapeId="0" xr:uid="{AF48446A-4607-4F3C-A16E-65D04E275F94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CA_SUPPL", $C83)</t>
        </r>
      </text>
    </comment>
    <comment ref="BT83" authorId="0" shapeId="0" xr:uid="{1FF28E6C-39D9-43D7-8C68-361DF47F41FB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CA", $C83)</t>
        </r>
      </text>
    </comment>
    <comment ref="BU83" authorId="0" shapeId="0" xr:uid="{167350C3-BC30-46E1-B17F-5CAFEDCBBBE4}">
      <text>
        <r>
          <rPr>
            <b/>
            <sz val="9"/>
            <color indexed="81"/>
            <rFont val="MS P ゴシック"/>
            <family val="3"/>
            <charset val="128"/>
          </rPr>
          <t>=CIQ($B83, "IQ_GPPE", $C83)</t>
        </r>
      </text>
    </comment>
    <comment ref="BV83" authorId="0" shapeId="0" xr:uid="{4E5F96F0-370D-4BAB-AC60-34573E2EB531}">
      <text>
        <r>
          <rPr>
            <b/>
            <sz val="9"/>
            <color indexed="81"/>
            <rFont val="MS P ゴシック"/>
            <family val="3"/>
            <charset val="128"/>
          </rPr>
          <t>=CIQ($B83, "IQ_AD", $C83)</t>
        </r>
      </text>
    </comment>
    <comment ref="BW83" authorId="0" shapeId="0" xr:uid="{0DE5DEA3-7488-46C1-90D2-9B22FADE0C53}">
      <text>
        <r>
          <rPr>
            <b/>
            <sz val="9"/>
            <color indexed="81"/>
            <rFont val="MS P ゴシック"/>
            <family val="3"/>
            <charset val="128"/>
          </rPr>
          <t>=CIQ($B83, "IQ_NPPE", $C83)</t>
        </r>
      </text>
    </comment>
    <comment ref="BX83" authorId="0" shapeId="0" xr:uid="{F3288F5D-8ACB-4A6D-AC9F-3B2C35A2AA35}">
      <text>
        <r>
          <rPr>
            <b/>
            <sz val="9"/>
            <color indexed="81"/>
            <rFont val="MS P ゴシック"/>
            <family val="3"/>
            <charset val="128"/>
          </rPr>
          <t>=CIQ($B83, "IQ_LT_INVEST", $C83)</t>
        </r>
      </text>
    </comment>
    <comment ref="BY83" authorId="0" shapeId="0" xr:uid="{AD779308-B773-4F3C-A7C8-B3828A1C3471}">
      <text>
        <r>
          <rPr>
            <b/>
            <sz val="9"/>
            <color indexed="81"/>
            <rFont val="MS P ゴシック"/>
            <family val="3"/>
            <charset val="128"/>
          </rPr>
          <t>=CIQ($B83, "IQ_GW", $C83)</t>
        </r>
      </text>
    </comment>
    <comment ref="BZ83" authorId="0" shapeId="0" xr:uid="{0E5774D5-C9FC-466C-915E-7494E390002B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INTAN", $C83)</t>
        </r>
      </text>
    </comment>
    <comment ref="CA83" authorId="0" shapeId="0" xr:uid="{518BBF60-F9A7-466B-92D8-8A0A4EF48A30}">
      <text>
        <r>
          <rPr>
            <b/>
            <sz val="9"/>
            <color indexed="81"/>
            <rFont val="MS P ゴシック"/>
            <family val="3"/>
            <charset val="128"/>
          </rPr>
          <t>=CIQ($B83, "IQ_LOANS_RECEIV_LT", $C83)</t>
        </r>
      </text>
    </comment>
    <comment ref="CB83" authorId="0" shapeId="0" xr:uid="{30DC30BA-1D5A-4F48-8F37-06CD23B75FD1}">
      <text>
        <r>
          <rPr>
            <b/>
            <sz val="9"/>
            <color indexed="81"/>
            <rFont val="MS P ゴシック"/>
            <family val="3"/>
            <charset val="128"/>
          </rPr>
          <t>=CIQ($B83, "IQ_DEF_TAX_ASSETS_LT", $C83)</t>
        </r>
      </text>
    </comment>
    <comment ref="CC83" authorId="0" shapeId="0" xr:uid="{3A8065A6-FD7E-4CD3-BFE9-552278BDDECD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LT_ASSETS", $C83)</t>
        </r>
      </text>
    </comment>
    <comment ref="CD83" authorId="0" shapeId="0" xr:uid="{4CCE58EE-9F2B-48FB-9BF6-787CE0CD9614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ASSETS", $C83)</t>
        </r>
      </text>
    </comment>
    <comment ref="CF83" authorId="0" shapeId="0" xr:uid="{BF6A6E79-21EC-4BA3-8797-D64A0BC4141C}">
      <text>
        <r>
          <rPr>
            <b/>
            <sz val="9"/>
            <color indexed="81"/>
            <rFont val="MS P ゴシック"/>
            <family val="3"/>
            <charset val="128"/>
          </rPr>
          <t>=CIQ($B83, "IQ_AP", $C83)</t>
        </r>
      </text>
    </comment>
    <comment ref="CG83" authorId="0" shapeId="0" xr:uid="{FF8FB747-22F0-4074-A65C-D6921EC4699E}">
      <text>
        <r>
          <rPr>
            <b/>
            <sz val="9"/>
            <color indexed="81"/>
            <rFont val="MS P ゴシック"/>
            <family val="3"/>
            <charset val="128"/>
          </rPr>
          <t>=CIQ($B83, "IQ_AE", $C83)</t>
        </r>
      </text>
    </comment>
    <comment ref="CH83" authorId="0" shapeId="0" xr:uid="{93E05AE5-D6E6-4900-BAA5-D97F092C40E5}">
      <text>
        <r>
          <rPr>
            <b/>
            <sz val="9"/>
            <color indexed="81"/>
            <rFont val="MS P ゴシック"/>
            <family val="3"/>
            <charset val="128"/>
          </rPr>
          <t>=CIQ($B83, "IQ_ST_DEBT", $C83)</t>
        </r>
      </text>
    </comment>
    <comment ref="CI83" authorId="0" shapeId="0" xr:uid="{EFADE1CD-3CD8-4BF9-A69D-EBB98BF77C52}">
      <text>
        <r>
          <rPr>
            <b/>
            <sz val="9"/>
            <color indexed="81"/>
            <rFont val="MS P ゴシック"/>
            <family val="3"/>
            <charset val="128"/>
          </rPr>
          <t>=CIQ($B83, "IQ_CURRENT_PORT_DEBT", $C83)</t>
        </r>
      </text>
    </comment>
    <comment ref="CJ83" authorId="0" shapeId="0" xr:uid="{89ABF27B-9152-4D47-AEF3-7108F68F1681}">
      <text>
        <r>
          <rPr>
            <b/>
            <sz val="9"/>
            <color indexed="81"/>
            <rFont val="MS P ゴシック"/>
            <family val="3"/>
            <charset val="128"/>
          </rPr>
          <t>=CIQ($B83, "IQ_CURRENT_PORT_LEASES", $C83)</t>
        </r>
      </text>
    </comment>
    <comment ref="CK83" authorId="0" shapeId="0" xr:uid="{9F39FBB2-AA9A-4F94-BCEA-CDF398078BF3}">
      <text>
        <r>
          <rPr>
            <b/>
            <sz val="9"/>
            <color indexed="81"/>
            <rFont val="MS P ゴシック"/>
            <family val="3"/>
            <charset val="128"/>
          </rPr>
          <t>=CIQ($B83, "IQ_INC_TAX_PAY_CURRENT", $C83)</t>
        </r>
      </text>
    </comment>
    <comment ref="CL83" authorId="0" shapeId="0" xr:uid="{FDD52D2E-69CE-41FF-BCA2-7FFC67EB52D2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CL_SUPPL", $C83)</t>
        </r>
      </text>
    </comment>
    <comment ref="CM83" authorId="0" shapeId="0" xr:uid="{4AF6822A-6968-4F83-96A6-2B726B435F39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CL", $C83)</t>
        </r>
      </text>
    </comment>
    <comment ref="CN83" authorId="0" shapeId="0" xr:uid="{69CFAF8B-85AC-46DA-A73A-ABDF1FF3EBF3}">
      <text>
        <r>
          <rPr>
            <b/>
            <sz val="9"/>
            <color indexed="81"/>
            <rFont val="MS P ゴシック"/>
            <family val="3"/>
            <charset val="128"/>
          </rPr>
          <t>=CIQ($B83, "IQ_LT_DEBT", $C83)</t>
        </r>
      </text>
    </comment>
    <comment ref="CO83" authorId="0" shapeId="0" xr:uid="{2A875933-FC60-4087-B55C-7CF51E7F12FF}">
      <text>
        <r>
          <rPr>
            <b/>
            <sz val="9"/>
            <color indexed="81"/>
            <rFont val="MS P ゴシック"/>
            <family val="3"/>
            <charset val="128"/>
          </rPr>
          <t>=CIQ($B83, "IQ_CAPITAL_LEASES", $C83)</t>
        </r>
      </text>
    </comment>
    <comment ref="CP83" authorId="0" shapeId="0" xr:uid="{1A70F91B-CD20-4C90-87AB-82E903076B46}">
      <text>
        <r>
          <rPr>
            <b/>
            <sz val="9"/>
            <color indexed="81"/>
            <rFont val="MS P ゴシック"/>
            <family val="3"/>
            <charset val="128"/>
          </rPr>
          <t>=CIQ($B83, "IQ_PENSION", $C83)</t>
        </r>
      </text>
    </comment>
    <comment ref="CQ83" authorId="0" shapeId="0" xr:uid="{5464EC55-68DF-4556-B0F0-021C422B5687}">
      <text>
        <r>
          <rPr>
            <b/>
            <sz val="9"/>
            <color indexed="81"/>
            <rFont val="MS P ゴシック"/>
            <family val="3"/>
            <charset val="128"/>
          </rPr>
          <t>=CIQ($B83, "IQ_DEF_TAX_LIAB_LT", $C83)</t>
        </r>
      </text>
    </comment>
    <comment ref="CR83" authorId="0" shapeId="0" xr:uid="{3F569B9E-5E65-416C-B794-3DC5CF848693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LIAB_LT", $C83)</t>
        </r>
      </text>
    </comment>
    <comment ref="CS83" authorId="0" shapeId="0" xr:uid="{D1C0B428-D31B-4C77-A11E-F18F77DBC264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LIAB", $C83)</t>
        </r>
      </text>
    </comment>
    <comment ref="CT83" authorId="0" shapeId="0" xr:uid="{5D6C7725-082C-4929-AFAF-F1F2E7FB371A}">
      <text>
        <r>
          <rPr>
            <b/>
            <sz val="9"/>
            <color indexed="81"/>
            <rFont val="MS P ゴシック"/>
            <family val="3"/>
            <charset val="128"/>
          </rPr>
          <t>=CIQ($B83, "IQ_COMMON", $C83)</t>
        </r>
      </text>
    </comment>
    <comment ref="CU83" authorId="0" shapeId="0" xr:uid="{22F07C44-05E3-4007-B714-4AC769B80EC5}">
      <text>
        <r>
          <rPr>
            <b/>
            <sz val="9"/>
            <color indexed="81"/>
            <rFont val="MS P ゴシック"/>
            <family val="3"/>
            <charset val="128"/>
          </rPr>
          <t>=CIQ($B83, "IQ_APIC", $C83)</t>
        </r>
      </text>
    </comment>
    <comment ref="CV83" authorId="0" shapeId="0" xr:uid="{DBFD1564-2C74-477E-B3B6-3E0DDFC4D73E}">
      <text>
        <r>
          <rPr>
            <b/>
            <sz val="9"/>
            <color indexed="81"/>
            <rFont val="MS P ゴシック"/>
            <family val="3"/>
            <charset val="128"/>
          </rPr>
          <t>=CIQ($B83, "IQ_RE", $C83)</t>
        </r>
      </text>
    </comment>
    <comment ref="CW83" authorId="0" shapeId="0" xr:uid="{68C068F5-6D1C-438D-A011-8DF01082B99F}">
      <text>
        <r>
          <rPr>
            <b/>
            <sz val="9"/>
            <color indexed="81"/>
            <rFont val="MS P ゴシック"/>
            <family val="3"/>
            <charset val="128"/>
          </rPr>
          <t>=CIQ($B83, "IQ_TREASURY", $C83)</t>
        </r>
      </text>
    </comment>
    <comment ref="CX83" authorId="0" shapeId="0" xr:uid="{93E79E91-B216-4FD6-B6FD-51D70BF2ACE0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EQUITY", $C83)</t>
        </r>
      </text>
    </comment>
    <comment ref="CY83" authorId="0" shapeId="0" xr:uid="{7A7C72C0-F464-4EB0-B23F-5963096B85C2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COMMON_EQUITY", $C83)</t>
        </r>
      </text>
    </comment>
    <comment ref="CZ83" authorId="0" shapeId="0" xr:uid="{01C84DD6-36F2-438A-BD31-BAEB6C3A7415}">
      <text>
        <r>
          <rPr>
            <b/>
            <sz val="9"/>
            <color indexed="81"/>
            <rFont val="MS P ゴシック"/>
            <family val="3"/>
            <charset val="128"/>
          </rPr>
          <t>=CIQ($B83, "IQ_MINORITY_INTEREST", $C83)</t>
        </r>
      </text>
    </comment>
    <comment ref="DA83" authorId="0" shapeId="0" xr:uid="{70C2C943-8686-4A5B-819A-EE7D34E08B5B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EQUITY", $C83)</t>
        </r>
      </text>
    </comment>
    <comment ref="DB83" authorId="0" shapeId="0" xr:uid="{2AD9850C-DC02-4D65-9E42-EB6D6F3E2C12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LIAB_EQUITY", $C83)</t>
        </r>
      </text>
    </comment>
    <comment ref="DD83" authorId="0" shapeId="0" xr:uid="{30325E64-6476-4E4A-83C4-A7AE5CD93B10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OUTSTANDING_FILING_DATE", $C83)</t>
        </r>
      </text>
    </comment>
    <comment ref="DE83" authorId="0" shapeId="0" xr:uid="{1E7F9D2A-15BC-41B7-AB36-CE0B69DC023A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OUTSTANDING_BS_DATE", $C83)</t>
        </r>
      </text>
    </comment>
    <comment ref="DF83" authorId="0" shapeId="0" xr:uid="{5C393606-C126-4101-9B91-DD59BF79163B}">
      <text>
        <r>
          <rPr>
            <b/>
            <sz val="9"/>
            <color indexed="81"/>
            <rFont val="MS P ゴシック"/>
            <family val="3"/>
            <charset val="128"/>
          </rPr>
          <t>=CIQ($B83, "IQ_BV_SHARE", $C83)</t>
        </r>
      </text>
    </comment>
    <comment ref="DG83" authorId="0" shapeId="0" xr:uid="{FD0CC951-0AEE-4E8A-87A7-B1D2D655B52B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", $C83)</t>
        </r>
      </text>
    </comment>
    <comment ref="DH83" authorId="0" shapeId="0" xr:uid="{B7F2A3D2-4F6C-47DE-BC6A-F5A691C6D306}">
      <text>
        <r>
          <rPr>
            <b/>
            <sz val="9"/>
            <color indexed="81"/>
            <rFont val="MS P ゴシック"/>
            <family val="3"/>
            <charset val="128"/>
          </rPr>
          <t>=CIQ($B83, "IQ_NET_DEBT", $C83)</t>
        </r>
      </text>
    </comment>
    <comment ref="DI83" authorId="0" shapeId="0" xr:uid="{B1286399-1D18-4A2F-AB42-328D22EE806F}">
      <text>
        <r>
          <rPr>
            <b/>
            <sz val="9"/>
            <color indexed="81"/>
            <rFont val="MS P ゴシック"/>
            <family val="3"/>
            <charset val="128"/>
          </rPr>
          <t>=CIQ($B83, "IQ_DEBT_EQUIV_NET_PBO", $C83)</t>
        </r>
      </text>
    </comment>
    <comment ref="DJ83" authorId="0" shapeId="0" xr:uid="{F942DBDF-6F89-4476-812C-9DA10B7A3881}">
      <text>
        <r>
          <rPr>
            <b/>
            <sz val="9"/>
            <color indexed="81"/>
            <rFont val="MS P ゴシック"/>
            <family val="3"/>
            <charset val="128"/>
          </rPr>
          <t>=CIQ($B83, "IQ_DEBT_EQUIV_OPER_LEASE", $C83)</t>
        </r>
      </text>
    </comment>
    <comment ref="DK83" authorId="0" shapeId="0" xr:uid="{E39C2DF8-087B-4650-9306-F868DEEC9462}">
      <text>
        <r>
          <rPr>
            <b/>
            <sz val="9"/>
            <color indexed="81"/>
            <rFont val="MS P ゴシック"/>
            <family val="3"/>
            <charset val="128"/>
          </rPr>
          <t>=CIQ($B83, "IQ_MINORITY_INTEREST_TOTAL", $C83)</t>
        </r>
      </text>
    </comment>
    <comment ref="DL83" authorId="0" shapeId="0" xr:uid="{A445B2C3-02B3-4E43-B2B4-CA960FB0CF86}">
      <text>
        <r>
          <rPr>
            <b/>
            <sz val="9"/>
            <color indexed="81"/>
            <rFont val="MS P ゴシック"/>
            <family val="3"/>
            <charset val="128"/>
          </rPr>
          <t>=CIQ($B83, "IQ_EQUITY_METHOD", $C83)</t>
        </r>
      </text>
    </comment>
    <comment ref="DM83" authorId="0" shapeId="0" xr:uid="{C8B6F7D9-5824-4762-AA41-A2919E6ADA07}">
      <text>
        <r>
          <rPr>
            <b/>
            <sz val="9"/>
            <color indexed="81"/>
            <rFont val="MS P ゴシック"/>
            <family val="3"/>
            <charset val="128"/>
          </rPr>
          <t>=CIQ($B83, "IQ_RAW_INV", $C83)</t>
        </r>
      </text>
    </comment>
    <comment ref="DN83" authorId="0" shapeId="0" xr:uid="{72037315-1911-4631-981B-517F15E8EDCB}">
      <text>
        <r>
          <rPr>
            <b/>
            <sz val="9"/>
            <color indexed="81"/>
            <rFont val="MS P ゴシック"/>
            <family val="3"/>
            <charset val="128"/>
          </rPr>
          <t>=CIQ($B83, "IQ_WIP_INV", $C83)</t>
        </r>
      </text>
    </comment>
    <comment ref="DO83" authorId="0" shapeId="0" xr:uid="{21897926-D28D-40F6-94C9-336490BDBF29}">
      <text>
        <r>
          <rPr>
            <b/>
            <sz val="9"/>
            <color indexed="81"/>
            <rFont val="MS P ゴシック"/>
            <family val="3"/>
            <charset val="128"/>
          </rPr>
          <t>=CIQ($B83, "IQ_FINISHED_INV", $C83)</t>
        </r>
      </text>
    </comment>
    <comment ref="DP83" authorId="0" shapeId="0" xr:uid="{E5C5F938-9510-4150-809F-0BA1EF0C9A41}">
      <text>
        <r>
          <rPr>
            <b/>
            <sz val="9"/>
            <color indexed="81"/>
            <rFont val="MS P ゴシック"/>
            <family val="3"/>
            <charset val="128"/>
          </rPr>
          <t>=CIQ($B83, "IQ_LAND", $C83)</t>
        </r>
      </text>
    </comment>
    <comment ref="DQ83" authorId="0" shapeId="0" xr:uid="{05EF41F6-5D65-46A5-A7C2-332348485961}">
      <text>
        <r>
          <rPr>
            <b/>
            <sz val="9"/>
            <color indexed="81"/>
            <rFont val="MS P ゴシック"/>
            <family val="3"/>
            <charset val="128"/>
          </rPr>
          <t>=CIQ($B83, "IQ_BUILDINGS", $C83)</t>
        </r>
      </text>
    </comment>
    <comment ref="DR83" authorId="0" shapeId="0" xr:uid="{5D67BD8E-6CFF-42E9-B2C3-EE9006114ED7}">
      <text>
        <r>
          <rPr>
            <b/>
            <sz val="9"/>
            <color indexed="81"/>
            <rFont val="MS P ゴシック"/>
            <family val="3"/>
            <charset val="128"/>
          </rPr>
          <t>=CIQ($B83, "IQ_MACHINERY", $C83)</t>
        </r>
      </text>
    </comment>
    <comment ref="DS83" authorId="0" shapeId="0" xr:uid="{90F39A02-92F9-4CFD-A3C2-88C0DDD5B084}">
      <text>
        <r>
          <rPr>
            <b/>
            <sz val="9"/>
            <color indexed="81"/>
            <rFont val="MS P ゴシック"/>
            <family val="3"/>
            <charset val="128"/>
          </rPr>
          <t>=CIQ($B83, "IQ_CIP", $C83)</t>
        </r>
      </text>
    </comment>
    <comment ref="DT83" authorId="0" shapeId="0" xr:uid="{4BB56A9B-4538-469F-9982-5061F1593A2A}">
      <text>
        <r>
          <rPr>
            <b/>
            <sz val="9"/>
            <color indexed="81"/>
            <rFont val="MS P ゴシック"/>
            <family val="3"/>
            <charset val="128"/>
          </rPr>
          <t>=CIQ($B83, "IQ_FULL_TIME", $C83)</t>
        </r>
      </text>
    </comment>
    <comment ref="DU83" authorId="0" shapeId="0" xr:uid="{09AB1DC3-737A-47F7-A1DA-C7457E04CB33}">
      <text>
        <r>
          <rPr>
            <b/>
            <sz val="9"/>
            <color indexed="81"/>
            <rFont val="MS P ゴシック"/>
            <family val="3"/>
            <charset val="128"/>
          </rPr>
          <t>=CIQ($B83, "IQ_PART_TIME", $C83)</t>
        </r>
      </text>
    </comment>
    <comment ref="DW83" authorId="0" shapeId="0" xr:uid="{9DDA443E-9417-4C81-BEA1-BB7D5F143343}">
      <text>
        <r>
          <rPr>
            <b/>
            <sz val="9"/>
            <color indexed="81"/>
            <rFont val="MS P ゴシック"/>
            <family val="3"/>
            <charset val="128"/>
          </rPr>
          <t>=CIQ($B83, "IQ_NI_CF", $C83)</t>
        </r>
      </text>
    </comment>
    <comment ref="DX83" authorId="0" shapeId="0" xr:uid="{722D1BCD-B4A8-4081-9ED4-A2D414541B34}">
      <text>
        <r>
          <rPr>
            <b/>
            <sz val="9"/>
            <color indexed="81"/>
            <rFont val="MS P ゴシック"/>
            <family val="3"/>
            <charset val="128"/>
          </rPr>
          <t>=CIQ($B83, "IQ_DA_SUPPL_CF", $C83)</t>
        </r>
      </text>
    </comment>
    <comment ref="DY83" authorId="0" shapeId="0" xr:uid="{38EDE74B-3925-4B87-B250-C9270813E19F}">
      <text>
        <r>
          <rPr>
            <b/>
            <sz val="9"/>
            <color indexed="81"/>
            <rFont val="MS P ゴシック"/>
            <family val="3"/>
            <charset val="128"/>
          </rPr>
          <t>=CIQ($B83, "IQ_GW_INTAN_AMORT_CF", $C83)</t>
        </r>
      </text>
    </comment>
    <comment ref="DZ83" authorId="0" shapeId="0" xr:uid="{71EF65E8-0192-4122-8130-C6630A5D3B2C}">
      <text>
        <r>
          <rPr>
            <b/>
            <sz val="9"/>
            <color indexed="81"/>
            <rFont val="MS P ゴシック"/>
            <family val="3"/>
            <charset val="128"/>
          </rPr>
          <t>=CIQ($B83, "IQ_DA_CF", $C83)</t>
        </r>
      </text>
    </comment>
    <comment ref="EA83" authorId="0" shapeId="0" xr:uid="{8A75B9A0-F005-4ED1-8494-A2D9954AC9F5}">
      <text>
        <r>
          <rPr>
            <b/>
            <sz val="9"/>
            <color indexed="81"/>
            <rFont val="MS P ゴシック"/>
            <family val="3"/>
            <charset val="128"/>
          </rPr>
          <t>=CIQ($B83, "IQ_MINORITY_INTEREST_CF", $C83)</t>
        </r>
      </text>
    </comment>
    <comment ref="EB83" authorId="0" shapeId="0" xr:uid="{45F1E9DA-AF1F-45DF-A54D-C2F1CBDDF4AB}">
      <text>
        <r>
          <rPr>
            <b/>
            <sz val="9"/>
            <color indexed="81"/>
            <rFont val="MS P ゴシック"/>
            <family val="3"/>
            <charset val="128"/>
          </rPr>
          <t>=CIQ($B83, "IQ_GAIN_ASSETS_CF", $C83)</t>
        </r>
      </text>
    </comment>
    <comment ref="EC83" authorId="0" shapeId="0" xr:uid="{E877F8EB-DED8-49D9-BBD3-08392525A413}">
      <text>
        <r>
          <rPr>
            <b/>
            <sz val="9"/>
            <color indexed="81"/>
            <rFont val="MS P ゴシック"/>
            <family val="3"/>
            <charset val="128"/>
          </rPr>
          <t>=CIQ($B83, "IQ_GAIN_INVEST_CF", $C83)</t>
        </r>
      </text>
    </comment>
    <comment ref="ED83" authorId="0" shapeId="0" xr:uid="{C452F6C5-3924-460B-A85E-848D550DCA24}">
      <text>
        <r>
          <rPr>
            <b/>
            <sz val="9"/>
            <color indexed="81"/>
            <rFont val="MS P ゴシック"/>
            <family val="3"/>
            <charset val="128"/>
          </rPr>
          <t>=CIQ($B83, "IQ_ASSET_WRITEDOWN_CF", $C83)</t>
        </r>
      </text>
    </comment>
    <comment ref="EE83" authorId="0" shapeId="0" xr:uid="{B711AE06-C933-4E9A-8F81-CAB2202FB523}">
      <text>
        <r>
          <rPr>
            <b/>
            <sz val="9"/>
            <color indexed="81"/>
            <rFont val="MS P ゴシック"/>
            <family val="3"/>
            <charset val="128"/>
          </rPr>
          <t>=CIQ($B83, "IQ_INC_EQUITY_CF", $C83)</t>
        </r>
      </text>
    </comment>
    <comment ref="EF83" authorId="0" shapeId="0" xr:uid="{B4EAAB6E-0B82-4292-B6EE-F1872EE6703B}">
      <text>
        <r>
          <rPr>
            <b/>
            <sz val="9"/>
            <color indexed="81"/>
            <rFont val="MS P ゴシック"/>
            <family val="3"/>
            <charset val="128"/>
          </rPr>
          <t>=CIQ($B83, "IQ_PROV_BAD_DEBTS_CF", $C83)</t>
        </r>
      </text>
    </comment>
    <comment ref="EG83" authorId="0" shapeId="0" xr:uid="{E0BFDADE-2D80-4389-9B73-8677A693D94C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OPER_ACT", $C83)</t>
        </r>
      </text>
    </comment>
    <comment ref="EH83" authorId="0" shapeId="0" xr:uid="{DAB50789-0E97-492A-B239-C94054626CED}">
      <text>
        <r>
          <rPr>
            <b/>
            <sz val="9"/>
            <color indexed="81"/>
            <rFont val="MS P ゴシック"/>
            <family val="3"/>
            <charset val="128"/>
          </rPr>
          <t>=CIQ($B83, "IQ_CHANGE_AR", $C83)</t>
        </r>
      </text>
    </comment>
    <comment ref="EI83" authorId="0" shapeId="0" xr:uid="{3087AE22-A625-44AD-8687-B6F7F091E8B0}">
      <text>
        <r>
          <rPr>
            <b/>
            <sz val="9"/>
            <color indexed="81"/>
            <rFont val="MS P ゴシック"/>
            <family val="3"/>
            <charset val="128"/>
          </rPr>
          <t>=CIQ($B83, "IQ_CHANGE_INVENTORY", $C83)</t>
        </r>
      </text>
    </comment>
    <comment ref="EJ83" authorId="0" shapeId="0" xr:uid="{A0BD089F-AEFA-44E9-81AE-F4A00F798C44}">
      <text>
        <r>
          <rPr>
            <b/>
            <sz val="9"/>
            <color indexed="81"/>
            <rFont val="MS P ゴシック"/>
            <family val="3"/>
            <charset val="128"/>
          </rPr>
          <t>=CIQ($B83, "IQ_CHANGE_AP", $C83)</t>
        </r>
      </text>
    </comment>
    <comment ref="EK83" authorId="0" shapeId="0" xr:uid="{01969AFC-022D-4452-9C02-B1ED0F830184}">
      <text>
        <r>
          <rPr>
            <b/>
            <sz val="9"/>
            <color indexed="81"/>
            <rFont val="MS P ゴシック"/>
            <family val="3"/>
            <charset val="128"/>
          </rPr>
          <t>=CIQ($B83, "IQ_CHANGE_OTHER_NET_OPER_ASSETS", $C83)</t>
        </r>
      </text>
    </comment>
    <comment ref="EL83" authorId="0" shapeId="0" xr:uid="{65CE1F97-3397-41F0-A53F-A418D1BCFE99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OPER", $C83)</t>
        </r>
      </text>
    </comment>
    <comment ref="EM83" authorId="0" shapeId="0" xr:uid="{B5C1F846-2E20-48BC-BC87-353D4C6361D7}">
      <text>
        <r>
          <rPr>
            <b/>
            <sz val="9"/>
            <color indexed="81"/>
            <rFont val="MS P ゴシック"/>
            <family val="3"/>
            <charset val="128"/>
          </rPr>
          <t>=CIQ($B83, "IQ_CAPEX", $C83)</t>
        </r>
      </text>
    </comment>
    <comment ref="EN83" authorId="0" shapeId="0" xr:uid="{4E3C3236-91D6-4586-90E2-3651B0747C91}">
      <text>
        <r>
          <rPr>
            <b/>
            <sz val="9"/>
            <color indexed="81"/>
            <rFont val="MS P ゴシック"/>
            <family val="3"/>
            <charset val="128"/>
          </rPr>
          <t>=CIQ($B83, "IQ_SALE_PPE_CF", $C83)</t>
        </r>
      </text>
    </comment>
    <comment ref="EO83" authorId="0" shapeId="0" xr:uid="{90EDF34A-B79B-4AA5-A27A-991E86A57E9C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ACQUIRE_CF", $C83)</t>
        </r>
      </text>
    </comment>
    <comment ref="EP83" authorId="0" shapeId="0" xr:uid="{EE810BC8-3E26-4EE1-A036-AA11C78772CB}">
      <text>
        <r>
          <rPr>
            <b/>
            <sz val="9"/>
            <color indexed="81"/>
            <rFont val="MS P ゴシック"/>
            <family val="3"/>
            <charset val="128"/>
          </rPr>
          <t>=CIQ($B83, "IQ_DIVEST_CF", $C83)</t>
        </r>
      </text>
    </comment>
    <comment ref="EQ83" authorId="0" shapeId="0" xr:uid="{8C291CA0-C6BD-4E0F-8B6D-E59CF5004F02}">
      <text>
        <r>
          <rPr>
            <b/>
            <sz val="9"/>
            <color indexed="81"/>
            <rFont val="MS P ゴシック"/>
            <family val="3"/>
            <charset val="128"/>
          </rPr>
          <t>=CIQ($B83, "IQ_SALE_INTAN_CF", $C83)</t>
        </r>
      </text>
    </comment>
    <comment ref="ER83" authorId="0" shapeId="0" xr:uid="{D7482D8F-6492-4DC7-A462-AABCFEB72142}">
      <text>
        <r>
          <rPr>
            <b/>
            <sz val="9"/>
            <color indexed="81"/>
            <rFont val="MS P ゴシック"/>
            <family val="3"/>
            <charset val="128"/>
          </rPr>
          <t>=CIQ($B83, "IQ_INVEST_SECURITY_CF", $C83)</t>
        </r>
      </text>
    </comment>
    <comment ref="ES83" authorId="0" shapeId="0" xr:uid="{B6CC0964-0BBC-488C-A21E-082B993FBAF4}">
      <text>
        <r>
          <rPr>
            <b/>
            <sz val="9"/>
            <color indexed="81"/>
            <rFont val="MS P ゴシック"/>
            <family val="3"/>
            <charset val="128"/>
          </rPr>
          <t>=CIQ($B83, "IQ_INVEST_LOANS_CF", $C83)</t>
        </r>
      </text>
    </comment>
    <comment ref="ET83" authorId="0" shapeId="0" xr:uid="{1F4EC51B-BAF4-49F0-9636-925C1DEE09B5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INVEST_ACT_SUPPL", $C83)</t>
        </r>
      </text>
    </comment>
    <comment ref="EU83" authorId="0" shapeId="0" xr:uid="{6DEC5EBB-F8D3-4123-A5D1-52446FE97868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INVEST", $C83)</t>
        </r>
      </text>
    </comment>
    <comment ref="EV83" authorId="0" shapeId="0" xr:uid="{A6DCEF9A-D998-4E15-9612-9BC9CE89D251}">
      <text>
        <r>
          <rPr>
            <b/>
            <sz val="9"/>
            <color indexed="81"/>
            <rFont val="MS P ゴシック"/>
            <family val="3"/>
            <charset val="128"/>
          </rPr>
          <t>=CIQ($B83, "IQ_ST_DEBT_ISSUED", $C83)</t>
        </r>
      </text>
    </comment>
    <comment ref="EW83" authorId="0" shapeId="0" xr:uid="{7D902A2D-3116-4256-BAEF-BF65471AC5D2}">
      <text>
        <r>
          <rPr>
            <b/>
            <sz val="9"/>
            <color indexed="81"/>
            <rFont val="MS P ゴシック"/>
            <family val="3"/>
            <charset val="128"/>
          </rPr>
          <t>=CIQ($B83, "IQ_LT_DEBT_ISSUED", $C83)</t>
        </r>
      </text>
    </comment>
    <comment ref="EX83" authorId="0" shapeId="0" xr:uid="{34572CF1-CEEA-4F8A-A65D-7E409974D020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ISSUED", $C83)</t>
        </r>
      </text>
    </comment>
    <comment ref="EY83" authorId="0" shapeId="0" xr:uid="{5D0583E0-066A-439B-8628-40569CC3DD25}">
      <text>
        <r>
          <rPr>
            <b/>
            <sz val="9"/>
            <color indexed="81"/>
            <rFont val="MS P ゴシック"/>
            <family val="3"/>
            <charset val="128"/>
          </rPr>
          <t>=CIQ($B83, "IQ_ST_DEBT_REPAID", $C83)</t>
        </r>
      </text>
    </comment>
    <comment ref="EZ83" authorId="0" shapeId="0" xr:uid="{B3598A32-97B2-4899-B2AB-BED43FC04FD0}">
      <text>
        <r>
          <rPr>
            <b/>
            <sz val="9"/>
            <color indexed="81"/>
            <rFont val="MS P ゴシック"/>
            <family val="3"/>
            <charset val="128"/>
          </rPr>
          <t>=CIQ($B83, "IQ_LT_DEBT_REPAID", $C83)</t>
        </r>
      </text>
    </comment>
    <comment ref="FA83" authorId="0" shapeId="0" xr:uid="{62A7450C-1751-4C8A-BE3D-16CB62ECD855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REPAID", $C83)</t>
        </r>
      </text>
    </comment>
    <comment ref="FB83" authorId="0" shapeId="0" xr:uid="{60783480-FBD6-4B19-B843-5EAEF5411F5B}">
      <text>
        <r>
          <rPr>
            <b/>
            <sz val="9"/>
            <color indexed="81"/>
            <rFont val="MS P ゴシック"/>
            <family val="3"/>
            <charset val="128"/>
          </rPr>
          <t>=CIQ($B83, "IQ_COMMON_ISSUED", $C83)</t>
        </r>
      </text>
    </comment>
    <comment ref="FC83" authorId="0" shapeId="0" xr:uid="{0CF032A4-1FBC-421B-8E53-34DFF4B1AA52}">
      <text>
        <r>
          <rPr>
            <b/>
            <sz val="9"/>
            <color indexed="81"/>
            <rFont val="MS P ゴシック"/>
            <family val="3"/>
            <charset val="128"/>
          </rPr>
          <t>=CIQ($B83, "IQ_COMMON_REP", $C83)</t>
        </r>
      </text>
    </comment>
    <comment ref="FD83" authorId="0" shapeId="0" xr:uid="{B446DD4D-FB5B-4BB5-A921-0FE00C8D6D1E}">
      <text>
        <r>
          <rPr>
            <b/>
            <sz val="9"/>
            <color indexed="81"/>
            <rFont val="MS P ゴシック"/>
            <family val="3"/>
            <charset val="128"/>
          </rPr>
          <t>=CIQ($B83, "IQ_COMMON_DIV_CF", $C83)</t>
        </r>
      </text>
    </comment>
    <comment ref="FE83" authorId="0" shapeId="0" xr:uid="{EA5237FB-3D24-4289-9AB1-7F4FC998AAB5}">
      <text>
        <r>
          <rPr>
            <b/>
            <sz val="9"/>
            <color indexed="81"/>
            <rFont val="MS P ゴシック"/>
            <family val="3"/>
            <charset val="128"/>
          </rPr>
          <t>=CIQ($B83, "IQ_COMMON_PREF_DIV_CF", $C83)</t>
        </r>
      </text>
    </comment>
    <comment ref="FF83" authorId="0" shapeId="0" xr:uid="{56EF1F2B-FF8D-4336-806D-9C79917BAA52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IV_PAID_CF", $C83)</t>
        </r>
      </text>
    </comment>
    <comment ref="FG83" authorId="0" shapeId="0" xr:uid="{730AEA21-5C58-4917-A860-7DDC2F1BE7D4}">
      <text>
        <r>
          <rPr>
            <b/>
            <sz val="9"/>
            <color indexed="81"/>
            <rFont val="MS P ゴシック"/>
            <family val="3"/>
            <charset val="128"/>
          </rPr>
          <t>=CIQ($B83, "IQ_SPECIAL_DIV_CF", $C83)</t>
        </r>
      </text>
    </comment>
    <comment ref="FH83" authorId="0" shapeId="0" xr:uid="{FDD66AA0-AD24-4EF8-8484-9D8E3798B2BB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FINANCE_ACT_SUPPL", $C83)</t>
        </r>
      </text>
    </comment>
    <comment ref="FI83" authorId="0" shapeId="0" xr:uid="{677B8626-BC48-4E7E-8807-71F91F38F4A5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FINAN", $C83)</t>
        </r>
      </text>
    </comment>
    <comment ref="FJ83" authorId="0" shapeId="0" xr:uid="{20E60370-D81C-488E-BA15-AEA7EA0ABFDD}">
      <text>
        <r>
          <rPr>
            <b/>
            <sz val="9"/>
            <color indexed="81"/>
            <rFont val="MS P ゴシック"/>
            <family val="3"/>
            <charset val="128"/>
          </rPr>
          <t>=CIQ($B83, "IQ_FX", $C83)</t>
        </r>
      </text>
    </comment>
    <comment ref="FK83" authorId="0" shapeId="0" xr:uid="{E026DFB0-8FEC-421E-8E9D-8AAFFE10E99C}">
      <text>
        <r>
          <rPr>
            <b/>
            <sz val="9"/>
            <color indexed="81"/>
            <rFont val="MS P ゴシック"/>
            <family val="3"/>
            <charset val="128"/>
          </rPr>
          <t>=CIQ($B83, "IQ_NET_CHANGE", $C83)</t>
        </r>
      </text>
    </comment>
    <comment ref="FM83" authorId="0" shapeId="0" xr:uid="{5FFF0645-0927-419A-A968-7C6DDB38E1F6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INTEREST", $C83)</t>
        </r>
      </text>
    </comment>
    <comment ref="FN83" authorId="0" shapeId="0" xr:uid="{816E70EB-14C6-4F19-B441-0E77E8F78087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TAXES", $C83)</t>
        </r>
      </text>
    </comment>
    <comment ref="FO83" authorId="0" shapeId="0" xr:uid="{8AEBF4CC-9A8D-4E38-B085-1907FDF79703}">
      <text>
        <r>
          <rPr>
            <b/>
            <sz val="9"/>
            <color indexed="81"/>
            <rFont val="MS P ゴシック"/>
            <family val="3"/>
            <charset val="128"/>
          </rPr>
          <t>=CIQ($B83, "IQ_LEVERED_FCF", $C83)</t>
        </r>
      </text>
    </comment>
    <comment ref="FP83" authorId="0" shapeId="0" xr:uid="{7DC39749-4DC3-471D-A0E1-20346150A4D4}">
      <text>
        <r>
          <rPr>
            <b/>
            <sz val="9"/>
            <color indexed="81"/>
            <rFont val="MS P ゴシック"/>
            <family val="3"/>
            <charset val="128"/>
          </rPr>
          <t>=CIQ($B83, "IQ_UNLEVERED_FCF", $C83)</t>
        </r>
      </text>
    </comment>
    <comment ref="FQ83" authorId="0" shapeId="0" xr:uid="{0494085A-066E-4E6E-A8CB-06A01617454A}">
      <text>
        <r>
          <rPr>
            <b/>
            <sz val="9"/>
            <color indexed="81"/>
            <rFont val="MS P ゴシック"/>
            <family val="3"/>
            <charset val="128"/>
          </rPr>
          <t>=CIQ($B83, "IQ_CHANGE_NET_WORKING_CAPITAL", $C83)</t>
        </r>
      </text>
    </comment>
    <comment ref="FR83" authorId="0" shapeId="0" xr:uid="{DA41221F-B1CF-4017-8069-F96734908B79}">
      <text>
        <r>
          <rPr>
            <b/>
            <sz val="9"/>
            <color indexed="81"/>
            <rFont val="MS P ゴシック"/>
            <family val="3"/>
            <charset val="128"/>
          </rPr>
          <t>=CIQ($B83, "IQ_NET_DEBT_ISSUED", $C83)</t>
        </r>
      </text>
    </comment>
    <comment ref="FS83" authorId="0" shapeId="0" xr:uid="{DD6A2970-FB94-45F1-9538-D3F1160E2512}">
      <text>
        <r>
          <rPr>
            <b/>
            <sz val="9"/>
            <color indexed="81"/>
            <rFont val="MS P ゴシック"/>
            <family val="3"/>
            <charset val="128"/>
          </rPr>
          <t>=CIQ($B83, "IQ_FILING_CURRENCY", $C83)</t>
        </r>
      </text>
    </comment>
    <comment ref="FT83" authorId="0" shapeId="0" xr:uid="{C193462C-C0DD-49B7-BCA5-1B31645B5B9D}">
      <text>
        <r>
          <rPr>
            <b/>
            <sz val="9"/>
            <color indexed="81"/>
            <rFont val="MS P ゴシック"/>
            <family val="3"/>
            <charset val="128"/>
          </rPr>
          <t>=CIQ($B83, "IQ_PERIODDATE_IS", $C83)</t>
        </r>
      </text>
    </comment>
    <comment ref="FU83" authorId="0" shapeId="0" xr:uid="{2407B2A5-55B6-4152-A390-7CEE19D6A27C}">
      <text>
        <r>
          <rPr>
            <b/>
            <sz val="9"/>
            <color indexed="81"/>
            <rFont val="MS P ゴシック"/>
            <family val="3"/>
            <charset val="128"/>
          </rPr>
          <t>=CIQ($B83, "IQ_PERIODLENGTH_IS", $C83)</t>
        </r>
      </text>
    </comment>
    <comment ref="FV83" authorId="0" shapeId="0" xr:uid="{45D002C8-7B60-4CFD-9F33-B46D60C37A3D}">
      <text>
        <r>
          <rPr>
            <b/>
            <sz val="9"/>
            <color indexed="81"/>
            <rFont val="MS P ゴシック"/>
            <family val="3"/>
            <charset val="128"/>
          </rPr>
          <t>=CIQ($B83, "IQ_MARKETCAP", $FT83)</t>
        </r>
      </text>
    </comment>
    <comment ref="FW83" authorId="0" shapeId="0" xr:uid="{EF473DB9-12B4-4646-8C35-8191AFDE96DA}">
      <text>
        <r>
          <rPr>
            <b/>
            <sz val="9"/>
            <color indexed="81"/>
            <rFont val="MS P ゴシック"/>
            <family val="3"/>
            <charset val="128"/>
          </rPr>
          <t>=CIQ($B83, "IQ_CUSTOM_BETA", $FT83)</t>
        </r>
      </text>
    </comment>
    <comment ref="FX83" authorId="0" shapeId="0" xr:uid="{0ECE25A2-BCBF-4483-84E4-19790D52B999}">
      <text>
        <r>
          <rPr>
            <b/>
            <sz val="9"/>
            <color indexed="81"/>
            <rFont val="MS P ゴシック"/>
            <family val="3"/>
            <charset val="128"/>
          </rPr>
          <t>=CIQ($B83, "IQ_BETA_5YR", $FT83)</t>
        </r>
      </text>
    </comment>
    <comment ref="FY83" authorId="0" shapeId="0" xr:uid="{F1B5B999-B244-447B-B4F9-DFF14C5342D5}">
      <text>
        <r>
          <rPr>
            <b/>
            <sz val="9"/>
            <color indexed="81"/>
            <rFont val="MS P ゴシック"/>
            <family val="3"/>
            <charset val="128"/>
          </rPr>
          <t>=CIQ($B83, "IQ_BETA_2YR", $FT83)</t>
        </r>
      </text>
    </comment>
    <comment ref="FZ83" authorId="0" shapeId="0" xr:uid="{C7AB062C-6599-4E39-972D-EFCD6FE68F66}">
      <text>
        <r>
          <rPr>
            <b/>
            <sz val="9"/>
            <color indexed="81"/>
            <rFont val="MS P ゴシック"/>
            <family val="3"/>
            <charset val="128"/>
          </rPr>
          <t>=CIQ($B83, "IQ_BETA_1YR", $FT83)</t>
        </r>
      </text>
    </comment>
    <comment ref="GC83" authorId="0" shapeId="0" xr:uid="{95C376C6-70A6-454E-9A39-1B07E607CA81}">
      <text>
        <r>
          <rPr>
            <b/>
            <sz val="9"/>
            <color indexed="81"/>
            <rFont val="MS P ゴシック"/>
            <family val="3"/>
            <charset val="128"/>
          </rPr>
          <t>=CIQ(B83, "IQ_CUSTOM_BETA", "-104W", FT83, , "^TOPIX", "JPY", "H")</t>
        </r>
      </text>
    </comment>
    <comment ref="GD83" authorId="0" shapeId="0" xr:uid="{E2B63130-B80D-4351-856F-8448258E9AD9}">
      <text>
        <r>
          <rPr>
            <b/>
            <sz val="9"/>
            <color indexed="81"/>
            <rFont val="MS P ゴシック"/>
            <family val="3"/>
            <charset val="128"/>
          </rPr>
          <t>=CIQ(B83, "IQ_CUSTOM_BETA", "-104W", FT83, , "^N225", "JPY", "H")</t>
        </r>
      </text>
    </comment>
    <comment ref="E84" authorId="0" shapeId="0" xr:uid="{D8E3A79E-E601-4906-BEAB-94F05678F286}">
      <text>
        <r>
          <rPr>
            <b/>
            <sz val="9"/>
            <color indexed="81"/>
            <rFont val="MS P ゴシック"/>
            <family val="3"/>
            <charset val="128"/>
          </rPr>
          <t>=CIQ($B84, "IQ_REV", $C84)</t>
        </r>
      </text>
    </comment>
    <comment ref="F84" authorId="0" shapeId="0" xr:uid="{F81BA3D2-72E0-44CF-AFCA-B4AE66A3C113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REV", $C84)</t>
        </r>
      </text>
    </comment>
    <comment ref="G84" authorId="0" shapeId="0" xr:uid="{CB7D75C8-27D7-488D-8356-B5A88802C62E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REV", $C84)</t>
        </r>
      </text>
    </comment>
    <comment ref="H84" authorId="0" shapeId="0" xr:uid="{561D174E-B253-41DE-82DF-C8766E383C5A}">
      <text>
        <r>
          <rPr>
            <b/>
            <sz val="9"/>
            <color indexed="81"/>
            <rFont val="MS P ゴシック"/>
            <family val="3"/>
            <charset val="128"/>
          </rPr>
          <t>=CIQ($B84, "IQ_COGS", $C84)</t>
        </r>
      </text>
    </comment>
    <comment ref="I84" authorId="0" shapeId="0" xr:uid="{5036E2BD-3C71-456A-A320-4DFD9708510D}">
      <text>
        <r>
          <rPr>
            <b/>
            <sz val="9"/>
            <color indexed="81"/>
            <rFont val="MS P ゴシック"/>
            <family val="3"/>
            <charset val="128"/>
          </rPr>
          <t>=CIQ($B84, "IQ_GP", $C84)</t>
        </r>
      </text>
    </comment>
    <comment ref="J84" authorId="0" shapeId="0" xr:uid="{632875EC-F417-460F-A8FB-46818F342346}">
      <text>
        <r>
          <rPr>
            <b/>
            <sz val="9"/>
            <color indexed="81"/>
            <rFont val="MS P ゴシック"/>
            <family val="3"/>
            <charset val="128"/>
          </rPr>
          <t>=CIQ($B84, "IQ_SGA_SUPPL", $C84)</t>
        </r>
      </text>
    </comment>
    <comment ref="K84" authorId="0" shapeId="0" xr:uid="{16011836-02B9-495E-A2DD-A3EA7A01AF62}">
      <text>
        <r>
          <rPr>
            <b/>
            <sz val="9"/>
            <color indexed="81"/>
            <rFont val="MS P ゴシック"/>
            <family val="3"/>
            <charset val="128"/>
          </rPr>
          <t>=CIQ($B84, "IQ_PROV_BAD_DEBTS", $C84)</t>
        </r>
      </text>
    </comment>
    <comment ref="L84" authorId="0" shapeId="0" xr:uid="{95C2D986-BA39-4EB1-8846-99C1EF6EE556}">
      <text>
        <r>
          <rPr>
            <b/>
            <sz val="9"/>
            <color indexed="81"/>
            <rFont val="MS P ゴシック"/>
            <family val="3"/>
            <charset val="128"/>
          </rPr>
          <t>=CIQ($B84, "IQ_RD_EXP", $C84)</t>
        </r>
      </text>
    </comment>
    <comment ref="M84" authorId="0" shapeId="0" xr:uid="{B3B1C621-E754-4F89-ABB6-1D6FC4201E76}">
      <text>
        <r>
          <rPr>
            <b/>
            <sz val="9"/>
            <color indexed="81"/>
            <rFont val="MS P ゴシック"/>
            <family val="3"/>
            <charset val="128"/>
          </rPr>
          <t>=CIQ($B84, "IQ_DA_SUPPL", $C84)</t>
        </r>
      </text>
    </comment>
    <comment ref="N84" authorId="0" shapeId="0" xr:uid="{5132E40E-1408-41C0-A6B2-5FFD20598105}">
      <text>
        <r>
          <rPr>
            <b/>
            <sz val="9"/>
            <color indexed="81"/>
            <rFont val="MS P ゴシック"/>
            <family val="3"/>
            <charset val="128"/>
          </rPr>
          <t>=CIQ($B84, "IQ_GW_INTAN_AMORT", $C84)</t>
        </r>
      </text>
    </comment>
    <comment ref="O84" authorId="0" shapeId="0" xr:uid="{BB4DD534-7450-42A7-9D88-81D8595A52A6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OPER", $C84)</t>
        </r>
      </text>
    </comment>
    <comment ref="P84" authorId="0" shapeId="0" xr:uid="{6E6741A0-DC97-4A02-95A2-0332888C8C47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OTHER_OPER", $C84)</t>
        </r>
      </text>
    </comment>
    <comment ref="Q84" authorId="0" shapeId="0" xr:uid="{D3B70D88-597F-4319-B2D0-54D5CE68E7D9}">
      <text>
        <r>
          <rPr>
            <b/>
            <sz val="9"/>
            <color indexed="81"/>
            <rFont val="MS P ゴシック"/>
            <family val="3"/>
            <charset val="128"/>
          </rPr>
          <t>=CIQ($B84, "IQ_OPER_INC", $C84)</t>
        </r>
      </text>
    </comment>
    <comment ref="R84" authorId="0" shapeId="0" xr:uid="{05724D5C-3C5D-4E02-9B9B-110E94EB1EDD}">
      <text>
        <r>
          <rPr>
            <b/>
            <sz val="9"/>
            <color indexed="81"/>
            <rFont val="MS P ゴシック"/>
            <family val="3"/>
            <charset val="128"/>
          </rPr>
          <t>=CIQ($B84, "IQ_INTEREST_EXP", $C84)</t>
        </r>
      </text>
    </comment>
    <comment ref="S84" authorId="0" shapeId="0" xr:uid="{EB046CA0-D8BA-4F1F-9092-A9AACDE0F698}">
      <text>
        <r>
          <rPr>
            <b/>
            <sz val="9"/>
            <color indexed="81"/>
            <rFont val="MS P ゴシック"/>
            <family val="3"/>
            <charset val="128"/>
          </rPr>
          <t>=CIQ($B84, "IQ_INTEREST_INVEST_INC", $C84)</t>
        </r>
      </text>
    </comment>
    <comment ref="T84" authorId="0" shapeId="0" xr:uid="{78A32319-75B2-449C-9746-9D7FED4A0777}">
      <text>
        <r>
          <rPr>
            <b/>
            <sz val="9"/>
            <color indexed="81"/>
            <rFont val="MS P ゴシック"/>
            <family val="3"/>
            <charset val="128"/>
          </rPr>
          <t>=CIQ($B84, "IQ_NET_INTEREST_EXP", $C84)</t>
        </r>
      </text>
    </comment>
    <comment ref="U84" authorId="0" shapeId="0" xr:uid="{9775B61D-B99D-409D-AC81-1230A12CB9F7}">
      <text>
        <r>
          <rPr>
            <b/>
            <sz val="9"/>
            <color indexed="81"/>
            <rFont val="MS P ゴシック"/>
            <family val="3"/>
            <charset val="128"/>
          </rPr>
          <t>=CIQ($B84, "IQ_INC_EQUITY", $C84)</t>
        </r>
      </text>
    </comment>
    <comment ref="V84" authorId="0" shapeId="0" xr:uid="{40460781-CBFF-4507-A90E-008599EAD312}">
      <text>
        <r>
          <rPr>
            <b/>
            <sz val="9"/>
            <color indexed="81"/>
            <rFont val="MS P ゴシック"/>
            <family val="3"/>
            <charset val="128"/>
          </rPr>
          <t>=CIQ($B84, "IQ_CURRENCY_GAIN", $C84)</t>
        </r>
      </text>
    </comment>
    <comment ref="W84" authorId="0" shapeId="0" xr:uid="{0B002ADD-52E5-43E3-B53B-F705FB2E2AC0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NON_OPER_EXP_SUPPL", $C84)</t>
        </r>
      </text>
    </comment>
    <comment ref="X84" authorId="0" shapeId="0" xr:uid="{BDA8CA0B-8F13-4A51-8700-943BA8B24E0C}">
      <text>
        <r>
          <rPr>
            <b/>
            <sz val="9"/>
            <color indexed="81"/>
            <rFont val="MS P ゴシック"/>
            <family val="3"/>
            <charset val="128"/>
          </rPr>
          <t>=CIQ($B84, "IQ_EBT_EXCL", $C84)</t>
        </r>
      </text>
    </comment>
    <comment ref="Y84" authorId="0" shapeId="0" xr:uid="{C229EA8A-A458-494C-A735-AA2369861C64}">
      <text>
        <r>
          <rPr>
            <b/>
            <sz val="9"/>
            <color indexed="81"/>
            <rFont val="MS P ゴシック"/>
            <family val="3"/>
            <charset val="128"/>
          </rPr>
          <t>=CIQ($B84, "IQ_IMPAIRMENT_GW", $C84)</t>
        </r>
      </text>
    </comment>
    <comment ref="Z84" authorId="0" shapeId="0" xr:uid="{5F5F61F0-BF99-4C82-91D1-A72A2BF7A439}">
      <text>
        <r>
          <rPr>
            <b/>
            <sz val="9"/>
            <color indexed="81"/>
            <rFont val="MS P ゴシック"/>
            <family val="3"/>
            <charset val="128"/>
          </rPr>
          <t>=CIQ($B84, "IQ_GAIN_INVEST", $C84)</t>
        </r>
      </text>
    </comment>
    <comment ref="AA84" authorId="0" shapeId="0" xr:uid="{96C89C8F-AA44-49EC-B8D5-60057155EC26}">
      <text>
        <r>
          <rPr>
            <b/>
            <sz val="9"/>
            <color indexed="81"/>
            <rFont val="MS P ゴシック"/>
            <family val="3"/>
            <charset val="128"/>
          </rPr>
          <t>=CIQ($B84, "IQ_GAIN_ASSETS", $C84)</t>
        </r>
      </text>
    </comment>
    <comment ref="AB84" authorId="0" shapeId="0" xr:uid="{933CEBEC-9204-4E00-8700-84325B53ED69}">
      <text>
        <r>
          <rPr>
            <b/>
            <sz val="9"/>
            <color indexed="81"/>
            <rFont val="MS P ゴシック"/>
            <family val="3"/>
            <charset val="128"/>
          </rPr>
          <t>=CIQ($B84, "IQ_ASSET_WRITEDOWN", $C84)</t>
        </r>
      </text>
    </comment>
    <comment ref="AC84" authorId="0" shapeId="0" xr:uid="{37612251-A2C8-43C2-9D0E-A58FF7B4F102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UNUSUAL_SUPPL", $C84)</t>
        </r>
      </text>
    </comment>
    <comment ref="AD84" authorId="0" shapeId="0" xr:uid="{9BD7BB9B-27CA-44FF-A4AC-859B83EAAB78}">
      <text>
        <r>
          <rPr>
            <b/>
            <sz val="9"/>
            <color indexed="81"/>
            <rFont val="MS P ゴシック"/>
            <family val="3"/>
            <charset val="128"/>
          </rPr>
          <t>=CIQ($B84, "IQ_EBT", $C84)</t>
        </r>
      </text>
    </comment>
    <comment ref="AE84" authorId="0" shapeId="0" xr:uid="{59FB9620-C4AE-44EE-BCCE-F87D09342FA3}">
      <text>
        <r>
          <rPr>
            <b/>
            <sz val="9"/>
            <color indexed="81"/>
            <rFont val="MS P ゴシック"/>
            <family val="3"/>
            <charset val="128"/>
          </rPr>
          <t>=CIQ($B84, "IQ_INC_TAX", $C84)</t>
        </r>
      </text>
    </comment>
    <comment ref="AF84" authorId="0" shapeId="0" xr:uid="{FA642ABB-D358-42DF-905C-7A44D4A95576}">
      <text>
        <r>
          <rPr>
            <b/>
            <sz val="9"/>
            <color indexed="81"/>
            <rFont val="MS P ゴシック"/>
            <family val="3"/>
            <charset val="128"/>
          </rPr>
          <t>=CIQ($B84, "IQ_EARNING_CO", $C84)</t>
        </r>
      </text>
    </comment>
    <comment ref="AG84" authorId="0" shapeId="0" xr:uid="{16524E01-4A9E-4E30-83A4-237EE2E8B6AF}">
      <text>
        <r>
          <rPr>
            <b/>
            <sz val="9"/>
            <color indexed="81"/>
            <rFont val="MS P ゴシック"/>
            <family val="3"/>
            <charset val="128"/>
          </rPr>
          <t>=CIQ($B84, "IQ_DO", $C84)</t>
        </r>
      </text>
    </comment>
    <comment ref="AH84" authorId="0" shapeId="0" xr:uid="{F0B6802C-F84A-4299-9FF2-5EABE945CAE1}">
      <text>
        <r>
          <rPr>
            <b/>
            <sz val="9"/>
            <color indexed="81"/>
            <rFont val="MS P ゴシック"/>
            <family val="3"/>
            <charset val="128"/>
          </rPr>
          <t>=CIQ($B84, "IQ_EXTRA_ACC_ITEMS", $C84)</t>
        </r>
      </text>
    </comment>
    <comment ref="AI84" authorId="0" shapeId="0" xr:uid="{96E2A562-24FD-4FE7-AAC6-127289E03382}">
      <text>
        <r>
          <rPr>
            <b/>
            <sz val="9"/>
            <color indexed="81"/>
            <rFont val="MS P ゴシック"/>
            <family val="3"/>
            <charset val="128"/>
          </rPr>
          <t>=CIQ($B84, "IQ_NI_COMPANY", $C84)</t>
        </r>
      </text>
    </comment>
    <comment ref="AJ84" authorId="0" shapeId="0" xr:uid="{04678499-C936-43AF-A89D-268B9A958698}">
      <text>
        <r>
          <rPr>
            <b/>
            <sz val="9"/>
            <color indexed="81"/>
            <rFont val="MS P ゴシック"/>
            <family val="3"/>
            <charset val="128"/>
          </rPr>
          <t>=CIQ($B84, "IQ_MINORITY_INTEREST_IS", $C84)</t>
        </r>
      </text>
    </comment>
    <comment ref="AK84" authorId="0" shapeId="0" xr:uid="{BF571F92-4C0A-44BE-AAF9-43531736BE92}">
      <text>
        <r>
          <rPr>
            <b/>
            <sz val="9"/>
            <color indexed="81"/>
            <rFont val="MS P ゴシック"/>
            <family val="3"/>
            <charset val="128"/>
          </rPr>
          <t>=CIQ($B84, "IQ_NI", $C84)</t>
        </r>
      </text>
    </comment>
    <comment ref="AL84" authorId="0" shapeId="0" xr:uid="{29D40392-E1C5-4285-8846-378FFE50A7CA}">
      <text>
        <r>
          <rPr>
            <b/>
            <sz val="9"/>
            <color indexed="81"/>
            <rFont val="MS P ゴシック"/>
            <family val="3"/>
            <charset val="128"/>
          </rPr>
          <t>=CIQ($B84, "IQ_PREF_DIV_OTHER", $C84)</t>
        </r>
      </text>
    </comment>
    <comment ref="AN84" authorId="0" shapeId="0" xr:uid="{042778F8-1D27-4383-B4FB-EA91CB3FBA87}">
      <text>
        <r>
          <rPr>
            <b/>
            <sz val="9"/>
            <color indexed="81"/>
            <rFont val="MS P ゴシック"/>
            <family val="3"/>
            <charset val="128"/>
          </rPr>
          <t>=CIQ($B84, "IQ_BASIC_EPS_INCL", $C84)</t>
        </r>
      </text>
    </comment>
    <comment ref="AO84" authorId="0" shapeId="0" xr:uid="{B79F1120-1EDD-41B3-B1E5-D30CA630424F}">
      <text>
        <r>
          <rPr>
            <b/>
            <sz val="9"/>
            <color indexed="81"/>
            <rFont val="MS P ゴシック"/>
            <family val="3"/>
            <charset val="128"/>
          </rPr>
          <t>=CIQ($B84, "IQ_BASIC_EPS_EXCL", $C84)</t>
        </r>
      </text>
    </comment>
    <comment ref="AP84" authorId="0" shapeId="0" xr:uid="{F1A221E3-A44C-4EAF-9BC5-EFDC7F92F582}">
      <text>
        <r>
          <rPr>
            <b/>
            <sz val="9"/>
            <color indexed="81"/>
            <rFont val="MS P ゴシック"/>
            <family val="3"/>
            <charset val="128"/>
          </rPr>
          <t>=CIQ($B84, "IQ_BASIC_WEIGHT", $C84)</t>
        </r>
      </text>
    </comment>
    <comment ref="AQ84" authorId="0" shapeId="0" xr:uid="{8EB09BC6-3E84-468A-BC08-7D0FF980146B}">
      <text>
        <r>
          <rPr>
            <b/>
            <sz val="9"/>
            <color indexed="81"/>
            <rFont val="MS P ゴシック"/>
            <family val="3"/>
            <charset val="128"/>
          </rPr>
          <t>=CIQ($B84, "IQ_DILUT_EPS_INCL", $C84)</t>
        </r>
      </text>
    </comment>
    <comment ref="AR84" authorId="0" shapeId="0" xr:uid="{49385C50-01C2-4839-95FC-4068DFAB8D5A}">
      <text>
        <r>
          <rPr>
            <b/>
            <sz val="9"/>
            <color indexed="81"/>
            <rFont val="MS P ゴシック"/>
            <family val="3"/>
            <charset val="128"/>
          </rPr>
          <t>=CIQ($B84, "IQ_DILUT_EPS_EXCL", $C84)</t>
        </r>
      </text>
    </comment>
    <comment ref="AS84" authorId="0" shapeId="0" xr:uid="{907B74C7-0AEB-4DD3-B25B-A610A4B00CAE}">
      <text>
        <r>
          <rPr>
            <b/>
            <sz val="9"/>
            <color indexed="81"/>
            <rFont val="MS P ゴシック"/>
            <family val="3"/>
            <charset val="128"/>
          </rPr>
          <t>=CIQ($B84, "IQ_DILUT_WEIGHT", $C84)</t>
        </r>
      </text>
    </comment>
    <comment ref="AT84" authorId="0" shapeId="0" xr:uid="{AAA3FCBB-B0BB-467D-83FC-E5ADC8233DC9}">
      <text>
        <r>
          <rPr>
            <b/>
            <sz val="9"/>
            <color indexed="81"/>
            <rFont val="MS P ゴシック"/>
            <family val="3"/>
            <charset val="128"/>
          </rPr>
          <t>=CIQ($B84, "IQ_DIV_SHARE", $C84)</t>
        </r>
      </text>
    </comment>
    <comment ref="AU84" authorId="0" shapeId="0" xr:uid="{E17593DD-A29F-493D-B6B0-744904919934}">
      <text>
        <r>
          <rPr>
            <b/>
            <sz val="9"/>
            <color indexed="81"/>
            <rFont val="MS P ゴシック"/>
            <family val="3"/>
            <charset val="128"/>
          </rPr>
          <t>=-CIQ($B84, "IQ_TOTAL_DIV_PAID_CF", $C84)/CIQ($B84, "IQ_NI", $C84)</t>
        </r>
      </text>
    </comment>
    <comment ref="AW84" authorId="0" shapeId="0" xr:uid="{73DC90BA-39DA-4D20-B86E-A015F187EA67}">
      <text>
        <r>
          <rPr>
            <b/>
            <sz val="9"/>
            <color indexed="81"/>
            <rFont val="MS P ゴシック"/>
            <family val="3"/>
            <charset val="128"/>
          </rPr>
          <t>=CIQ($B84, "IQ_EBITDA", $C84)</t>
        </r>
      </text>
    </comment>
    <comment ref="AX84" authorId="0" shapeId="0" xr:uid="{D74FCFFE-433C-4464-A67A-1456BD37CA40}">
      <text>
        <r>
          <rPr>
            <b/>
            <sz val="9"/>
            <color indexed="81"/>
            <rFont val="MS P ゴシック"/>
            <family val="3"/>
            <charset val="128"/>
          </rPr>
          <t>=CIQ($B84, "IQ_EBITA", $C84)</t>
        </r>
      </text>
    </comment>
    <comment ref="AY84" authorId="0" shapeId="0" xr:uid="{412AADA6-CDE5-4456-B545-5DF1989BBD6F}">
      <text>
        <r>
          <rPr>
            <b/>
            <sz val="9"/>
            <color indexed="81"/>
            <rFont val="MS P ゴシック"/>
            <family val="3"/>
            <charset val="128"/>
          </rPr>
          <t>=CIQ($B84, "IQ_EBIT", $C84)</t>
        </r>
      </text>
    </comment>
    <comment ref="AZ84" authorId="0" shapeId="0" xr:uid="{FC8319F3-42A0-40D0-A6FE-8CDBFE556003}">
      <text>
        <r>
          <rPr>
            <b/>
            <sz val="9"/>
            <color indexed="81"/>
            <rFont val="MS P ゴシック"/>
            <family val="3"/>
            <charset val="128"/>
          </rPr>
          <t>=CIQ($B84, "IQ_EFFECT_TAX_RATE", $C84)/100</t>
        </r>
      </text>
    </comment>
    <comment ref="BA84" authorId="0" shapeId="0" xr:uid="{A98DBDBF-F68E-47CD-AF33-6205835135E2}">
      <text>
        <r>
          <rPr>
            <b/>
            <sz val="9"/>
            <color indexed="81"/>
            <rFont val="MS P ゴシック"/>
            <family val="3"/>
            <charset val="128"/>
          </rPr>
          <t>=CIQ($B84, "IQ_PERIODDATE_IS", $C84)</t>
        </r>
      </text>
    </comment>
    <comment ref="BC84" authorId="0" shapeId="0" xr:uid="{3EF6A2EC-CA75-4CAE-BBBA-DBAD47600B08}">
      <text>
        <r>
          <rPr>
            <b/>
            <sz val="9"/>
            <color indexed="81"/>
            <rFont val="MS P ゴシック"/>
            <family val="3"/>
            <charset val="128"/>
          </rPr>
          <t>=CIQ($B84, "IQ_ADVERTISING", $C84)</t>
        </r>
      </text>
    </comment>
    <comment ref="BD84" authorId="0" shapeId="0" xr:uid="{C5D36378-5340-4391-9A69-416E67B7E2D5}">
      <text>
        <r>
          <rPr>
            <b/>
            <sz val="9"/>
            <color indexed="81"/>
            <rFont val="MS P ゴシック"/>
            <family val="3"/>
            <charset val="128"/>
          </rPr>
          <t>=CIQ($B84, "IQ_SALES_MARKETING", $C84)</t>
        </r>
      </text>
    </comment>
    <comment ref="BE84" authorId="0" shapeId="0" xr:uid="{00E8348A-222F-4F18-9CA6-873BCA3B44AB}">
      <text>
        <r>
          <rPr>
            <b/>
            <sz val="9"/>
            <color indexed="81"/>
            <rFont val="MS P ゴシック"/>
            <family val="3"/>
            <charset val="128"/>
          </rPr>
          <t>=CIQ($B84, "IQ_GA_EXP", $C84)</t>
        </r>
      </text>
    </comment>
    <comment ref="BF84" authorId="0" shapeId="0" xr:uid="{D398964A-6C31-4657-82D1-918623B04485}">
      <text>
        <r>
          <rPr>
            <b/>
            <sz val="9"/>
            <color indexed="81"/>
            <rFont val="MS P ゴシック"/>
            <family val="3"/>
            <charset val="128"/>
          </rPr>
          <t>=CIQ($B84, "IQ_RD_EXP_FN", $C84)</t>
        </r>
      </text>
    </comment>
    <comment ref="BG84" authorId="0" shapeId="0" xr:uid="{243CE3AB-E7F3-4ED1-9E7D-5656FAD70589}">
      <text>
        <r>
          <rPr>
            <b/>
            <sz val="9"/>
            <color indexed="81"/>
            <rFont val="MS P ゴシック"/>
            <family val="3"/>
            <charset val="128"/>
          </rPr>
          <t>=CIQ($B84, "IQ_NET_RENTAL_EXP", $C84)</t>
        </r>
      </text>
    </comment>
    <comment ref="BH84" authorId="0" shapeId="0" xr:uid="{26774E8B-4257-443A-9925-270D15563F37}">
      <text>
        <r>
          <rPr>
            <b/>
            <sz val="9"/>
            <color indexed="81"/>
            <rFont val="MS P ゴシック"/>
            <family val="3"/>
            <charset val="128"/>
          </rPr>
          <t>=CIQ($B84, "IQ_IMPUT_OPER_LEASE_INT_EXP", $C84)</t>
        </r>
      </text>
    </comment>
    <comment ref="BI84" authorId="0" shapeId="0" xr:uid="{C27C4298-53BF-4CAA-B5C3-A99E0329FB0A}">
      <text>
        <r>
          <rPr>
            <b/>
            <sz val="9"/>
            <color indexed="81"/>
            <rFont val="MS P ゴシック"/>
            <family val="3"/>
            <charset val="128"/>
          </rPr>
          <t>=CIQ($B84, "IQ_IMPUT_OPER_LEASE_DEPR", $C84)</t>
        </r>
      </text>
    </comment>
    <comment ref="BL84" authorId="0" shapeId="0" xr:uid="{A815BC54-CE8B-4CF0-A753-2FA1D694B115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EQUIV", $C84)</t>
        </r>
      </text>
    </comment>
    <comment ref="BM84" authorId="0" shapeId="0" xr:uid="{E20E158C-5092-4E10-9099-DF0349291DBD}">
      <text>
        <r>
          <rPr>
            <b/>
            <sz val="9"/>
            <color indexed="81"/>
            <rFont val="MS P ゴシック"/>
            <family val="3"/>
            <charset val="128"/>
          </rPr>
          <t>=CIQ($B84, "IQ_ST_INVEST", $C84)</t>
        </r>
      </text>
    </comment>
    <comment ref="BN84" authorId="0" shapeId="0" xr:uid="{786CE831-7EFC-4BA3-9D0C-F148320BAEDE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ST_INVEST", $C84)</t>
        </r>
      </text>
    </comment>
    <comment ref="BO84" authorId="0" shapeId="0" xr:uid="{1F6B11F2-3A3C-4977-BE59-5AA009CC7274}">
      <text>
        <r>
          <rPr>
            <b/>
            <sz val="9"/>
            <color indexed="81"/>
            <rFont val="MS P ゴシック"/>
            <family val="3"/>
            <charset val="128"/>
          </rPr>
          <t>=CIQ($B84, "IQ_AR", $C84)</t>
        </r>
      </text>
    </comment>
    <comment ref="BP84" authorId="0" shapeId="0" xr:uid="{5A7B6949-C0E8-4BFF-A705-DBDD5CDF4993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RECEIV", $C84)</t>
        </r>
      </text>
    </comment>
    <comment ref="BQ84" authorId="0" shapeId="0" xr:uid="{4971A429-EAD1-4EF5-9147-BC94F23E591E}">
      <text>
        <r>
          <rPr>
            <b/>
            <sz val="9"/>
            <color indexed="81"/>
            <rFont val="MS P ゴシック"/>
            <family val="3"/>
            <charset val="128"/>
          </rPr>
          <t>=CIQ($B84, "IQ_INVENTORY", $C84)</t>
        </r>
      </text>
    </comment>
    <comment ref="BR84" authorId="0" shapeId="0" xr:uid="{CEEA1711-6538-4A2A-9362-B47AE56843B9}">
      <text>
        <r>
          <rPr>
            <b/>
            <sz val="9"/>
            <color indexed="81"/>
            <rFont val="MS P ゴシック"/>
            <family val="3"/>
            <charset val="128"/>
          </rPr>
          <t>=CIQ($B84, "IQ_DEF_TAX_ASSETS_CURRENT", $C84)</t>
        </r>
      </text>
    </comment>
    <comment ref="BS84" authorId="0" shapeId="0" xr:uid="{8AFBB49B-0563-4664-85FD-0F2BFD5241B5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CA_SUPPL", $C84)</t>
        </r>
      </text>
    </comment>
    <comment ref="BT84" authorId="0" shapeId="0" xr:uid="{FAFB65DF-ACA6-445E-9FFC-242F45E1D02E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CA", $C84)</t>
        </r>
      </text>
    </comment>
    <comment ref="BU84" authorId="0" shapeId="0" xr:uid="{734D65CD-C9D3-4C12-8723-6441BA49353C}">
      <text>
        <r>
          <rPr>
            <b/>
            <sz val="9"/>
            <color indexed="81"/>
            <rFont val="MS P ゴシック"/>
            <family val="3"/>
            <charset val="128"/>
          </rPr>
          <t>=CIQ($B84, "IQ_GPPE", $C84)</t>
        </r>
      </text>
    </comment>
    <comment ref="BV84" authorId="0" shapeId="0" xr:uid="{45F3247D-D4C7-4B19-A8C4-EA4EB631F3B9}">
      <text>
        <r>
          <rPr>
            <b/>
            <sz val="9"/>
            <color indexed="81"/>
            <rFont val="MS P ゴシック"/>
            <family val="3"/>
            <charset val="128"/>
          </rPr>
          <t>=CIQ($B84, "IQ_AD", $C84)</t>
        </r>
      </text>
    </comment>
    <comment ref="BW84" authorId="0" shapeId="0" xr:uid="{6380E0E7-206A-4012-AC91-6EEC596BE514}">
      <text>
        <r>
          <rPr>
            <b/>
            <sz val="9"/>
            <color indexed="81"/>
            <rFont val="MS P ゴシック"/>
            <family val="3"/>
            <charset val="128"/>
          </rPr>
          <t>=CIQ($B84, "IQ_NPPE", $C84)</t>
        </r>
      </text>
    </comment>
    <comment ref="BX84" authorId="0" shapeId="0" xr:uid="{20A5E856-0681-4DBB-B8A9-9338A237FB0B}">
      <text>
        <r>
          <rPr>
            <b/>
            <sz val="9"/>
            <color indexed="81"/>
            <rFont val="MS P ゴシック"/>
            <family val="3"/>
            <charset val="128"/>
          </rPr>
          <t>=CIQ($B84, "IQ_LT_INVEST", $C84)</t>
        </r>
      </text>
    </comment>
    <comment ref="BY84" authorId="0" shapeId="0" xr:uid="{87C654F2-6369-4156-9290-D076983B2461}">
      <text>
        <r>
          <rPr>
            <b/>
            <sz val="9"/>
            <color indexed="81"/>
            <rFont val="MS P ゴシック"/>
            <family val="3"/>
            <charset val="128"/>
          </rPr>
          <t>=CIQ($B84, "IQ_GW", $C84)</t>
        </r>
      </text>
    </comment>
    <comment ref="BZ84" authorId="0" shapeId="0" xr:uid="{265DA569-C47D-4B6C-BB62-543487530B3D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INTAN", $C84)</t>
        </r>
      </text>
    </comment>
    <comment ref="CA84" authorId="0" shapeId="0" xr:uid="{4EFC6B35-A329-45F4-8D57-EDA78F0F8320}">
      <text>
        <r>
          <rPr>
            <b/>
            <sz val="9"/>
            <color indexed="81"/>
            <rFont val="MS P ゴシック"/>
            <family val="3"/>
            <charset val="128"/>
          </rPr>
          <t>=CIQ($B84, "IQ_LOANS_RECEIV_LT", $C84)</t>
        </r>
      </text>
    </comment>
    <comment ref="CB84" authorId="0" shapeId="0" xr:uid="{EA52A35C-C776-4F27-A939-B100B334FE3A}">
      <text>
        <r>
          <rPr>
            <b/>
            <sz val="9"/>
            <color indexed="81"/>
            <rFont val="MS P ゴシック"/>
            <family val="3"/>
            <charset val="128"/>
          </rPr>
          <t>=CIQ($B84, "IQ_DEF_TAX_ASSETS_LT", $C84)</t>
        </r>
      </text>
    </comment>
    <comment ref="CC84" authorId="0" shapeId="0" xr:uid="{4691D023-DB90-449F-B608-26D19A3EC41C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LT_ASSETS", $C84)</t>
        </r>
      </text>
    </comment>
    <comment ref="CD84" authorId="0" shapeId="0" xr:uid="{DC8351E0-C736-444A-9652-56E3F4AD9249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ASSETS", $C84)</t>
        </r>
      </text>
    </comment>
    <comment ref="CF84" authorId="0" shapeId="0" xr:uid="{6C843F35-3C4E-4843-92A0-58EA21C25E64}">
      <text>
        <r>
          <rPr>
            <b/>
            <sz val="9"/>
            <color indexed="81"/>
            <rFont val="MS P ゴシック"/>
            <family val="3"/>
            <charset val="128"/>
          </rPr>
          <t>=CIQ($B84, "IQ_AP", $C84)</t>
        </r>
      </text>
    </comment>
    <comment ref="CG84" authorId="0" shapeId="0" xr:uid="{EEF766BC-7190-4117-88DA-842FD0C77D78}">
      <text>
        <r>
          <rPr>
            <b/>
            <sz val="9"/>
            <color indexed="81"/>
            <rFont val="MS P ゴシック"/>
            <family val="3"/>
            <charset val="128"/>
          </rPr>
          <t>=CIQ($B84, "IQ_AE", $C84)</t>
        </r>
      </text>
    </comment>
    <comment ref="CH84" authorId="0" shapeId="0" xr:uid="{C7885CFA-872A-4BC4-81C4-12BB4B477D55}">
      <text>
        <r>
          <rPr>
            <b/>
            <sz val="9"/>
            <color indexed="81"/>
            <rFont val="MS P ゴシック"/>
            <family val="3"/>
            <charset val="128"/>
          </rPr>
          <t>=CIQ($B84, "IQ_ST_DEBT", $C84)</t>
        </r>
      </text>
    </comment>
    <comment ref="CI84" authorId="0" shapeId="0" xr:uid="{F2CE85A9-043F-4D9F-A2F4-AA41A5BB61E4}">
      <text>
        <r>
          <rPr>
            <b/>
            <sz val="9"/>
            <color indexed="81"/>
            <rFont val="MS P ゴシック"/>
            <family val="3"/>
            <charset val="128"/>
          </rPr>
          <t>=CIQ($B84, "IQ_CURRENT_PORT_DEBT", $C84)</t>
        </r>
      </text>
    </comment>
    <comment ref="CJ84" authorId="0" shapeId="0" xr:uid="{F6D1F80C-706E-4046-A728-C395139D2B8F}">
      <text>
        <r>
          <rPr>
            <b/>
            <sz val="9"/>
            <color indexed="81"/>
            <rFont val="MS P ゴシック"/>
            <family val="3"/>
            <charset val="128"/>
          </rPr>
          <t>=CIQ($B84, "IQ_CURRENT_PORT_LEASES", $C84)</t>
        </r>
      </text>
    </comment>
    <comment ref="CK84" authorId="0" shapeId="0" xr:uid="{27F094D5-830E-4CB1-950C-0E4A05A7A704}">
      <text>
        <r>
          <rPr>
            <b/>
            <sz val="9"/>
            <color indexed="81"/>
            <rFont val="MS P ゴシック"/>
            <family val="3"/>
            <charset val="128"/>
          </rPr>
          <t>=CIQ($B84, "IQ_INC_TAX_PAY_CURRENT", $C84)</t>
        </r>
      </text>
    </comment>
    <comment ref="CL84" authorId="0" shapeId="0" xr:uid="{FE23D893-5AEF-446D-ACF5-14552798B80D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CL_SUPPL", $C84)</t>
        </r>
      </text>
    </comment>
    <comment ref="CM84" authorId="0" shapeId="0" xr:uid="{84876416-13B3-4FBD-B7FA-90C1BE4D17AB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CL", $C84)</t>
        </r>
      </text>
    </comment>
    <comment ref="CN84" authorId="0" shapeId="0" xr:uid="{A82CF18E-1918-441E-8178-27EB663DE7D8}">
      <text>
        <r>
          <rPr>
            <b/>
            <sz val="9"/>
            <color indexed="81"/>
            <rFont val="MS P ゴシック"/>
            <family val="3"/>
            <charset val="128"/>
          </rPr>
          <t>=CIQ($B84, "IQ_LT_DEBT", $C84)</t>
        </r>
      </text>
    </comment>
    <comment ref="CO84" authorId="0" shapeId="0" xr:uid="{3F86BED9-AC4A-464B-BB86-5DC20CE169AB}">
      <text>
        <r>
          <rPr>
            <b/>
            <sz val="9"/>
            <color indexed="81"/>
            <rFont val="MS P ゴシック"/>
            <family val="3"/>
            <charset val="128"/>
          </rPr>
          <t>=CIQ($B84, "IQ_CAPITAL_LEASES", $C84)</t>
        </r>
      </text>
    </comment>
    <comment ref="CP84" authorId="0" shapeId="0" xr:uid="{205FD441-1101-40FB-9238-3C5506FC6D22}">
      <text>
        <r>
          <rPr>
            <b/>
            <sz val="9"/>
            <color indexed="81"/>
            <rFont val="MS P ゴシック"/>
            <family val="3"/>
            <charset val="128"/>
          </rPr>
          <t>=CIQ($B84, "IQ_PENSION", $C84)</t>
        </r>
      </text>
    </comment>
    <comment ref="CQ84" authorId="0" shapeId="0" xr:uid="{893A2659-E638-417B-A7B7-AB5626532A66}">
      <text>
        <r>
          <rPr>
            <b/>
            <sz val="9"/>
            <color indexed="81"/>
            <rFont val="MS P ゴシック"/>
            <family val="3"/>
            <charset val="128"/>
          </rPr>
          <t>=CIQ($B84, "IQ_DEF_TAX_LIAB_LT", $C84)</t>
        </r>
      </text>
    </comment>
    <comment ref="CR84" authorId="0" shapeId="0" xr:uid="{5CF764A8-8882-4389-8926-2DA90BDA341B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LIAB_LT", $C84)</t>
        </r>
      </text>
    </comment>
    <comment ref="CS84" authorId="0" shapeId="0" xr:uid="{44DCF0FE-5195-46A4-BE11-8D128EA667D9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LIAB", $C84)</t>
        </r>
      </text>
    </comment>
    <comment ref="CT84" authorId="0" shapeId="0" xr:uid="{0E01E783-FE64-4FA4-B1EB-AD90BE3ACF16}">
      <text>
        <r>
          <rPr>
            <b/>
            <sz val="9"/>
            <color indexed="81"/>
            <rFont val="MS P ゴシック"/>
            <family val="3"/>
            <charset val="128"/>
          </rPr>
          <t>=CIQ($B84, "IQ_COMMON", $C84)</t>
        </r>
      </text>
    </comment>
    <comment ref="CU84" authorId="0" shapeId="0" xr:uid="{31AAB14C-5698-4342-B9BE-9D8E461E655D}">
      <text>
        <r>
          <rPr>
            <b/>
            <sz val="9"/>
            <color indexed="81"/>
            <rFont val="MS P ゴシック"/>
            <family val="3"/>
            <charset val="128"/>
          </rPr>
          <t>=CIQ($B84, "IQ_APIC", $C84)</t>
        </r>
      </text>
    </comment>
    <comment ref="CV84" authorId="0" shapeId="0" xr:uid="{F324D30E-9AB6-4D54-B041-E6D17C2E43ED}">
      <text>
        <r>
          <rPr>
            <b/>
            <sz val="9"/>
            <color indexed="81"/>
            <rFont val="MS P ゴシック"/>
            <family val="3"/>
            <charset val="128"/>
          </rPr>
          <t>=CIQ($B84, "IQ_RE", $C84)</t>
        </r>
      </text>
    </comment>
    <comment ref="CW84" authorId="0" shapeId="0" xr:uid="{BFE6DEDF-3894-42DE-AB0C-931E3964A548}">
      <text>
        <r>
          <rPr>
            <b/>
            <sz val="9"/>
            <color indexed="81"/>
            <rFont val="MS P ゴシック"/>
            <family val="3"/>
            <charset val="128"/>
          </rPr>
          <t>=CIQ($B84, "IQ_TREASURY", $C84)</t>
        </r>
      </text>
    </comment>
    <comment ref="CX84" authorId="0" shapeId="0" xr:uid="{48A5C8E3-41EF-44BA-8C52-62FC0B5C4617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EQUITY", $C84)</t>
        </r>
      </text>
    </comment>
    <comment ref="CY84" authorId="0" shapeId="0" xr:uid="{55B3981C-E988-49DD-AA7F-5D81A01083C7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COMMON_EQUITY", $C84)</t>
        </r>
      </text>
    </comment>
    <comment ref="CZ84" authorId="0" shapeId="0" xr:uid="{3329C28F-43E7-4FE3-9285-704B82659745}">
      <text>
        <r>
          <rPr>
            <b/>
            <sz val="9"/>
            <color indexed="81"/>
            <rFont val="MS P ゴシック"/>
            <family val="3"/>
            <charset val="128"/>
          </rPr>
          <t>=CIQ($B84, "IQ_MINORITY_INTEREST", $C84)</t>
        </r>
      </text>
    </comment>
    <comment ref="DA84" authorId="0" shapeId="0" xr:uid="{2CC95B92-3BC3-4976-8639-7FC9F887469E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EQUITY", $C84)</t>
        </r>
      </text>
    </comment>
    <comment ref="DB84" authorId="0" shapeId="0" xr:uid="{B2BDA80B-B3F8-4874-AA96-F741F2858CAF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LIAB_EQUITY", $C84)</t>
        </r>
      </text>
    </comment>
    <comment ref="DD84" authorId="0" shapeId="0" xr:uid="{5B9CFC0E-9974-4B4F-AD91-B5E76679F1B2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OUTSTANDING_FILING_DATE", $C84)</t>
        </r>
      </text>
    </comment>
    <comment ref="DE84" authorId="0" shapeId="0" xr:uid="{7FF0E871-E1D5-4FBF-BF85-AB27724C3156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OUTSTANDING_BS_DATE", $C84)</t>
        </r>
      </text>
    </comment>
    <comment ref="DF84" authorId="0" shapeId="0" xr:uid="{6CA507CE-9566-482C-BE46-57BF5F57DD83}">
      <text>
        <r>
          <rPr>
            <b/>
            <sz val="9"/>
            <color indexed="81"/>
            <rFont val="MS P ゴシック"/>
            <family val="3"/>
            <charset val="128"/>
          </rPr>
          <t>=CIQ($B84, "IQ_BV_SHARE", $C84)</t>
        </r>
      </text>
    </comment>
    <comment ref="DG84" authorId="0" shapeId="0" xr:uid="{5110CC71-848A-469E-961E-376846DD5726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", $C84)</t>
        </r>
      </text>
    </comment>
    <comment ref="DH84" authorId="0" shapeId="0" xr:uid="{D9083EEA-215B-4BB8-A981-030712BC08F6}">
      <text>
        <r>
          <rPr>
            <b/>
            <sz val="9"/>
            <color indexed="81"/>
            <rFont val="MS P ゴシック"/>
            <family val="3"/>
            <charset val="128"/>
          </rPr>
          <t>=CIQ($B84, "IQ_NET_DEBT", $C84)</t>
        </r>
      </text>
    </comment>
    <comment ref="DI84" authorId="0" shapeId="0" xr:uid="{740431B8-89A3-4B12-84D8-78BD90037A78}">
      <text>
        <r>
          <rPr>
            <b/>
            <sz val="9"/>
            <color indexed="81"/>
            <rFont val="MS P ゴシック"/>
            <family val="3"/>
            <charset val="128"/>
          </rPr>
          <t>=CIQ($B84, "IQ_DEBT_EQUIV_NET_PBO", $C84)</t>
        </r>
      </text>
    </comment>
    <comment ref="DJ84" authorId="0" shapeId="0" xr:uid="{F9378A27-8899-42E7-B3A8-27DA687F0300}">
      <text>
        <r>
          <rPr>
            <b/>
            <sz val="9"/>
            <color indexed="81"/>
            <rFont val="MS P ゴシック"/>
            <family val="3"/>
            <charset val="128"/>
          </rPr>
          <t>=CIQ($B84, "IQ_DEBT_EQUIV_OPER_LEASE", $C84)</t>
        </r>
      </text>
    </comment>
    <comment ref="DK84" authorId="0" shapeId="0" xr:uid="{1EC49E7A-BEC4-4DA8-A4FE-D72D19A90B51}">
      <text>
        <r>
          <rPr>
            <b/>
            <sz val="9"/>
            <color indexed="81"/>
            <rFont val="MS P ゴシック"/>
            <family val="3"/>
            <charset val="128"/>
          </rPr>
          <t>=CIQ($B84, "IQ_MINORITY_INTEREST_TOTAL", $C84)</t>
        </r>
      </text>
    </comment>
    <comment ref="DL84" authorId="0" shapeId="0" xr:uid="{8E1A2FA2-C136-43ED-BB94-12A07869892D}">
      <text>
        <r>
          <rPr>
            <b/>
            <sz val="9"/>
            <color indexed="81"/>
            <rFont val="MS P ゴシック"/>
            <family val="3"/>
            <charset val="128"/>
          </rPr>
          <t>=CIQ($B84, "IQ_EQUITY_METHOD", $C84)</t>
        </r>
      </text>
    </comment>
    <comment ref="DM84" authorId="0" shapeId="0" xr:uid="{C4D9517A-EB9C-4B25-8763-88F8521D6A94}">
      <text>
        <r>
          <rPr>
            <b/>
            <sz val="9"/>
            <color indexed="81"/>
            <rFont val="MS P ゴシック"/>
            <family val="3"/>
            <charset val="128"/>
          </rPr>
          <t>=CIQ($B84, "IQ_RAW_INV", $C84)</t>
        </r>
      </text>
    </comment>
    <comment ref="DN84" authorId="0" shapeId="0" xr:uid="{CD7E2139-947C-42B7-94A6-9ACF390BC661}">
      <text>
        <r>
          <rPr>
            <b/>
            <sz val="9"/>
            <color indexed="81"/>
            <rFont val="MS P ゴシック"/>
            <family val="3"/>
            <charset val="128"/>
          </rPr>
          <t>=CIQ($B84, "IQ_WIP_INV", $C84)</t>
        </r>
      </text>
    </comment>
    <comment ref="DO84" authorId="0" shapeId="0" xr:uid="{8ECBDC84-F7AD-4F83-9429-989388883E26}">
      <text>
        <r>
          <rPr>
            <b/>
            <sz val="9"/>
            <color indexed="81"/>
            <rFont val="MS P ゴシック"/>
            <family val="3"/>
            <charset val="128"/>
          </rPr>
          <t>=CIQ($B84, "IQ_FINISHED_INV", $C84)</t>
        </r>
      </text>
    </comment>
    <comment ref="DP84" authorId="0" shapeId="0" xr:uid="{17BF4772-4A7B-4537-B263-4EB36D7C4F76}">
      <text>
        <r>
          <rPr>
            <b/>
            <sz val="9"/>
            <color indexed="81"/>
            <rFont val="MS P ゴシック"/>
            <family val="3"/>
            <charset val="128"/>
          </rPr>
          <t>=CIQ($B84, "IQ_LAND", $C84)</t>
        </r>
      </text>
    </comment>
    <comment ref="DQ84" authorId="0" shapeId="0" xr:uid="{200578BB-7181-4AB4-8127-A7A135F207B3}">
      <text>
        <r>
          <rPr>
            <b/>
            <sz val="9"/>
            <color indexed="81"/>
            <rFont val="MS P ゴシック"/>
            <family val="3"/>
            <charset val="128"/>
          </rPr>
          <t>=CIQ($B84, "IQ_BUILDINGS", $C84)</t>
        </r>
      </text>
    </comment>
    <comment ref="DR84" authorId="0" shapeId="0" xr:uid="{82CC2361-5BDB-4CFC-917F-43F18D913F27}">
      <text>
        <r>
          <rPr>
            <b/>
            <sz val="9"/>
            <color indexed="81"/>
            <rFont val="MS P ゴシック"/>
            <family val="3"/>
            <charset val="128"/>
          </rPr>
          <t>=CIQ($B84, "IQ_MACHINERY", $C84)</t>
        </r>
      </text>
    </comment>
    <comment ref="DS84" authorId="0" shapeId="0" xr:uid="{DC8CCE14-558A-4582-B92E-BAC3F6067947}">
      <text>
        <r>
          <rPr>
            <b/>
            <sz val="9"/>
            <color indexed="81"/>
            <rFont val="MS P ゴシック"/>
            <family val="3"/>
            <charset val="128"/>
          </rPr>
          <t>=CIQ($B84, "IQ_CIP", $C84)</t>
        </r>
      </text>
    </comment>
    <comment ref="DT84" authorId="0" shapeId="0" xr:uid="{6AB37C5E-880A-4882-8E8E-BCD0ABF512B6}">
      <text>
        <r>
          <rPr>
            <b/>
            <sz val="9"/>
            <color indexed="81"/>
            <rFont val="MS P ゴシック"/>
            <family val="3"/>
            <charset val="128"/>
          </rPr>
          <t>=CIQ($B84, "IQ_FULL_TIME", $C84)</t>
        </r>
      </text>
    </comment>
    <comment ref="DU84" authorId="0" shapeId="0" xr:uid="{BA0124DA-B13C-4741-B67D-C63F988B77DF}">
      <text>
        <r>
          <rPr>
            <b/>
            <sz val="9"/>
            <color indexed="81"/>
            <rFont val="MS P ゴシック"/>
            <family val="3"/>
            <charset val="128"/>
          </rPr>
          <t>=CIQ($B84, "IQ_PART_TIME", $C84)</t>
        </r>
      </text>
    </comment>
    <comment ref="DW84" authorId="0" shapeId="0" xr:uid="{A202EE72-2DCE-4DEA-B609-EA2ED52728A0}">
      <text>
        <r>
          <rPr>
            <b/>
            <sz val="9"/>
            <color indexed="81"/>
            <rFont val="MS P ゴシック"/>
            <family val="3"/>
            <charset val="128"/>
          </rPr>
          <t>=CIQ($B84, "IQ_NI_CF", $C84)</t>
        </r>
      </text>
    </comment>
    <comment ref="DX84" authorId="0" shapeId="0" xr:uid="{0B1112EB-7E9F-448B-80A1-5BA9E4E941E9}">
      <text>
        <r>
          <rPr>
            <b/>
            <sz val="9"/>
            <color indexed="81"/>
            <rFont val="MS P ゴシック"/>
            <family val="3"/>
            <charset val="128"/>
          </rPr>
          <t>=CIQ($B84, "IQ_DA_SUPPL_CF", $C84)</t>
        </r>
      </text>
    </comment>
    <comment ref="DY84" authorId="0" shapeId="0" xr:uid="{A7FC62C6-8FE8-4064-A8B7-F77FEFBE2ADF}">
      <text>
        <r>
          <rPr>
            <b/>
            <sz val="9"/>
            <color indexed="81"/>
            <rFont val="MS P ゴシック"/>
            <family val="3"/>
            <charset val="128"/>
          </rPr>
          <t>=CIQ($B84, "IQ_GW_INTAN_AMORT_CF", $C84)</t>
        </r>
      </text>
    </comment>
    <comment ref="DZ84" authorId="0" shapeId="0" xr:uid="{9964A5E7-0E62-4A48-8C20-BA0E4A741A50}">
      <text>
        <r>
          <rPr>
            <b/>
            <sz val="9"/>
            <color indexed="81"/>
            <rFont val="MS P ゴシック"/>
            <family val="3"/>
            <charset val="128"/>
          </rPr>
          <t>=CIQ($B84, "IQ_DA_CF", $C84)</t>
        </r>
      </text>
    </comment>
    <comment ref="EA84" authorId="0" shapeId="0" xr:uid="{3CE4904E-D463-4C64-8812-5073FE70E8BD}">
      <text>
        <r>
          <rPr>
            <b/>
            <sz val="9"/>
            <color indexed="81"/>
            <rFont val="MS P ゴシック"/>
            <family val="3"/>
            <charset val="128"/>
          </rPr>
          <t>=CIQ($B84, "IQ_MINORITY_INTEREST_CF", $C84)</t>
        </r>
      </text>
    </comment>
    <comment ref="EB84" authorId="0" shapeId="0" xr:uid="{5FC3BE3F-1E45-4F18-93C5-E38ED80A5436}">
      <text>
        <r>
          <rPr>
            <b/>
            <sz val="9"/>
            <color indexed="81"/>
            <rFont val="MS P ゴシック"/>
            <family val="3"/>
            <charset val="128"/>
          </rPr>
          <t>=CIQ($B84, "IQ_GAIN_ASSETS_CF", $C84)</t>
        </r>
      </text>
    </comment>
    <comment ref="EC84" authorId="0" shapeId="0" xr:uid="{FBCCB13F-4C09-4E3E-BAD3-2BEA14667E63}">
      <text>
        <r>
          <rPr>
            <b/>
            <sz val="9"/>
            <color indexed="81"/>
            <rFont val="MS P ゴシック"/>
            <family val="3"/>
            <charset val="128"/>
          </rPr>
          <t>=CIQ($B84, "IQ_GAIN_INVEST_CF", $C84)</t>
        </r>
      </text>
    </comment>
    <comment ref="ED84" authorId="0" shapeId="0" xr:uid="{168F692B-0F74-41A5-B1A9-1937E8570A9B}">
      <text>
        <r>
          <rPr>
            <b/>
            <sz val="9"/>
            <color indexed="81"/>
            <rFont val="MS P ゴシック"/>
            <family val="3"/>
            <charset val="128"/>
          </rPr>
          <t>=CIQ($B84, "IQ_ASSET_WRITEDOWN_CF", $C84)</t>
        </r>
      </text>
    </comment>
    <comment ref="EE84" authorId="0" shapeId="0" xr:uid="{7AAC8A2E-E9B3-4333-B851-446764EAE909}">
      <text>
        <r>
          <rPr>
            <b/>
            <sz val="9"/>
            <color indexed="81"/>
            <rFont val="MS P ゴシック"/>
            <family val="3"/>
            <charset val="128"/>
          </rPr>
          <t>=CIQ($B84, "IQ_INC_EQUITY_CF", $C84)</t>
        </r>
      </text>
    </comment>
    <comment ref="EF84" authorId="0" shapeId="0" xr:uid="{C5F33D12-798C-406D-832C-00A278E16334}">
      <text>
        <r>
          <rPr>
            <b/>
            <sz val="9"/>
            <color indexed="81"/>
            <rFont val="MS P ゴシック"/>
            <family val="3"/>
            <charset val="128"/>
          </rPr>
          <t>=CIQ($B84, "IQ_PROV_BAD_DEBTS_CF", $C84)</t>
        </r>
      </text>
    </comment>
    <comment ref="EG84" authorId="0" shapeId="0" xr:uid="{2E941602-21AC-4BF1-8958-B87D30B4F33A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OPER_ACT", $C84)</t>
        </r>
      </text>
    </comment>
    <comment ref="EH84" authorId="0" shapeId="0" xr:uid="{A4C0EF96-73ED-4411-AA42-4EA518743D12}">
      <text>
        <r>
          <rPr>
            <b/>
            <sz val="9"/>
            <color indexed="81"/>
            <rFont val="MS P ゴシック"/>
            <family val="3"/>
            <charset val="128"/>
          </rPr>
          <t>=CIQ($B84, "IQ_CHANGE_AR", $C84)</t>
        </r>
      </text>
    </comment>
    <comment ref="EI84" authorId="0" shapeId="0" xr:uid="{1E067E63-F52C-46A8-88DE-7866EB669598}">
      <text>
        <r>
          <rPr>
            <b/>
            <sz val="9"/>
            <color indexed="81"/>
            <rFont val="MS P ゴシック"/>
            <family val="3"/>
            <charset val="128"/>
          </rPr>
          <t>=CIQ($B84, "IQ_CHANGE_INVENTORY", $C84)</t>
        </r>
      </text>
    </comment>
    <comment ref="EJ84" authorId="0" shapeId="0" xr:uid="{4CFBC3D3-537B-43C3-B3F9-75F60D66CAF3}">
      <text>
        <r>
          <rPr>
            <b/>
            <sz val="9"/>
            <color indexed="81"/>
            <rFont val="MS P ゴシック"/>
            <family val="3"/>
            <charset val="128"/>
          </rPr>
          <t>=CIQ($B84, "IQ_CHANGE_AP", $C84)</t>
        </r>
      </text>
    </comment>
    <comment ref="EK84" authorId="0" shapeId="0" xr:uid="{999FD66C-FBED-41B9-9BCD-41A5C534C691}">
      <text>
        <r>
          <rPr>
            <b/>
            <sz val="9"/>
            <color indexed="81"/>
            <rFont val="MS P ゴシック"/>
            <family val="3"/>
            <charset val="128"/>
          </rPr>
          <t>=CIQ($B84, "IQ_CHANGE_OTHER_NET_OPER_ASSETS", $C84)</t>
        </r>
      </text>
    </comment>
    <comment ref="EL84" authorId="0" shapeId="0" xr:uid="{245071CC-1E87-4ED2-B83C-4C9B11EADF10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OPER", $C84)</t>
        </r>
      </text>
    </comment>
    <comment ref="EM84" authorId="0" shapeId="0" xr:uid="{6E2313CC-C99C-4389-9EC6-82B8639A54CF}">
      <text>
        <r>
          <rPr>
            <b/>
            <sz val="9"/>
            <color indexed="81"/>
            <rFont val="MS P ゴシック"/>
            <family val="3"/>
            <charset val="128"/>
          </rPr>
          <t>=CIQ($B84, "IQ_CAPEX", $C84)</t>
        </r>
      </text>
    </comment>
    <comment ref="EN84" authorId="0" shapeId="0" xr:uid="{F5865E06-85D1-4F21-AEC7-DD2D4B87645E}">
      <text>
        <r>
          <rPr>
            <b/>
            <sz val="9"/>
            <color indexed="81"/>
            <rFont val="MS P ゴシック"/>
            <family val="3"/>
            <charset val="128"/>
          </rPr>
          <t>=CIQ($B84, "IQ_SALE_PPE_CF", $C84)</t>
        </r>
      </text>
    </comment>
    <comment ref="EO84" authorId="0" shapeId="0" xr:uid="{E1629A95-34C9-4015-9056-93C809688D04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ACQUIRE_CF", $C84)</t>
        </r>
      </text>
    </comment>
    <comment ref="EP84" authorId="0" shapeId="0" xr:uid="{3D8EA565-261F-4EE8-98B0-9ACD914C39F8}">
      <text>
        <r>
          <rPr>
            <b/>
            <sz val="9"/>
            <color indexed="81"/>
            <rFont val="MS P ゴシック"/>
            <family val="3"/>
            <charset val="128"/>
          </rPr>
          <t>=CIQ($B84, "IQ_DIVEST_CF", $C84)</t>
        </r>
      </text>
    </comment>
    <comment ref="EQ84" authorId="0" shapeId="0" xr:uid="{A94E8330-3676-4528-BCBB-67D0B91BCD4C}">
      <text>
        <r>
          <rPr>
            <b/>
            <sz val="9"/>
            <color indexed="81"/>
            <rFont val="MS P ゴシック"/>
            <family val="3"/>
            <charset val="128"/>
          </rPr>
          <t>=CIQ($B84, "IQ_SALE_INTAN_CF", $C84)</t>
        </r>
      </text>
    </comment>
    <comment ref="ER84" authorId="0" shapeId="0" xr:uid="{2C6DEE9D-23A7-4CBE-902D-E1A844943784}">
      <text>
        <r>
          <rPr>
            <b/>
            <sz val="9"/>
            <color indexed="81"/>
            <rFont val="MS P ゴシック"/>
            <family val="3"/>
            <charset val="128"/>
          </rPr>
          <t>=CIQ($B84, "IQ_INVEST_SECURITY_CF", $C84)</t>
        </r>
      </text>
    </comment>
    <comment ref="ES84" authorId="0" shapeId="0" xr:uid="{496A608F-DC4E-44E2-88C0-CF8CF08E8E59}">
      <text>
        <r>
          <rPr>
            <b/>
            <sz val="9"/>
            <color indexed="81"/>
            <rFont val="MS P ゴシック"/>
            <family val="3"/>
            <charset val="128"/>
          </rPr>
          <t>=CIQ($B84, "IQ_INVEST_LOANS_CF", $C84)</t>
        </r>
      </text>
    </comment>
    <comment ref="ET84" authorId="0" shapeId="0" xr:uid="{EDE06863-AF58-4F1A-A805-0138696045FC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INVEST_ACT_SUPPL", $C84)</t>
        </r>
      </text>
    </comment>
    <comment ref="EU84" authorId="0" shapeId="0" xr:uid="{44CB9A9C-89D0-406B-B752-7D3E789693F2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INVEST", $C84)</t>
        </r>
      </text>
    </comment>
    <comment ref="EV84" authorId="0" shapeId="0" xr:uid="{A0456E91-94E2-4B22-8E15-7A672354491E}">
      <text>
        <r>
          <rPr>
            <b/>
            <sz val="9"/>
            <color indexed="81"/>
            <rFont val="MS P ゴシック"/>
            <family val="3"/>
            <charset val="128"/>
          </rPr>
          <t>=CIQ($B84, "IQ_ST_DEBT_ISSUED", $C84)</t>
        </r>
      </text>
    </comment>
    <comment ref="EW84" authorId="0" shapeId="0" xr:uid="{FAF8DCBE-E356-40A9-A4A6-255F03058D8A}">
      <text>
        <r>
          <rPr>
            <b/>
            <sz val="9"/>
            <color indexed="81"/>
            <rFont val="MS P ゴシック"/>
            <family val="3"/>
            <charset val="128"/>
          </rPr>
          <t>=CIQ($B84, "IQ_LT_DEBT_ISSUED", $C84)</t>
        </r>
      </text>
    </comment>
    <comment ref="EX84" authorId="0" shapeId="0" xr:uid="{24F7A238-F476-4C9C-9C42-D6C61CF1D8D3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ISSUED", $C84)</t>
        </r>
      </text>
    </comment>
    <comment ref="EY84" authorId="0" shapeId="0" xr:uid="{1035BB76-776B-4FBF-8FAF-D99F9A10DD20}">
      <text>
        <r>
          <rPr>
            <b/>
            <sz val="9"/>
            <color indexed="81"/>
            <rFont val="MS P ゴシック"/>
            <family val="3"/>
            <charset val="128"/>
          </rPr>
          <t>=CIQ($B84, "IQ_ST_DEBT_REPAID", $C84)</t>
        </r>
      </text>
    </comment>
    <comment ref="EZ84" authorId="0" shapeId="0" xr:uid="{90316CDF-A113-4FCE-BF31-DFC8A35E0C81}">
      <text>
        <r>
          <rPr>
            <b/>
            <sz val="9"/>
            <color indexed="81"/>
            <rFont val="MS P ゴシック"/>
            <family val="3"/>
            <charset val="128"/>
          </rPr>
          <t>=CIQ($B84, "IQ_LT_DEBT_REPAID", $C84)</t>
        </r>
      </text>
    </comment>
    <comment ref="FA84" authorId="0" shapeId="0" xr:uid="{13F4984F-EA2A-4029-AA53-EC64175CDF39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REPAID", $C84)</t>
        </r>
      </text>
    </comment>
    <comment ref="FB84" authorId="0" shapeId="0" xr:uid="{D6E925D6-953B-4939-A049-88CD372D8701}">
      <text>
        <r>
          <rPr>
            <b/>
            <sz val="9"/>
            <color indexed="81"/>
            <rFont val="MS P ゴシック"/>
            <family val="3"/>
            <charset val="128"/>
          </rPr>
          <t>=CIQ($B84, "IQ_COMMON_ISSUED", $C84)</t>
        </r>
      </text>
    </comment>
    <comment ref="FC84" authorId="0" shapeId="0" xr:uid="{FCDCB45C-4FA9-47D0-B226-D8352C916638}">
      <text>
        <r>
          <rPr>
            <b/>
            <sz val="9"/>
            <color indexed="81"/>
            <rFont val="MS P ゴシック"/>
            <family val="3"/>
            <charset val="128"/>
          </rPr>
          <t>=CIQ($B84, "IQ_COMMON_REP", $C84)</t>
        </r>
      </text>
    </comment>
    <comment ref="FD84" authorId="0" shapeId="0" xr:uid="{156EFA92-558F-459F-84E3-63F029204269}">
      <text>
        <r>
          <rPr>
            <b/>
            <sz val="9"/>
            <color indexed="81"/>
            <rFont val="MS P ゴシック"/>
            <family val="3"/>
            <charset val="128"/>
          </rPr>
          <t>=CIQ($B84, "IQ_COMMON_DIV_CF", $C84)</t>
        </r>
      </text>
    </comment>
    <comment ref="FE84" authorId="0" shapeId="0" xr:uid="{E05520A2-232A-4F6B-BF92-EC3C8E71ED9B}">
      <text>
        <r>
          <rPr>
            <b/>
            <sz val="9"/>
            <color indexed="81"/>
            <rFont val="MS P ゴシック"/>
            <family val="3"/>
            <charset val="128"/>
          </rPr>
          <t>=CIQ($B84, "IQ_COMMON_PREF_DIV_CF", $C84)</t>
        </r>
      </text>
    </comment>
    <comment ref="FF84" authorId="0" shapeId="0" xr:uid="{5C807B34-07AB-4E95-BF29-1E3790E95989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IV_PAID_CF", $C84)</t>
        </r>
      </text>
    </comment>
    <comment ref="FG84" authorId="0" shapeId="0" xr:uid="{0B4908E9-EA6B-4BB2-90B0-8B71C8DC18FF}">
      <text>
        <r>
          <rPr>
            <b/>
            <sz val="9"/>
            <color indexed="81"/>
            <rFont val="MS P ゴシック"/>
            <family val="3"/>
            <charset val="128"/>
          </rPr>
          <t>=CIQ($B84, "IQ_SPECIAL_DIV_CF", $C84)</t>
        </r>
      </text>
    </comment>
    <comment ref="FH84" authorId="0" shapeId="0" xr:uid="{E5458542-4D2C-42B5-98FA-DA50147C868B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FINANCE_ACT_SUPPL", $C84)</t>
        </r>
      </text>
    </comment>
    <comment ref="FI84" authorId="0" shapeId="0" xr:uid="{3E2B359C-5792-43DD-8FF5-F57F61493283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FINAN", $C84)</t>
        </r>
      </text>
    </comment>
    <comment ref="FJ84" authorId="0" shapeId="0" xr:uid="{CCF75D76-D730-42A2-AB52-E4150F00AEE4}">
      <text>
        <r>
          <rPr>
            <b/>
            <sz val="9"/>
            <color indexed="81"/>
            <rFont val="MS P ゴシック"/>
            <family val="3"/>
            <charset val="128"/>
          </rPr>
          <t>=CIQ($B84, "IQ_FX", $C84)</t>
        </r>
      </text>
    </comment>
    <comment ref="FK84" authorId="0" shapeId="0" xr:uid="{21BCDF5F-9FC6-4990-9D3A-4ADD986B5312}">
      <text>
        <r>
          <rPr>
            <b/>
            <sz val="9"/>
            <color indexed="81"/>
            <rFont val="MS P ゴシック"/>
            <family val="3"/>
            <charset val="128"/>
          </rPr>
          <t>=CIQ($B84, "IQ_NET_CHANGE", $C84)</t>
        </r>
      </text>
    </comment>
    <comment ref="FM84" authorId="0" shapeId="0" xr:uid="{74BCB4CC-C72B-42E8-80B5-156AF5A750F2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INTEREST", $C84)</t>
        </r>
      </text>
    </comment>
    <comment ref="FN84" authorId="0" shapeId="0" xr:uid="{1153463E-B682-468B-9981-192399AC0080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TAXES", $C84)</t>
        </r>
      </text>
    </comment>
    <comment ref="FO84" authorId="0" shapeId="0" xr:uid="{DB07DA9F-8CF8-4C26-B08A-CC90F2A284E6}">
      <text>
        <r>
          <rPr>
            <b/>
            <sz val="9"/>
            <color indexed="81"/>
            <rFont val="MS P ゴシック"/>
            <family val="3"/>
            <charset val="128"/>
          </rPr>
          <t>=CIQ($B84, "IQ_LEVERED_FCF", $C84)</t>
        </r>
      </text>
    </comment>
    <comment ref="FP84" authorId="0" shapeId="0" xr:uid="{DE881704-7E32-44A8-B93B-9912C0CA33D1}">
      <text>
        <r>
          <rPr>
            <b/>
            <sz val="9"/>
            <color indexed="81"/>
            <rFont val="MS P ゴシック"/>
            <family val="3"/>
            <charset val="128"/>
          </rPr>
          <t>=CIQ($B84, "IQ_UNLEVERED_FCF", $C84)</t>
        </r>
      </text>
    </comment>
    <comment ref="FQ84" authorId="0" shapeId="0" xr:uid="{133C1AA2-1930-4F49-B69C-D606714550F5}">
      <text>
        <r>
          <rPr>
            <b/>
            <sz val="9"/>
            <color indexed="81"/>
            <rFont val="MS P ゴシック"/>
            <family val="3"/>
            <charset val="128"/>
          </rPr>
          <t>=CIQ($B84, "IQ_CHANGE_NET_WORKING_CAPITAL", $C84)</t>
        </r>
      </text>
    </comment>
    <comment ref="FR84" authorId="0" shapeId="0" xr:uid="{E2BF6966-6A62-4995-9A8A-11D90368B632}">
      <text>
        <r>
          <rPr>
            <b/>
            <sz val="9"/>
            <color indexed="81"/>
            <rFont val="MS P ゴシック"/>
            <family val="3"/>
            <charset val="128"/>
          </rPr>
          <t>=CIQ($B84, "IQ_NET_DEBT_ISSUED", $C84)</t>
        </r>
      </text>
    </comment>
    <comment ref="FS84" authorId="0" shapeId="0" xr:uid="{5E060DEE-74F7-4682-B951-C649FA7F8A31}">
      <text>
        <r>
          <rPr>
            <b/>
            <sz val="9"/>
            <color indexed="81"/>
            <rFont val="MS P ゴシック"/>
            <family val="3"/>
            <charset val="128"/>
          </rPr>
          <t>=CIQ($B84, "IQ_FILING_CURRENCY", $C84)</t>
        </r>
      </text>
    </comment>
    <comment ref="FT84" authorId="0" shapeId="0" xr:uid="{933A8584-6E13-485D-B957-D776B10C7E80}">
      <text>
        <r>
          <rPr>
            <b/>
            <sz val="9"/>
            <color indexed="81"/>
            <rFont val="MS P ゴシック"/>
            <family val="3"/>
            <charset val="128"/>
          </rPr>
          <t>=CIQ($B84, "IQ_PERIODDATE_IS", $C84)</t>
        </r>
      </text>
    </comment>
    <comment ref="FU84" authorId="0" shapeId="0" xr:uid="{6C971D7C-0F21-4E0D-8FD2-C5E0F7F11E8B}">
      <text>
        <r>
          <rPr>
            <b/>
            <sz val="9"/>
            <color indexed="81"/>
            <rFont val="MS P ゴシック"/>
            <family val="3"/>
            <charset val="128"/>
          </rPr>
          <t>=CIQ($B84, "IQ_PERIODLENGTH_IS", $C84)</t>
        </r>
      </text>
    </comment>
    <comment ref="FV84" authorId="0" shapeId="0" xr:uid="{25DE328E-54F0-4E84-8CE7-6A26CC1E1514}">
      <text>
        <r>
          <rPr>
            <b/>
            <sz val="9"/>
            <color indexed="81"/>
            <rFont val="MS P ゴシック"/>
            <family val="3"/>
            <charset val="128"/>
          </rPr>
          <t>=CIQ($B84, "IQ_MARKETCAP", $FT84)</t>
        </r>
      </text>
    </comment>
    <comment ref="FW84" authorId="0" shapeId="0" xr:uid="{F0BB13C1-051E-4E59-86B6-3CFCFC59164A}">
      <text>
        <r>
          <rPr>
            <b/>
            <sz val="9"/>
            <color indexed="81"/>
            <rFont val="MS P ゴシック"/>
            <family val="3"/>
            <charset val="128"/>
          </rPr>
          <t>=CIQ($B84, "IQ_CUSTOM_BETA", $FT84)</t>
        </r>
      </text>
    </comment>
    <comment ref="FX84" authorId="0" shapeId="0" xr:uid="{D9B19FF9-6F83-4862-B3A7-7003451AFF71}">
      <text>
        <r>
          <rPr>
            <b/>
            <sz val="9"/>
            <color indexed="81"/>
            <rFont val="MS P ゴシック"/>
            <family val="3"/>
            <charset val="128"/>
          </rPr>
          <t>=CIQ($B84, "IQ_BETA_5YR", $FT84)</t>
        </r>
      </text>
    </comment>
    <comment ref="FY84" authorId="0" shapeId="0" xr:uid="{635249FC-723A-4D93-890C-0E18A0800037}">
      <text>
        <r>
          <rPr>
            <b/>
            <sz val="9"/>
            <color indexed="81"/>
            <rFont val="MS P ゴシック"/>
            <family val="3"/>
            <charset val="128"/>
          </rPr>
          <t>=CIQ($B84, "IQ_BETA_2YR", $FT84)</t>
        </r>
      </text>
    </comment>
    <comment ref="FZ84" authorId="0" shapeId="0" xr:uid="{8BF1F1BE-75D4-42D1-9391-D98F152BD825}">
      <text>
        <r>
          <rPr>
            <b/>
            <sz val="9"/>
            <color indexed="81"/>
            <rFont val="MS P ゴシック"/>
            <family val="3"/>
            <charset val="128"/>
          </rPr>
          <t>=CIQ($B84, "IQ_BETA_1YR", $FT84)</t>
        </r>
      </text>
    </comment>
    <comment ref="GC84" authorId="0" shapeId="0" xr:uid="{A5F6B251-7B6B-46BA-B298-0C5FEC375E4E}">
      <text>
        <r>
          <rPr>
            <b/>
            <sz val="9"/>
            <color indexed="81"/>
            <rFont val="MS P ゴシック"/>
            <family val="3"/>
            <charset val="128"/>
          </rPr>
          <t>=CIQ(B84, "IQ_CUSTOM_BETA", "-104W", FT84, , "^TOPIX", "JPY", "H")</t>
        </r>
      </text>
    </comment>
    <comment ref="GD84" authorId="0" shapeId="0" xr:uid="{1C3295C9-44DC-4040-9FE4-1AEB1E328B90}">
      <text>
        <r>
          <rPr>
            <b/>
            <sz val="9"/>
            <color indexed="81"/>
            <rFont val="MS P ゴシック"/>
            <family val="3"/>
            <charset val="128"/>
          </rPr>
          <t>=CIQ(B84, "IQ_CUSTOM_BETA", "-104W", FT84, , "^N225", "JPY", "H")</t>
        </r>
      </text>
    </comment>
    <comment ref="E85" authorId="0" shapeId="0" xr:uid="{8160C991-7DA6-4A28-AC97-11EBD2B52919}">
      <text>
        <r>
          <rPr>
            <b/>
            <sz val="9"/>
            <color indexed="81"/>
            <rFont val="MS P ゴシック"/>
            <family val="3"/>
            <charset val="128"/>
          </rPr>
          <t>=CIQ($B85, "IQ_REV", $C85)</t>
        </r>
      </text>
    </comment>
    <comment ref="F85" authorId="0" shapeId="0" xr:uid="{B8136774-F029-4934-A04C-BC3BA2F6C225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REV", $C85)</t>
        </r>
      </text>
    </comment>
    <comment ref="G85" authorId="0" shapeId="0" xr:uid="{2DE11F9B-87C3-496F-8DD4-BDEBAD10746D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REV", $C85)</t>
        </r>
      </text>
    </comment>
    <comment ref="H85" authorId="0" shapeId="0" xr:uid="{546F08B9-D5F3-4933-9852-B0BE0A1D0EC2}">
      <text>
        <r>
          <rPr>
            <b/>
            <sz val="9"/>
            <color indexed="81"/>
            <rFont val="MS P ゴシック"/>
            <family val="3"/>
            <charset val="128"/>
          </rPr>
          <t>=CIQ($B85, "IQ_COGS", $C85)</t>
        </r>
      </text>
    </comment>
    <comment ref="I85" authorId="0" shapeId="0" xr:uid="{E34E42F3-5B20-4592-85F8-0B5D620C9DF3}">
      <text>
        <r>
          <rPr>
            <b/>
            <sz val="9"/>
            <color indexed="81"/>
            <rFont val="MS P ゴシック"/>
            <family val="3"/>
            <charset val="128"/>
          </rPr>
          <t>=CIQ($B85, "IQ_GP", $C85)</t>
        </r>
      </text>
    </comment>
    <comment ref="J85" authorId="0" shapeId="0" xr:uid="{BCD527CF-440A-4437-99DD-A5EC71334271}">
      <text>
        <r>
          <rPr>
            <b/>
            <sz val="9"/>
            <color indexed="81"/>
            <rFont val="MS P ゴシック"/>
            <family val="3"/>
            <charset val="128"/>
          </rPr>
          <t>=CIQ($B85, "IQ_SGA_SUPPL", $C85)</t>
        </r>
      </text>
    </comment>
    <comment ref="K85" authorId="0" shapeId="0" xr:uid="{43799124-3FF5-459E-AB5F-98154E4A09BD}">
      <text>
        <r>
          <rPr>
            <b/>
            <sz val="9"/>
            <color indexed="81"/>
            <rFont val="MS P ゴシック"/>
            <family val="3"/>
            <charset val="128"/>
          </rPr>
          <t>=CIQ($B85, "IQ_PROV_BAD_DEBTS", $C85)</t>
        </r>
      </text>
    </comment>
    <comment ref="L85" authorId="0" shapeId="0" xr:uid="{06A2FEDE-F362-420F-A781-25285C751DD2}">
      <text>
        <r>
          <rPr>
            <b/>
            <sz val="9"/>
            <color indexed="81"/>
            <rFont val="MS P ゴシック"/>
            <family val="3"/>
            <charset val="128"/>
          </rPr>
          <t>=CIQ($B85, "IQ_RD_EXP", $C85)</t>
        </r>
      </text>
    </comment>
    <comment ref="M85" authorId="0" shapeId="0" xr:uid="{F3DBB4DC-F6C3-4ED4-A674-DA9500E5CCAD}">
      <text>
        <r>
          <rPr>
            <b/>
            <sz val="9"/>
            <color indexed="81"/>
            <rFont val="MS P ゴシック"/>
            <family val="3"/>
            <charset val="128"/>
          </rPr>
          <t>=CIQ($B85, "IQ_DA_SUPPL", $C85)</t>
        </r>
      </text>
    </comment>
    <comment ref="N85" authorId="0" shapeId="0" xr:uid="{30549484-2C56-46AE-8706-D4EDD47B1954}">
      <text>
        <r>
          <rPr>
            <b/>
            <sz val="9"/>
            <color indexed="81"/>
            <rFont val="MS P ゴシック"/>
            <family val="3"/>
            <charset val="128"/>
          </rPr>
          <t>=CIQ($B85, "IQ_GW_INTAN_AMORT", $C85)</t>
        </r>
      </text>
    </comment>
    <comment ref="O85" authorId="0" shapeId="0" xr:uid="{8A33F459-0C9B-44DE-B558-1468908A2E47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OPER", $C85)</t>
        </r>
      </text>
    </comment>
    <comment ref="P85" authorId="0" shapeId="0" xr:uid="{AD8849F2-1148-4071-9CD9-4346E40ABCAF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OTHER_OPER", $C85)</t>
        </r>
      </text>
    </comment>
    <comment ref="Q85" authorId="0" shapeId="0" xr:uid="{3AE86F8E-EDB8-45DF-AC2B-651723C8D656}">
      <text>
        <r>
          <rPr>
            <b/>
            <sz val="9"/>
            <color indexed="81"/>
            <rFont val="MS P ゴシック"/>
            <family val="3"/>
            <charset val="128"/>
          </rPr>
          <t>=CIQ($B85, "IQ_OPER_INC", $C85)</t>
        </r>
      </text>
    </comment>
    <comment ref="R85" authorId="0" shapeId="0" xr:uid="{44AD5B78-569B-4EE8-A00B-5784A828F32E}">
      <text>
        <r>
          <rPr>
            <b/>
            <sz val="9"/>
            <color indexed="81"/>
            <rFont val="MS P ゴシック"/>
            <family val="3"/>
            <charset val="128"/>
          </rPr>
          <t>=CIQ($B85, "IQ_INTEREST_EXP", $C85)</t>
        </r>
      </text>
    </comment>
    <comment ref="S85" authorId="0" shapeId="0" xr:uid="{E4C82188-413B-4CF7-A431-F8EA28EC2687}">
      <text>
        <r>
          <rPr>
            <b/>
            <sz val="9"/>
            <color indexed="81"/>
            <rFont val="MS P ゴシック"/>
            <family val="3"/>
            <charset val="128"/>
          </rPr>
          <t>=CIQ($B85, "IQ_INTEREST_INVEST_INC", $C85)</t>
        </r>
      </text>
    </comment>
    <comment ref="T85" authorId="0" shapeId="0" xr:uid="{3A69885F-217B-424E-930B-EA9173DD21D8}">
      <text>
        <r>
          <rPr>
            <b/>
            <sz val="9"/>
            <color indexed="81"/>
            <rFont val="MS P ゴシック"/>
            <family val="3"/>
            <charset val="128"/>
          </rPr>
          <t>=CIQ($B85, "IQ_NET_INTEREST_EXP", $C85)</t>
        </r>
      </text>
    </comment>
    <comment ref="U85" authorId="0" shapeId="0" xr:uid="{A3658CA6-7AD5-4B30-A0BC-5E066B02B759}">
      <text>
        <r>
          <rPr>
            <b/>
            <sz val="9"/>
            <color indexed="81"/>
            <rFont val="MS P ゴシック"/>
            <family val="3"/>
            <charset val="128"/>
          </rPr>
          <t>=CIQ($B85, "IQ_INC_EQUITY", $C85)</t>
        </r>
      </text>
    </comment>
    <comment ref="V85" authorId="0" shapeId="0" xr:uid="{442B70A0-B2B3-42A0-9F2B-6C77CEEBFC17}">
      <text>
        <r>
          <rPr>
            <b/>
            <sz val="9"/>
            <color indexed="81"/>
            <rFont val="MS P ゴシック"/>
            <family val="3"/>
            <charset val="128"/>
          </rPr>
          <t>=CIQ($B85, "IQ_CURRENCY_GAIN", $C85)</t>
        </r>
      </text>
    </comment>
    <comment ref="W85" authorId="0" shapeId="0" xr:uid="{D26432E0-66DE-4230-AEF7-1A5EE13141A3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NON_OPER_EXP_SUPPL", $C85)</t>
        </r>
      </text>
    </comment>
    <comment ref="X85" authorId="0" shapeId="0" xr:uid="{98BFA695-5340-42E6-9F89-CE398038A551}">
      <text>
        <r>
          <rPr>
            <b/>
            <sz val="9"/>
            <color indexed="81"/>
            <rFont val="MS P ゴシック"/>
            <family val="3"/>
            <charset val="128"/>
          </rPr>
          <t>=CIQ($B85, "IQ_EBT_EXCL", $C85)</t>
        </r>
      </text>
    </comment>
    <comment ref="Y85" authorId="0" shapeId="0" xr:uid="{86B7E9DD-F3F8-4B5A-A34B-C1368A194707}">
      <text>
        <r>
          <rPr>
            <b/>
            <sz val="9"/>
            <color indexed="81"/>
            <rFont val="MS P ゴシック"/>
            <family val="3"/>
            <charset val="128"/>
          </rPr>
          <t>=CIQ($B85, "IQ_IMPAIRMENT_GW", $C85)</t>
        </r>
      </text>
    </comment>
    <comment ref="Z85" authorId="0" shapeId="0" xr:uid="{D94C6653-06B2-476E-ACEE-D1A04D7D83E2}">
      <text>
        <r>
          <rPr>
            <b/>
            <sz val="9"/>
            <color indexed="81"/>
            <rFont val="MS P ゴシック"/>
            <family val="3"/>
            <charset val="128"/>
          </rPr>
          <t>=CIQ($B85, "IQ_GAIN_INVEST", $C85)</t>
        </r>
      </text>
    </comment>
    <comment ref="AA85" authorId="0" shapeId="0" xr:uid="{A5BD78D5-3EB8-4090-98CA-739A7BE10D10}">
      <text>
        <r>
          <rPr>
            <b/>
            <sz val="9"/>
            <color indexed="81"/>
            <rFont val="MS P ゴシック"/>
            <family val="3"/>
            <charset val="128"/>
          </rPr>
          <t>=CIQ($B85, "IQ_GAIN_ASSETS", $C85)</t>
        </r>
      </text>
    </comment>
    <comment ref="AB85" authorId="0" shapeId="0" xr:uid="{DF18AC04-619B-4C15-8455-44A5A477B33B}">
      <text>
        <r>
          <rPr>
            <b/>
            <sz val="9"/>
            <color indexed="81"/>
            <rFont val="MS P ゴシック"/>
            <family val="3"/>
            <charset val="128"/>
          </rPr>
          <t>=CIQ($B85, "IQ_ASSET_WRITEDOWN", $C85)</t>
        </r>
      </text>
    </comment>
    <comment ref="AC85" authorId="0" shapeId="0" xr:uid="{F036ED07-C95D-4D56-AD2E-9381F32769A9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UNUSUAL_SUPPL", $C85)</t>
        </r>
      </text>
    </comment>
    <comment ref="AD85" authorId="0" shapeId="0" xr:uid="{4CCB33E4-D2F0-4792-9E2F-4EDF342E1326}">
      <text>
        <r>
          <rPr>
            <b/>
            <sz val="9"/>
            <color indexed="81"/>
            <rFont val="MS P ゴシック"/>
            <family val="3"/>
            <charset val="128"/>
          </rPr>
          <t>=CIQ($B85, "IQ_EBT", $C85)</t>
        </r>
      </text>
    </comment>
    <comment ref="AE85" authorId="0" shapeId="0" xr:uid="{8F89329D-48DE-4F5F-AB91-62A3239DCB9E}">
      <text>
        <r>
          <rPr>
            <b/>
            <sz val="9"/>
            <color indexed="81"/>
            <rFont val="MS P ゴシック"/>
            <family val="3"/>
            <charset val="128"/>
          </rPr>
          <t>=CIQ($B85, "IQ_INC_TAX", $C85)</t>
        </r>
      </text>
    </comment>
    <comment ref="AF85" authorId="0" shapeId="0" xr:uid="{45756E76-E787-4C52-96D7-4B0E30475E16}">
      <text>
        <r>
          <rPr>
            <b/>
            <sz val="9"/>
            <color indexed="81"/>
            <rFont val="MS P ゴシック"/>
            <family val="3"/>
            <charset val="128"/>
          </rPr>
          <t>=CIQ($B85, "IQ_EARNING_CO", $C85)</t>
        </r>
      </text>
    </comment>
    <comment ref="AG85" authorId="0" shapeId="0" xr:uid="{9B395A10-1699-4454-BBA8-A04ECAB38CB5}">
      <text>
        <r>
          <rPr>
            <b/>
            <sz val="9"/>
            <color indexed="81"/>
            <rFont val="MS P ゴシック"/>
            <family val="3"/>
            <charset val="128"/>
          </rPr>
          <t>=CIQ($B85, "IQ_DO", $C85)</t>
        </r>
      </text>
    </comment>
    <comment ref="AH85" authorId="0" shapeId="0" xr:uid="{8645569E-A3B1-4E8D-9B06-55211FD32352}">
      <text>
        <r>
          <rPr>
            <b/>
            <sz val="9"/>
            <color indexed="81"/>
            <rFont val="MS P ゴシック"/>
            <family val="3"/>
            <charset val="128"/>
          </rPr>
          <t>=CIQ($B85, "IQ_EXTRA_ACC_ITEMS", $C85)</t>
        </r>
      </text>
    </comment>
    <comment ref="AI85" authorId="0" shapeId="0" xr:uid="{6D3D3373-B16F-47A0-A090-5AE2F1CB8942}">
      <text>
        <r>
          <rPr>
            <b/>
            <sz val="9"/>
            <color indexed="81"/>
            <rFont val="MS P ゴシック"/>
            <family val="3"/>
            <charset val="128"/>
          </rPr>
          <t>=CIQ($B85, "IQ_NI_COMPANY", $C85)</t>
        </r>
      </text>
    </comment>
    <comment ref="AJ85" authorId="0" shapeId="0" xr:uid="{8F997FCC-4357-48DE-8FEC-F9EF946C2BBA}">
      <text>
        <r>
          <rPr>
            <b/>
            <sz val="9"/>
            <color indexed="81"/>
            <rFont val="MS P ゴシック"/>
            <family val="3"/>
            <charset val="128"/>
          </rPr>
          <t>=CIQ($B85, "IQ_MINORITY_INTEREST_IS", $C85)</t>
        </r>
      </text>
    </comment>
    <comment ref="AK85" authorId="0" shapeId="0" xr:uid="{507E3594-FFD6-430A-8F01-ACCB103989C0}">
      <text>
        <r>
          <rPr>
            <b/>
            <sz val="9"/>
            <color indexed="81"/>
            <rFont val="MS P ゴシック"/>
            <family val="3"/>
            <charset val="128"/>
          </rPr>
          <t>=CIQ($B85, "IQ_NI", $C85)</t>
        </r>
      </text>
    </comment>
    <comment ref="AL85" authorId="0" shapeId="0" xr:uid="{920B9816-1849-40B2-AABE-F28EC4A080C6}">
      <text>
        <r>
          <rPr>
            <b/>
            <sz val="9"/>
            <color indexed="81"/>
            <rFont val="MS P ゴシック"/>
            <family val="3"/>
            <charset val="128"/>
          </rPr>
          <t>=CIQ($B85, "IQ_PREF_DIV_OTHER", $C85)</t>
        </r>
      </text>
    </comment>
    <comment ref="AN85" authorId="0" shapeId="0" xr:uid="{C587F6DA-38D5-47F0-BF35-8086DAD80ADD}">
      <text>
        <r>
          <rPr>
            <b/>
            <sz val="9"/>
            <color indexed="81"/>
            <rFont val="MS P ゴシック"/>
            <family val="3"/>
            <charset val="128"/>
          </rPr>
          <t>=CIQ($B85, "IQ_BASIC_EPS_INCL", $C85)</t>
        </r>
      </text>
    </comment>
    <comment ref="AO85" authorId="0" shapeId="0" xr:uid="{CDB6D2C6-8B80-41FB-863A-E2B14E887FF5}">
      <text>
        <r>
          <rPr>
            <b/>
            <sz val="9"/>
            <color indexed="81"/>
            <rFont val="MS P ゴシック"/>
            <family val="3"/>
            <charset val="128"/>
          </rPr>
          <t>=CIQ($B85, "IQ_BASIC_EPS_EXCL", $C85)</t>
        </r>
      </text>
    </comment>
    <comment ref="AP85" authorId="0" shapeId="0" xr:uid="{9C9CA3EB-4205-4A9B-9705-A046011E3ED6}">
      <text>
        <r>
          <rPr>
            <b/>
            <sz val="9"/>
            <color indexed="81"/>
            <rFont val="MS P ゴシック"/>
            <family val="3"/>
            <charset val="128"/>
          </rPr>
          <t>=CIQ($B85, "IQ_BASIC_WEIGHT", $C85)</t>
        </r>
      </text>
    </comment>
    <comment ref="AQ85" authorId="0" shapeId="0" xr:uid="{4ACEC480-5813-401B-9FD1-7C3564D288AE}">
      <text>
        <r>
          <rPr>
            <b/>
            <sz val="9"/>
            <color indexed="81"/>
            <rFont val="MS P ゴシック"/>
            <family val="3"/>
            <charset val="128"/>
          </rPr>
          <t>=CIQ($B85, "IQ_DILUT_EPS_INCL", $C85)</t>
        </r>
      </text>
    </comment>
    <comment ref="AR85" authorId="0" shapeId="0" xr:uid="{0091CD9B-9C4B-4037-9CEF-EF503F9C56EE}">
      <text>
        <r>
          <rPr>
            <b/>
            <sz val="9"/>
            <color indexed="81"/>
            <rFont val="MS P ゴシック"/>
            <family val="3"/>
            <charset val="128"/>
          </rPr>
          <t>=CIQ($B85, "IQ_DILUT_EPS_EXCL", $C85)</t>
        </r>
      </text>
    </comment>
    <comment ref="AS85" authorId="0" shapeId="0" xr:uid="{70E9ECFE-E71A-48D3-92E7-524FD76CA99E}">
      <text>
        <r>
          <rPr>
            <b/>
            <sz val="9"/>
            <color indexed="81"/>
            <rFont val="MS P ゴシック"/>
            <family val="3"/>
            <charset val="128"/>
          </rPr>
          <t>=CIQ($B85, "IQ_DILUT_WEIGHT", $C85)</t>
        </r>
      </text>
    </comment>
    <comment ref="AT85" authorId="0" shapeId="0" xr:uid="{46AC01CA-933B-49B4-AE20-99B6B657BC7A}">
      <text>
        <r>
          <rPr>
            <b/>
            <sz val="9"/>
            <color indexed="81"/>
            <rFont val="MS P ゴシック"/>
            <family val="3"/>
            <charset val="128"/>
          </rPr>
          <t>=CIQ($B85, "IQ_DIV_SHARE", $C85)</t>
        </r>
      </text>
    </comment>
    <comment ref="AU85" authorId="0" shapeId="0" xr:uid="{8E81D2F0-7BBA-41F9-9A69-7E5FED139D04}">
      <text>
        <r>
          <rPr>
            <b/>
            <sz val="9"/>
            <color indexed="81"/>
            <rFont val="MS P ゴシック"/>
            <family val="3"/>
            <charset val="128"/>
          </rPr>
          <t>=-CIQ($B85, "IQ_TOTAL_DIV_PAID_CF", $C85)/CIQ($B85, "IQ_NI", $C85)</t>
        </r>
      </text>
    </comment>
    <comment ref="AW85" authorId="0" shapeId="0" xr:uid="{349D0EF9-906C-4BDC-8A55-3518D3B321A8}">
      <text>
        <r>
          <rPr>
            <b/>
            <sz val="9"/>
            <color indexed="81"/>
            <rFont val="MS P ゴシック"/>
            <family val="3"/>
            <charset val="128"/>
          </rPr>
          <t>=CIQ($B85, "IQ_EBITDA", $C85)</t>
        </r>
      </text>
    </comment>
    <comment ref="AX85" authorId="0" shapeId="0" xr:uid="{922A7993-F2CB-4D76-8D0C-1021A6FC93F1}">
      <text>
        <r>
          <rPr>
            <b/>
            <sz val="9"/>
            <color indexed="81"/>
            <rFont val="MS P ゴシック"/>
            <family val="3"/>
            <charset val="128"/>
          </rPr>
          <t>=CIQ($B85, "IQ_EBITA", $C85)</t>
        </r>
      </text>
    </comment>
    <comment ref="AY85" authorId="0" shapeId="0" xr:uid="{BDCE2708-AE9F-4645-A6D9-1A84E20C7AE9}">
      <text>
        <r>
          <rPr>
            <b/>
            <sz val="9"/>
            <color indexed="81"/>
            <rFont val="MS P ゴシック"/>
            <family val="3"/>
            <charset val="128"/>
          </rPr>
          <t>=CIQ($B85, "IQ_EBIT", $C85)</t>
        </r>
      </text>
    </comment>
    <comment ref="AZ85" authorId="0" shapeId="0" xr:uid="{6ED052C0-2AA0-48DA-8429-2B3E5AB7F662}">
      <text>
        <r>
          <rPr>
            <b/>
            <sz val="9"/>
            <color indexed="81"/>
            <rFont val="MS P ゴシック"/>
            <family val="3"/>
            <charset val="128"/>
          </rPr>
          <t>=CIQ($B85, "IQ_EFFECT_TAX_RATE", $C85)/100</t>
        </r>
      </text>
    </comment>
    <comment ref="BA85" authorId="0" shapeId="0" xr:uid="{9AB4454F-B280-4B0F-8D05-FFFDE36BAB35}">
      <text>
        <r>
          <rPr>
            <b/>
            <sz val="9"/>
            <color indexed="81"/>
            <rFont val="MS P ゴシック"/>
            <family val="3"/>
            <charset val="128"/>
          </rPr>
          <t>=CIQ($B85, "IQ_PERIODDATE_IS", $C85)</t>
        </r>
      </text>
    </comment>
    <comment ref="BC85" authorId="0" shapeId="0" xr:uid="{5FB1DD88-409F-4ED6-8C59-086F817FBF31}">
      <text>
        <r>
          <rPr>
            <b/>
            <sz val="9"/>
            <color indexed="81"/>
            <rFont val="MS P ゴシック"/>
            <family val="3"/>
            <charset val="128"/>
          </rPr>
          <t>=CIQ($B85, "IQ_ADVERTISING", $C85)</t>
        </r>
      </text>
    </comment>
    <comment ref="BD85" authorId="0" shapeId="0" xr:uid="{7671728F-09CC-4E0F-AF2E-F36794A110D0}">
      <text>
        <r>
          <rPr>
            <b/>
            <sz val="9"/>
            <color indexed="81"/>
            <rFont val="MS P ゴシック"/>
            <family val="3"/>
            <charset val="128"/>
          </rPr>
          <t>=CIQ($B85, "IQ_SALES_MARKETING", $C85)</t>
        </r>
      </text>
    </comment>
    <comment ref="BE85" authorId="0" shapeId="0" xr:uid="{0719053B-C74F-4406-853E-B2E1D6ABD7F3}">
      <text>
        <r>
          <rPr>
            <b/>
            <sz val="9"/>
            <color indexed="81"/>
            <rFont val="MS P ゴシック"/>
            <family val="3"/>
            <charset val="128"/>
          </rPr>
          <t>=CIQ($B85, "IQ_GA_EXP", $C85)</t>
        </r>
      </text>
    </comment>
    <comment ref="BF85" authorId="0" shapeId="0" xr:uid="{559F8011-50BC-4E80-ABB3-C54138FEE723}">
      <text>
        <r>
          <rPr>
            <b/>
            <sz val="9"/>
            <color indexed="81"/>
            <rFont val="MS P ゴシック"/>
            <family val="3"/>
            <charset val="128"/>
          </rPr>
          <t>=CIQ($B85, "IQ_RD_EXP_FN", $C85)</t>
        </r>
      </text>
    </comment>
    <comment ref="BG85" authorId="0" shapeId="0" xr:uid="{A922C8D7-5E2F-4891-8297-FAE8F5971FC0}">
      <text>
        <r>
          <rPr>
            <b/>
            <sz val="9"/>
            <color indexed="81"/>
            <rFont val="MS P ゴシック"/>
            <family val="3"/>
            <charset val="128"/>
          </rPr>
          <t>=CIQ($B85, "IQ_NET_RENTAL_EXP", $C85)</t>
        </r>
      </text>
    </comment>
    <comment ref="BH85" authorId="0" shapeId="0" xr:uid="{53549376-BDB2-42CF-B5B5-CCEA5CCFCF41}">
      <text>
        <r>
          <rPr>
            <b/>
            <sz val="9"/>
            <color indexed="81"/>
            <rFont val="MS P ゴシック"/>
            <family val="3"/>
            <charset val="128"/>
          </rPr>
          <t>=CIQ($B85, "IQ_IMPUT_OPER_LEASE_INT_EXP", $C85)</t>
        </r>
      </text>
    </comment>
    <comment ref="BI85" authorId="0" shapeId="0" xr:uid="{CB1BC3D4-EF71-4119-9017-48A7220D42DA}">
      <text>
        <r>
          <rPr>
            <b/>
            <sz val="9"/>
            <color indexed="81"/>
            <rFont val="MS P ゴシック"/>
            <family val="3"/>
            <charset val="128"/>
          </rPr>
          <t>=CIQ($B85, "IQ_IMPUT_OPER_LEASE_DEPR", $C85)</t>
        </r>
      </text>
    </comment>
    <comment ref="BL85" authorId="0" shapeId="0" xr:uid="{4E686AA8-D606-4ED6-9E5D-8F376304EAF8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EQUIV", $C85)</t>
        </r>
      </text>
    </comment>
    <comment ref="BM85" authorId="0" shapeId="0" xr:uid="{79A4E801-07D1-49A7-B796-D83A3CF9A360}">
      <text>
        <r>
          <rPr>
            <b/>
            <sz val="9"/>
            <color indexed="81"/>
            <rFont val="MS P ゴシック"/>
            <family val="3"/>
            <charset val="128"/>
          </rPr>
          <t>=CIQ($B85, "IQ_ST_INVEST", $C85)</t>
        </r>
      </text>
    </comment>
    <comment ref="BN85" authorId="0" shapeId="0" xr:uid="{EC126A79-11E9-4764-8EF9-14561729A3E8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ST_INVEST", $C85)</t>
        </r>
      </text>
    </comment>
    <comment ref="BO85" authorId="0" shapeId="0" xr:uid="{13328BF7-49E3-42DB-AA3B-EBAC21EE7336}">
      <text>
        <r>
          <rPr>
            <b/>
            <sz val="9"/>
            <color indexed="81"/>
            <rFont val="MS P ゴシック"/>
            <family val="3"/>
            <charset val="128"/>
          </rPr>
          <t>=CIQ($B85, "IQ_AR", $C85)</t>
        </r>
      </text>
    </comment>
    <comment ref="BP85" authorId="0" shapeId="0" xr:uid="{6AAB5B6E-BCB1-49F6-B614-9E8F52F9FEF4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RECEIV", $C85)</t>
        </r>
      </text>
    </comment>
    <comment ref="BQ85" authorId="0" shapeId="0" xr:uid="{566DB3F5-9B12-4268-8E3A-EE706794AC13}">
      <text>
        <r>
          <rPr>
            <b/>
            <sz val="9"/>
            <color indexed="81"/>
            <rFont val="MS P ゴシック"/>
            <family val="3"/>
            <charset val="128"/>
          </rPr>
          <t>=CIQ($B85, "IQ_INVENTORY", $C85)</t>
        </r>
      </text>
    </comment>
    <comment ref="BR85" authorId="0" shapeId="0" xr:uid="{1FEF2F63-AEC7-4FA4-907A-8885B37DC929}">
      <text>
        <r>
          <rPr>
            <b/>
            <sz val="9"/>
            <color indexed="81"/>
            <rFont val="MS P ゴシック"/>
            <family val="3"/>
            <charset val="128"/>
          </rPr>
          <t>=CIQ($B85, "IQ_DEF_TAX_ASSETS_CURRENT", $C85)</t>
        </r>
      </text>
    </comment>
    <comment ref="BS85" authorId="0" shapeId="0" xr:uid="{6AC04795-0171-4ADC-90F5-2FACD53FC71D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CA_SUPPL", $C85)</t>
        </r>
      </text>
    </comment>
    <comment ref="BT85" authorId="0" shapeId="0" xr:uid="{92064585-F92F-4600-A255-99CF14EB561A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CA", $C85)</t>
        </r>
      </text>
    </comment>
    <comment ref="BU85" authorId="0" shapeId="0" xr:uid="{20864011-A021-4638-9C29-BF3AF6EF251B}">
      <text>
        <r>
          <rPr>
            <b/>
            <sz val="9"/>
            <color indexed="81"/>
            <rFont val="MS P ゴシック"/>
            <family val="3"/>
            <charset val="128"/>
          </rPr>
          <t>=CIQ($B85, "IQ_GPPE", $C85)</t>
        </r>
      </text>
    </comment>
    <comment ref="BV85" authorId="0" shapeId="0" xr:uid="{268BDD40-56CC-475A-AF15-7A7B7D91A6ED}">
      <text>
        <r>
          <rPr>
            <b/>
            <sz val="9"/>
            <color indexed="81"/>
            <rFont val="MS P ゴシック"/>
            <family val="3"/>
            <charset val="128"/>
          </rPr>
          <t>=CIQ($B85, "IQ_AD", $C85)</t>
        </r>
      </text>
    </comment>
    <comment ref="BW85" authorId="0" shapeId="0" xr:uid="{FD704BD8-71B5-4B98-AD49-D77831E26264}">
      <text>
        <r>
          <rPr>
            <b/>
            <sz val="9"/>
            <color indexed="81"/>
            <rFont val="MS P ゴシック"/>
            <family val="3"/>
            <charset val="128"/>
          </rPr>
          <t>=CIQ($B85, "IQ_NPPE", $C85)</t>
        </r>
      </text>
    </comment>
    <comment ref="BX85" authorId="0" shapeId="0" xr:uid="{86C6D3F5-614D-4769-B147-4490C452BE15}">
      <text>
        <r>
          <rPr>
            <b/>
            <sz val="9"/>
            <color indexed="81"/>
            <rFont val="MS P ゴシック"/>
            <family val="3"/>
            <charset val="128"/>
          </rPr>
          <t>=CIQ($B85, "IQ_LT_INVEST", $C85)</t>
        </r>
      </text>
    </comment>
    <comment ref="BY85" authorId="0" shapeId="0" xr:uid="{73ADB4CD-12AC-41CB-9AEC-0F11BF09B8BD}">
      <text>
        <r>
          <rPr>
            <b/>
            <sz val="9"/>
            <color indexed="81"/>
            <rFont val="MS P ゴシック"/>
            <family val="3"/>
            <charset val="128"/>
          </rPr>
          <t>=CIQ($B85, "IQ_GW", $C85)</t>
        </r>
      </text>
    </comment>
    <comment ref="BZ85" authorId="0" shapeId="0" xr:uid="{8F4B0F5D-C5CA-4AC8-9C73-9BF3FFA13C96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INTAN", $C85)</t>
        </r>
      </text>
    </comment>
    <comment ref="CA85" authorId="0" shapeId="0" xr:uid="{E09025D5-F986-4783-AC99-354FE367D4D7}">
      <text>
        <r>
          <rPr>
            <b/>
            <sz val="9"/>
            <color indexed="81"/>
            <rFont val="MS P ゴシック"/>
            <family val="3"/>
            <charset val="128"/>
          </rPr>
          <t>=CIQ($B85, "IQ_LOANS_RECEIV_LT", $C85)</t>
        </r>
      </text>
    </comment>
    <comment ref="CB85" authorId="0" shapeId="0" xr:uid="{1D8A6093-C838-429B-8B6B-2A6ED42F2390}">
      <text>
        <r>
          <rPr>
            <b/>
            <sz val="9"/>
            <color indexed="81"/>
            <rFont val="MS P ゴシック"/>
            <family val="3"/>
            <charset val="128"/>
          </rPr>
          <t>=CIQ($B85, "IQ_DEF_TAX_ASSETS_LT", $C85)</t>
        </r>
      </text>
    </comment>
    <comment ref="CC85" authorId="0" shapeId="0" xr:uid="{8E78C4D9-DB74-494D-8D98-AB78C388F2F6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LT_ASSETS", $C85)</t>
        </r>
      </text>
    </comment>
    <comment ref="CD85" authorId="0" shapeId="0" xr:uid="{7D1DE18A-23D1-4EA8-9247-27291B9A4956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ASSETS", $C85)</t>
        </r>
      </text>
    </comment>
    <comment ref="CF85" authorId="0" shapeId="0" xr:uid="{EFBABED8-8666-48DE-B50F-A225192C791F}">
      <text>
        <r>
          <rPr>
            <b/>
            <sz val="9"/>
            <color indexed="81"/>
            <rFont val="MS P ゴシック"/>
            <family val="3"/>
            <charset val="128"/>
          </rPr>
          <t>=CIQ($B85, "IQ_AP", $C85)</t>
        </r>
      </text>
    </comment>
    <comment ref="CG85" authorId="0" shapeId="0" xr:uid="{B12F0DBD-B5E9-4E49-BCA4-06357512EF51}">
      <text>
        <r>
          <rPr>
            <b/>
            <sz val="9"/>
            <color indexed="81"/>
            <rFont val="MS P ゴシック"/>
            <family val="3"/>
            <charset val="128"/>
          </rPr>
          <t>=CIQ($B85, "IQ_AE", $C85)</t>
        </r>
      </text>
    </comment>
    <comment ref="CH85" authorId="0" shapeId="0" xr:uid="{DE2DD990-C3F5-471D-8BFD-6C3A6E79A9FF}">
      <text>
        <r>
          <rPr>
            <b/>
            <sz val="9"/>
            <color indexed="81"/>
            <rFont val="MS P ゴシック"/>
            <family val="3"/>
            <charset val="128"/>
          </rPr>
          <t>=CIQ($B85, "IQ_ST_DEBT", $C85)</t>
        </r>
      </text>
    </comment>
    <comment ref="CI85" authorId="0" shapeId="0" xr:uid="{190362F7-806C-4678-A627-87893F065E01}">
      <text>
        <r>
          <rPr>
            <b/>
            <sz val="9"/>
            <color indexed="81"/>
            <rFont val="MS P ゴシック"/>
            <family val="3"/>
            <charset val="128"/>
          </rPr>
          <t>=CIQ($B85, "IQ_CURRENT_PORT_DEBT", $C85)</t>
        </r>
      </text>
    </comment>
    <comment ref="CJ85" authorId="0" shapeId="0" xr:uid="{7B05596F-97FC-49EF-8D5F-9C37911ECD61}">
      <text>
        <r>
          <rPr>
            <b/>
            <sz val="9"/>
            <color indexed="81"/>
            <rFont val="MS P ゴシック"/>
            <family val="3"/>
            <charset val="128"/>
          </rPr>
          <t>=CIQ($B85, "IQ_CURRENT_PORT_LEASES", $C85)</t>
        </r>
      </text>
    </comment>
    <comment ref="CK85" authorId="0" shapeId="0" xr:uid="{4F85E799-448A-4BA5-8B78-2D42DF1732DF}">
      <text>
        <r>
          <rPr>
            <b/>
            <sz val="9"/>
            <color indexed="81"/>
            <rFont val="MS P ゴシック"/>
            <family val="3"/>
            <charset val="128"/>
          </rPr>
          <t>=CIQ($B85, "IQ_INC_TAX_PAY_CURRENT", $C85)</t>
        </r>
      </text>
    </comment>
    <comment ref="CL85" authorId="0" shapeId="0" xr:uid="{A32013FC-2185-4D61-86BF-CC7551A3BD29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CL_SUPPL", $C85)</t>
        </r>
      </text>
    </comment>
    <comment ref="CM85" authorId="0" shapeId="0" xr:uid="{AA998494-0D33-434B-81FE-96111B5CA0B7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CL", $C85)</t>
        </r>
      </text>
    </comment>
    <comment ref="CN85" authorId="0" shapeId="0" xr:uid="{FCE7E7BF-7BFF-4A07-ABC7-DE839FF1D662}">
      <text>
        <r>
          <rPr>
            <b/>
            <sz val="9"/>
            <color indexed="81"/>
            <rFont val="MS P ゴシック"/>
            <family val="3"/>
            <charset val="128"/>
          </rPr>
          <t>=CIQ($B85, "IQ_LT_DEBT", $C85)</t>
        </r>
      </text>
    </comment>
    <comment ref="CO85" authorId="0" shapeId="0" xr:uid="{C3FE8227-2141-4860-88A9-A2494E8922F2}">
      <text>
        <r>
          <rPr>
            <b/>
            <sz val="9"/>
            <color indexed="81"/>
            <rFont val="MS P ゴシック"/>
            <family val="3"/>
            <charset val="128"/>
          </rPr>
          <t>=CIQ($B85, "IQ_CAPITAL_LEASES", $C85)</t>
        </r>
      </text>
    </comment>
    <comment ref="CP85" authorId="0" shapeId="0" xr:uid="{26251D20-D913-4405-BDFD-0557F1F5D807}">
      <text>
        <r>
          <rPr>
            <b/>
            <sz val="9"/>
            <color indexed="81"/>
            <rFont val="MS P ゴシック"/>
            <family val="3"/>
            <charset val="128"/>
          </rPr>
          <t>=CIQ($B85, "IQ_PENSION", $C85)</t>
        </r>
      </text>
    </comment>
    <comment ref="CQ85" authorId="0" shapeId="0" xr:uid="{488C14E1-6415-4C63-A7EC-B9BC71E2E6D2}">
      <text>
        <r>
          <rPr>
            <b/>
            <sz val="9"/>
            <color indexed="81"/>
            <rFont val="MS P ゴシック"/>
            <family val="3"/>
            <charset val="128"/>
          </rPr>
          <t>=CIQ($B85, "IQ_DEF_TAX_LIAB_LT", $C85)</t>
        </r>
      </text>
    </comment>
    <comment ref="CR85" authorId="0" shapeId="0" xr:uid="{82ACE258-AB96-4319-AD3D-1D6F31D80DD4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LIAB_LT", $C85)</t>
        </r>
      </text>
    </comment>
    <comment ref="CS85" authorId="0" shapeId="0" xr:uid="{09ECBC10-8DA6-4CDA-B212-ED778F22B2C5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LIAB", $C85)</t>
        </r>
      </text>
    </comment>
    <comment ref="CT85" authorId="0" shapeId="0" xr:uid="{A54E4D67-259C-4EF6-85A1-C47BE84B6BD9}">
      <text>
        <r>
          <rPr>
            <b/>
            <sz val="9"/>
            <color indexed="81"/>
            <rFont val="MS P ゴシック"/>
            <family val="3"/>
            <charset val="128"/>
          </rPr>
          <t>=CIQ($B85, "IQ_COMMON", $C85)</t>
        </r>
      </text>
    </comment>
    <comment ref="CU85" authorId="0" shapeId="0" xr:uid="{E49CF201-C18A-410E-AA98-75E50C032363}">
      <text>
        <r>
          <rPr>
            <b/>
            <sz val="9"/>
            <color indexed="81"/>
            <rFont val="MS P ゴシック"/>
            <family val="3"/>
            <charset val="128"/>
          </rPr>
          <t>=CIQ($B85, "IQ_APIC", $C85)</t>
        </r>
      </text>
    </comment>
    <comment ref="CV85" authorId="0" shapeId="0" xr:uid="{E4592AD0-BD86-407B-AF64-B00CA3A3640D}">
      <text>
        <r>
          <rPr>
            <b/>
            <sz val="9"/>
            <color indexed="81"/>
            <rFont val="MS P ゴシック"/>
            <family val="3"/>
            <charset val="128"/>
          </rPr>
          <t>=CIQ($B85, "IQ_RE", $C85)</t>
        </r>
      </text>
    </comment>
    <comment ref="CW85" authorId="0" shapeId="0" xr:uid="{07CE8102-3CBD-41BE-A868-51AB8D9193F3}">
      <text>
        <r>
          <rPr>
            <b/>
            <sz val="9"/>
            <color indexed="81"/>
            <rFont val="MS P ゴシック"/>
            <family val="3"/>
            <charset val="128"/>
          </rPr>
          <t>=CIQ($B85, "IQ_TREASURY", $C85)</t>
        </r>
      </text>
    </comment>
    <comment ref="CX85" authorId="0" shapeId="0" xr:uid="{47F6FEE1-B2DA-49C8-AFCE-319FEBF61CCD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EQUITY", $C85)</t>
        </r>
      </text>
    </comment>
    <comment ref="CY85" authorId="0" shapeId="0" xr:uid="{36A46894-F8FC-4CFA-AEF5-3CBD2887CA4F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COMMON_EQUITY", $C85)</t>
        </r>
      </text>
    </comment>
    <comment ref="CZ85" authorId="0" shapeId="0" xr:uid="{90A389DB-8F91-43D2-ACE4-56CB37C6B710}">
      <text>
        <r>
          <rPr>
            <b/>
            <sz val="9"/>
            <color indexed="81"/>
            <rFont val="MS P ゴシック"/>
            <family val="3"/>
            <charset val="128"/>
          </rPr>
          <t>=CIQ($B85, "IQ_MINORITY_INTEREST", $C85)</t>
        </r>
      </text>
    </comment>
    <comment ref="DA85" authorId="0" shapeId="0" xr:uid="{27802838-BD41-4419-83CE-21C01F318CE6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EQUITY", $C85)</t>
        </r>
      </text>
    </comment>
    <comment ref="DB85" authorId="0" shapeId="0" xr:uid="{54F55636-44DC-428C-9A11-1C9264AAEF31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LIAB_EQUITY", $C85)</t>
        </r>
      </text>
    </comment>
    <comment ref="DD85" authorId="0" shapeId="0" xr:uid="{C7E554DE-5814-4E28-B9BA-CBE451347B45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OUTSTANDING_FILING_DATE", $C85)</t>
        </r>
      </text>
    </comment>
    <comment ref="DE85" authorId="0" shapeId="0" xr:uid="{808C9163-C733-443E-8FE6-8406DF0F5307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OUTSTANDING_BS_DATE", $C85)</t>
        </r>
      </text>
    </comment>
    <comment ref="DF85" authorId="0" shapeId="0" xr:uid="{4545BF5E-BEBF-4690-BEA9-7EDAE48E39A1}">
      <text>
        <r>
          <rPr>
            <b/>
            <sz val="9"/>
            <color indexed="81"/>
            <rFont val="MS P ゴシック"/>
            <family val="3"/>
            <charset val="128"/>
          </rPr>
          <t>=CIQ($B85, "IQ_BV_SHARE", $C85)</t>
        </r>
      </text>
    </comment>
    <comment ref="DG85" authorId="0" shapeId="0" xr:uid="{383E0958-DADE-4D39-88A7-B4AFB3AE78C1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", $C85)</t>
        </r>
      </text>
    </comment>
    <comment ref="DH85" authorId="0" shapeId="0" xr:uid="{549B0CDC-F80E-4F2A-9918-8FA0E8567256}">
      <text>
        <r>
          <rPr>
            <b/>
            <sz val="9"/>
            <color indexed="81"/>
            <rFont val="MS P ゴシック"/>
            <family val="3"/>
            <charset val="128"/>
          </rPr>
          <t>=CIQ($B85, "IQ_NET_DEBT", $C85)</t>
        </r>
      </text>
    </comment>
    <comment ref="DI85" authorId="0" shapeId="0" xr:uid="{30D20138-9670-4D84-B59A-AE8ECD785FAF}">
      <text>
        <r>
          <rPr>
            <b/>
            <sz val="9"/>
            <color indexed="81"/>
            <rFont val="MS P ゴシック"/>
            <family val="3"/>
            <charset val="128"/>
          </rPr>
          <t>=CIQ($B85, "IQ_DEBT_EQUIV_NET_PBO", $C85)</t>
        </r>
      </text>
    </comment>
    <comment ref="DJ85" authorId="0" shapeId="0" xr:uid="{25A66666-8BB8-4D19-8B79-3DC682D25492}">
      <text>
        <r>
          <rPr>
            <b/>
            <sz val="9"/>
            <color indexed="81"/>
            <rFont val="MS P ゴシック"/>
            <family val="3"/>
            <charset val="128"/>
          </rPr>
          <t>=CIQ($B85, "IQ_DEBT_EQUIV_OPER_LEASE", $C85)</t>
        </r>
      </text>
    </comment>
    <comment ref="DK85" authorId="0" shapeId="0" xr:uid="{EB1A467A-83A1-45F2-BF1C-4BCACECB6947}">
      <text>
        <r>
          <rPr>
            <b/>
            <sz val="9"/>
            <color indexed="81"/>
            <rFont val="MS P ゴシック"/>
            <family val="3"/>
            <charset val="128"/>
          </rPr>
          <t>=CIQ($B85, "IQ_MINORITY_INTEREST_TOTAL", $C85)</t>
        </r>
      </text>
    </comment>
    <comment ref="DL85" authorId="0" shapeId="0" xr:uid="{21477BE6-27A0-4F59-920F-68929D18128F}">
      <text>
        <r>
          <rPr>
            <b/>
            <sz val="9"/>
            <color indexed="81"/>
            <rFont val="MS P ゴシック"/>
            <family val="3"/>
            <charset val="128"/>
          </rPr>
          <t>=CIQ($B85, "IQ_EQUITY_METHOD", $C85)</t>
        </r>
      </text>
    </comment>
    <comment ref="DM85" authorId="0" shapeId="0" xr:uid="{EA42B54E-71AF-47A7-84D7-220343294231}">
      <text>
        <r>
          <rPr>
            <b/>
            <sz val="9"/>
            <color indexed="81"/>
            <rFont val="MS P ゴシック"/>
            <family val="3"/>
            <charset val="128"/>
          </rPr>
          <t>=CIQ($B85, "IQ_RAW_INV", $C85)</t>
        </r>
      </text>
    </comment>
    <comment ref="DN85" authorId="0" shapeId="0" xr:uid="{64B4DC83-AFFB-4CFD-9287-BB1667BCC9ED}">
      <text>
        <r>
          <rPr>
            <b/>
            <sz val="9"/>
            <color indexed="81"/>
            <rFont val="MS P ゴシック"/>
            <family val="3"/>
            <charset val="128"/>
          </rPr>
          <t>=CIQ($B85, "IQ_WIP_INV", $C85)</t>
        </r>
      </text>
    </comment>
    <comment ref="DO85" authorId="0" shapeId="0" xr:uid="{BB1E27F3-2AB6-4234-A87F-5E0969DCF231}">
      <text>
        <r>
          <rPr>
            <b/>
            <sz val="9"/>
            <color indexed="81"/>
            <rFont val="MS P ゴシック"/>
            <family val="3"/>
            <charset val="128"/>
          </rPr>
          <t>=CIQ($B85, "IQ_FINISHED_INV", $C85)</t>
        </r>
      </text>
    </comment>
    <comment ref="DP85" authorId="0" shapeId="0" xr:uid="{072F3557-210B-42FD-BD25-CAFF7AE25B8B}">
      <text>
        <r>
          <rPr>
            <b/>
            <sz val="9"/>
            <color indexed="81"/>
            <rFont val="MS P ゴシック"/>
            <family val="3"/>
            <charset val="128"/>
          </rPr>
          <t>=CIQ($B85, "IQ_LAND", $C85)</t>
        </r>
      </text>
    </comment>
    <comment ref="DQ85" authorId="0" shapeId="0" xr:uid="{CC87C1E7-4BC1-40A2-84FB-679C21DFCB33}">
      <text>
        <r>
          <rPr>
            <b/>
            <sz val="9"/>
            <color indexed="81"/>
            <rFont val="MS P ゴシック"/>
            <family val="3"/>
            <charset val="128"/>
          </rPr>
          <t>=CIQ($B85, "IQ_BUILDINGS", $C85)</t>
        </r>
      </text>
    </comment>
    <comment ref="DR85" authorId="0" shapeId="0" xr:uid="{3F83213C-C646-48BF-B344-53FEC1476576}">
      <text>
        <r>
          <rPr>
            <b/>
            <sz val="9"/>
            <color indexed="81"/>
            <rFont val="MS P ゴシック"/>
            <family val="3"/>
            <charset val="128"/>
          </rPr>
          <t>=CIQ($B85, "IQ_MACHINERY", $C85)</t>
        </r>
      </text>
    </comment>
    <comment ref="DS85" authorId="0" shapeId="0" xr:uid="{B98AA587-178D-4561-95DF-A7CD127CBE11}">
      <text>
        <r>
          <rPr>
            <b/>
            <sz val="9"/>
            <color indexed="81"/>
            <rFont val="MS P ゴシック"/>
            <family val="3"/>
            <charset val="128"/>
          </rPr>
          <t>=CIQ($B85, "IQ_CIP", $C85)</t>
        </r>
      </text>
    </comment>
    <comment ref="DT85" authorId="0" shapeId="0" xr:uid="{676B86D9-33D4-4DA6-AD6E-2B3CE95AFA04}">
      <text>
        <r>
          <rPr>
            <b/>
            <sz val="9"/>
            <color indexed="81"/>
            <rFont val="MS P ゴシック"/>
            <family val="3"/>
            <charset val="128"/>
          </rPr>
          <t>=CIQ($B85, "IQ_FULL_TIME", $C85)</t>
        </r>
      </text>
    </comment>
    <comment ref="DU85" authorId="0" shapeId="0" xr:uid="{1D5597CC-BCCD-4190-AAAC-9457F5ABAC7C}">
      <text>
        <r>
          <rPr>
            <b/>
            <sz val="9"/>
            <color indexed="81"/>
            <rFont val="MS P ゴシック"/>
            <family val="3"/>
            <charset val="128"/>
          </rPr>
          <t>=CIQ($B85, "IQ_PART_TIME", $C85)</t>
        </r>
      </text>
    </comment>
    <comment ref="DW85" authorId="0" shapeId="0" xr:uid="{05CAFA98-3706-4710-B3E5-61B5C35DC2CD}">
      <text>
        <r>
          <rPr>
            <b/>
            <sz val="9"/>
            <color indexed="81"/>
            <rFont val="MS P ゴシック"/>
            <family val="3"/>
            <charset val="128"/>
          </rPr>
          <t>=CIQ($B85, "IQ_NI_CF", $C85)</t>
        </r>
      </text>
    </comment>
    <comment ref="DX85" authorId="0" shapeId="0" xr:uid="{B338FFE1-EE0C-4CFB-847D-594F9942C040}">
      <text>
        <r>
          <rPr>
            <b/>
            <sz val="9"/>
            <color indexed="81"/>
            <rFont val="MS P ゴシック"/>
            <family val="3"/>
            <charset val="128"/>
          </rPr>
          <t>=CIQ($B85, "IQ_DA_SUPPL_CF", $C85)</t>
        </r>
      </text>
    </comment>
    <comment ref="DY85" authorId="0" shapeId="0" xr:uid="{BF9EC620-E45A-4D70-B2B7-E8D6950FEC68}">
      <text>
        <r>
          <rPr>
            <b/>
            <sz val="9"/>
            <color indexed="81"/>
            <rFont val="MS P ゴシック"/>
            <family val="3"/>
            <charset val="128"/>
          </rPr>
          <t>=CIQ($B85, "IQ_GW_INTAN_AMORT_CF", $C85)</t>
        </r>
      </text>
    </comment>
    <comment ref="DZ85" authorId="0" shapeId="0" xr:uid="{D8942DBD-1939-4C5E-B363-03B901DC461B}">
      <text>
        <r>
          <rPr>
            <b/>
            <sz val="9"/>
            <color indexed="81"/>
            <rFont val="MS P ゴシック"/>
            <family val="3"/>
            <charset val="128"/>
          </rPr>
          <t>=CIQ($B85, "IQ_DA_CF", $C85)</t>
        </r>
      </text>
    </comment>
    <comment ref="EA85" authorId="0" shapeId="0" xr:uid="{E82BA774-57CB-487A-81BA-C07B5AFDF3DC}">
      <text>
        <r>
          <rPr>
            <b/>
            <sz val="9"/>
            <color indexed="81"/>
            <rFont val="MS P ゴシック"/>
            <family val="3"/>
            <charset val="128"/>
          </rPr>
          <t>=CIQ($B85, "IQ_MINORITY_INTEREST_CF", $C85)</t>
        </r>
      </text>
    </comment>
    <comment ref="EB85" authorId="0" shapeId="0" xr:uid="{25A54ADB-5345-4586-8519-BD9B068BB9B8}">
      <text>
        <r>
          <rPr>
            <b/>
            <sz val="9"/>
            <color indexed="81"/>
            <rFont val="MS P ゴシック"/>
            <family val="3"/>
            <charset val="128"/>
          </rPr>
          <t>=CIQ($B85, "IQ_GAIN_ASSETS_CF", $C85)</t>
        </r>
      </text>
    </comment>
    <comment ref="EC85" authorId="0" shapeId="0" xr:uid="{4A5A1DE0-278A-4948-903F-ED52ADD6EEF9}">
      <text>
        <r>
          <rPr>
            <b/>
            <sz val="9"/>
            <color indexed="81"/>
            <rFont val="MS P ゴシック"/>
            <family val="3"/>
            <charset val="128"/>
          </rPr>
          <t>=CIQ($B85, "IQ_GAIN_INVEST_CF", $C85)</t>
        </r>
      </text>
    </comment>
    <comment ref="ED85" authorId="0" shapeId="0" xr:uid="{7B7038F2-98DD-4AC5-8EFF-9E64245139A9}">
      <text>
        <r>
          <rPr>
            <b/>
            <sz val="9"/>
            <color indexed="81"/>
            <rFont val="MS P ゴシック"/>
            <family val="3"/>
            <charset val="128"/>
          </rPr>
          <t>=CIQ($B85, "IQ_ASSET_WRITEDOWN_CF", $C85)</t>
        </r>
      </text>
    </comment>
    <comment ref="EE85" authorId="0" shapeId="0" xr:uid="{65B0EBE2-BA19-482A-B226-933FFA4384FD}">
      <text>
        <r>
          <rPr>
            <b/>
            <sz val="9"/>
            <color indexed="81"/>
            <rFont val="MS P ゴシック"/>
            <family val="3"/>
            <charset val="128"/>
          </rPr>
          <t>=CIQ($B85, "IQ_INC_EQUITY_CF", $C85)</t>
        </r>
      </text>
    </comment>
    <comment ref="EF85" authorId="0" shapeId="0" xr:uid="{6C693A20-D5B6-4B96-8A36-D97918D17F13}">
      <text>
        <r>
          <rPr>
            <b/>
            <sz val="9"/>
            <color indexed="81"/>
            <rFont val="MS P ゴシック"/>
            <family val="3"/>
            <charset val="128"/>
          </rPr>
          <t>=CIQ($B85, "IQ_PROV_BAD_DEBTS_CF", $C85)</t>
        </r>
      </text>
    </comment>
    <comment ref="EG85" authorId="0" shapeId="0" xr:uid="{F1853E71-F241-4384-9949-80CF466C2576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OPER_ACT", $C85)</t>
        </r>
      </text>
    </comment>
    <comment ref="EH85" authorId="0" shapeId="0" xr:uid="{9CF369F9-8BA0-417F-96FD-F5F347FA3805}">
      <text>
        <r>
          <rPr>
            <b/>
            <sz val="9"/>
            <color indexed="81"/>
            <rFont val="MS P ゴシック"/>
            <family val="3"/>
            <charset val="128"/>
          </rPr>
          <t>=CIQ($B85, "IQ_CHANGE_AR", $C85)</t>
        </r>
      </text>
    </comment>
    <comment ref="EI85" authorId="0" shapeId="0" xr:uid="{17F2E9EB-34D0-4302-A8DB-D0E685414B58}">
      <text>
        <r>
          <rPr>
            <b/>
            <sz val="9"/>
            <color indexed="81"/>
            <rFont val="MS P ゴシック"/>
            <family val="3"/>
            <charset val="128"/>
          </rPr>
          <t>=CIQ($B85, "IQ_CHANGE_INVENTORY", $C85)</t>
        </r>
      </text>
    </comment>
    <comment ref="EJ85" authorId="0" shapeId="0" xr:uid="{757A55DB-D1CA-4375-856C-6E47FAC18441}">
      <text>
        <r>
          <rPr>
            <b/>
            <sz val="9"/>
            <color indexed="81"/>
            <rFont val="MS P ゴシック"/>
            <family val="3"/>
            <charset val="128"/>
          </rPr>
          <t>=CIQ($B85, "IQ_CHANGE_AP", $C85)</t>
        </r>
      </text>
    </comment>
    <comment ref="EK85" authorId="0" shapeId="0" xr:uid="{BBAD34F8-5D30-4539-A5C9-5B2AE4E675D8}">
      <text>
        <r>
          <rPr>
            <b/>
            <sz val="9"/>
            <color indexed="81"/>
            <rFont val="MS P ゴシック"/>
            <family val="3"/>
            <charset val="128"/>
          </rPr>
          <t>=CIQ($B85, "IQ_CHANGE_OTHER_NET_OPER_ASSETS", $C85)</t>
        </r>
      </text>
    </comment>
    <comment ref="EL85" authorId="0" shapeId="0" xr:uid="{0AADDAB8-5A88-475B-B169-698E5F177215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OPER", $C85)</t>
        </r>
      </text>
    </comment>
    <comment ref="EM85" authorId="0" shapeId="0" xr:uid="{95CC81A0-CD35-44E6-9BE8-64F1672B0666}">
      <text>
        <r>
          <rPr>
            <b/>
            <sz val="9"/>
            <color indexed="81"/>
            <rFont val="MS P ゴシック"/>
            <family val="3"/>
            <charset val="128"/>
          </rPr>
          <t>=CIQ($B85, "IQ_CAPEX", $C85)</t>
        </r>
      </text>
    </comment>
    <comment ref="EN85" authorId="0" shapeId="0" xr:uid="{32B7320E-BD4C-420C-8B90-CAA55686FAC3}">
      <text>
        <r>
          <rPr>
            <b/>
            <sz val="9"/>
            <color indexed="81"/>
            <rFont val="MS P ゴシック"/>
            <family val="3"/>
            <charset val="128"/>
          </rPr>
          <t>=CIQ($B85, "IQ_SALE_PPE_CF", $C85)</t>
        </r>
      </text>
    </comment>
    <comment ref="EO85" authorId="0" shapeId="0" xr:uid="{AC73DF53-7804-4238-87A7-71445D40FC9F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ACQUIRE_CF", $C85)</t>
        </r>
      </text>
    </comment>
    <comment ref="EP85" authorId="0" shapeId="0" xr:uid="{AF21ADE8-8A17-497F-A3A7-566AFB11419F}">
      <text>
        <r>
          <rPr>
            <b/>
            <sz val="9"/>
            <color indexed="81"/>
            <rFont val="MS P ゴシック"/>
            <family val="3"/>
            <charset val="128"/>
          </rPr>
          <t>=CIQ($B85, "IQ_DIVEST_CF", $C85)</t>
        </r>
      </text>
    </comment>
    <comment ref="EQ85" authorId="0" shapeId="0" xr:uid="{482F7378-E739-4601-93AB-50169D15C199}">
      <text>
        <r>
          <rPr>
            <b/>
            <sz val="9"/>
            <color indexed="81"/>
            <rFont val="MS P ゴシック"/>
            <family val="3"/>
            <charset val="128"/>
          </rPr>
          <t>=CIQ($B85, "IQ_SALE_INTAN_CF", $C85)</t>
        </r>
      </text>
    </comment>
    <comment ref="ER85" authorId="0" shapeId="0" xr:uid="{379B6126-5039-47C1-9D98-FE7D03019767}">
      <text>
        <r>
          <rPr>
            <b/>
            <sz val="9"/>
            <color indexed="81"/>
            <rFont val="MS P ゴシック"/>
            <family val="3"/>
            <charset val="128"/>
          </rPr>
          <t>=CIQ($B85, "IQ_INVEST_SECURITY_CF", $C85)</t>
        </r>
      </text>
    </comment>
    <comment ref="ES85" authorId="0" shapeId="0" xr:uid="{25DA12AA-270A-426E-8B1E-4167C887699E}">
      <text>
        <r>
          <rPr>
            <b/>
            <sz val="9"/>
            <color indexed="81"/>
            <rFont val="MS P ゴシック"/>
            <family val="3"/>
            <charset val="128"/>
          </rPr>
          <t>=CIQ($B85, "IQ_INVEST_LOANS_CF", $C85)</t>
        </r>
      </text>
    </comment>
    <comment ref="ET85" authorId="0" shapeId="0" xr:uid="{7FCC4E59-5D41-42FA-B883-8A5148A7F71C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INVEST_ACT_SUPPL", $C85)</t>
        </r>
      </text>
    </comment>
    <comment ref="EU85" authorId="0" shapeId="0" xr:uid="{37C464DB-F6FA-443B-993C-267E9DC664FE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INVEST", $C85)</t>
        </r>
      </text>
    </comment>
    <comment ref="EV85" authorId="0" shapeId="0" xr:uid="{C38AB5E2-C5A5-4D86-8258-8B675E2436B7}">
      <text>
        <r>
          <rPr>
            <b/>
            <sz val="9"/>
            <color indexed="81"/>
            <rFont val="MS P ゴシック"/>
            <family val="3"/>
            <charset val="128"/>
          </rPr>
          <t>=CIQ($B85, "IQ_ST_DEBT_ISSUED", $C85)</t>
        </r>
      </text>
    </comment>
    <comment ref="EW85" authorId="0" shapeId="0" xr:uid="{1C53D3DF-90A9-4547-9EFA-D5AC8297CF3F}">
      <text>
        <r>
          <rPr>
            <b/>
            <sz val="9"/>
            <color indexed="81"/>
            <rFont val="MS P ゴシック"/>
            <family val="3"/>
            <charset val="128"/>
          </rPr>
          <t>=CIQ($B85, "IQ_LT_DEBT_ISSUED", $C85)</t>
        </r>
      </text>
    </comment>
    <comment ref="EX85" authorId="0" shapeId="0" xr:uid="{494AA267-1314-41D7-B6AB-4BA669A9F73F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ISSUED", $C85)</t>
        </r>
      </text>
    </comment>
    <comment ref="EY85" authorId="0" shapeId="0" xr:uid="{ED507791-5C2B-45EC-A690-3CE8CE733171}">
      <text>
        <r>
          <rPr>
            <b/>
            <sz val="9"/>
            <color indexed="81"/>
            <rFont val="MS P ゴシック"/>
            <family val="3"/>
            <charset val="128"/>
          </rPr>
          <t>=CIQ($B85, "IQ_ST_DEBT_REPAID", $C85)</t>
        </r>
      </text>
    </comment>
    <comment ref="EZ85" authorId="0" shapeId="0" xr:uid="{355A9A8F-2F14-453D-BA4C-E320D5D6B275}">
      <text>
        <r>
          <rPr>
            <b/>
            <sz val="9"/>
            <color indexed="81"/>
            <rFont val="MS P ゴシック"/>
            <family val="3"/>
            <charset val="128"/>
          </rPr>
          <t>=CIQ($B85, "IQ_LT_DEBT_REPAID", $C85)</t>
        </r>
      </text>
    </comment>
    <comment ref="FA85" authorId="0" shapeId="0" xr:uid="{E4E344B0-3D2B-412A-8762-1BDC494B72A0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REPAID", $C85)</t>
        </r>
      </text>
    </comment>
    <comment ref="FB85" authorId="0" shapeId="0" xr:uid="{6530F4E1-881F-4560-8C40-F2385F54C591}">
      <text>
        <r>
          <rPr>
            <b/>
            <sz val="9"/>
            <color indexed="81"/>
            <rFont val="MS P ゴシック"/>
            <family val="3"/>
            <charset val="128"/>
          </rPr>
          <t>=CIQ($B85, "IQ_COMMON_ISSUED", $C85)</t>
        </r>
      </text>
    </comment>
    <comment ref="FC85" authorId="0" shapeId="0" xr:uid="{33E846D3-8F83-4A20-A4DD-93E5A79623D7}">
      <text>
        <r>
          <rPr>
            <b/>
            <sz val="9"/>
            <color indexed="81"/>
            <rFont val="MS P ゴシック"/>
            <family val="3"/>
            <charset val="128"/>
          </rPr>
          <t>=CIQ($B85, "IQ_COMMON_REP", $C85)</t>
        </r>
      </text>
    </comment>
    <comment ref="FD85" authorId="0" shapeId="0" xr:uid="{493C39CB-FBBF-4CE5-BAFE-7D2E03CC89EC}">
      <text>
        <r>
          <rPr>
            <b/>
            <sz val="9"/>
            <color indexed="81"/>
            <rFont val="MS P ゴシック"/>
            <family val="3"/>
            <charset val="128"/>
          </rPr>
          <t>=CIQ($B85, "IQ_COMMON_DIV_CF", $C85)</t>
        </r>
      </text>
    </comment>
    <comment ref="FE85" authorId="0" shapeId="0" xr:uid="{39452167-4735-4274-B29D-08FA29EEEBE3}">
      <text>
        <r>
          <rPr>
            <b/>
            <sz val="9"/>
            <color indexed="81"/>
            <rFont val="MS P ゴシック"/>
            <family val="3"/>
            <charset val="128"/>
          </rPr>
          <t>=CIQ($B85, "IQ_COMMON_PREF_DIV_CF", $C85)</t>
        </r>
      </text>
    </comment>
    <comment ref="FF85" authorId="0" shapeId="0" xr:uid="{534B5757-850F-4915-86DE-65029517538C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IV_PAID_CF", $C85)</t>
        </r>
      </text>
    </comment>
    <comment ref="FG85" authorId="0" shapeId="0" xr:uid="{6840F061-1C74-4996-9B3E-E7E93DDA37A9}">
      <text>
        <r>
          <rPr>
            <b/>
            <sz val="9"/>
            <color indexed="81"/>
            <rFont val="MS P ゴシック"/>
            <family val="3"/>
            <charset val="128"/>
          </rPr>
          <t>=CIQ($B85, "IQ_SPECIAL_DIV_CF", $C85)</t>
        </r>
      </text>
    </comment>
    <comment ref="FH85" authorId="0" shapeId="0" xr:uid="{2996CC12-31ED-4840-8D1B-F0BB159588A3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FINANCE_ACT_SUPPL", $C85)</t>
        </r>
      </text>
    </comment>
    <comment ref="FI85" authorId="0" shapeId="0" xr:uid="{C82C848D-6C08-4AC3-9B9D-27AC80D54A9D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FINAN", $C85)</t>
        </r>
      </text>
    </comment>
    <comment ref="FJ85" authorId="0" shapeId="0" xr:uid="{FA2F1734-645B-477C-8C8A-0634D09B8213}">
      <text>
        <r>
          <rPr>
            <b/>
            <sz val="9"/>
            <color indexed="81"/>
            <rFont val="MS P ゴシック"/>
            <family val="3"/>
            <charset val="128"/>
          </rPr>
          <t>=CIQ($B85, "IQ_FX", $C85)</t>
        </r>
      </text>
    </comment>
    <comment ref="FK85" authorId="0" shapeId="0" xr:uid="{33F873B7-313E-400A-907B-DF6D77E3662A}">
      <text>
        <r>
          <rPr>
            <b/>
            <sz val="9"/>
            <color indexed="81"/>
            <rFont val="MS P ゴシック"/>
            <family val="3"/>
            <charset val="128"/>
          </rPr>
          <t>=CIQ($B85, "IQ_NET_CHANGE", $C85)</t>
        </r>
      </text>
    </comment>
    <comment ref="FM85" authorId="0" shapeId="0" xr:uid="{53EF91EF-CC4A-495B-8A9F-58425D9FBC9F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INTEREST", $C85)</t>
        </r>
      </text>
    </comment>
    <comment ref="FN85" authorId="0" shapeId="0" xr:uid="{697E0548-05A2-4BA3-8E26-D4D247397CD8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TAXES", $C85)</t>
        </r>
      </text>
    </comment>
    <comment ref="FO85" authorId="0" shapeId="0" xr:uid="{97415A41-3605-4C02-991B-40C3370BB4E9}">
      <text>
        <r>
          <rPr>
            <b/>
            <sz val="9"/>
            <color indexed="81"/>
            <rFont val="MS P ゴシック"/>
            <family val="3"/>
            <charset val="128"/>
          </rPr>
          <t>=CIQ($B85, "IQ_LEVERED_FCF", $C85)</t>
        </r>
      </text>
    </comment>
    <comment ref="FP85" authorId="0" shapeId="0" xr:uid="{917540F5-2F4F-46C3-9C87-895C55C5D326}">
      <text>
        <r>
          <rPr>
            <b/>
            <sz val="9"/>
            <color indexed="81"/>
            <rFont val="MS P ゴシック"/>
            <family val="3"/>
            <charset val="128"/>
          </rPr>
          <t>=CIQ($B85, "IQ_UNLEVERED_FCF", $C85)</t>
        </r>
      </text>
    </comment>
    <comment ref="FQ85" authorId="0" shapeId="0" xr:uid="{82DE3721-EA23-4C8A-B5CE-79FA57A28831}">
      <text>
        <r>
          <rPr>
            <b/>
            <sz val="9"/>
            <color indexed="81"/>
            <rFont val="MS P ゴシック"/>
            <family val="3"/>
            <charset val="128"/>
          </rPr>
          <t>=CIQ($B85, "IQ_CHANGE_NET_WORKING_CAPITAL", $C85)</t>
        </r>
      </text>
    </comment>
    <comment ref="FR85" authorId="0" shapeId="0" xr:uid="{D98E220C-AF5C-4CDE-890C-243B78F96CAD}">
      <text>
        <r>
          <rPr>
            <b/>
            <sz val="9"/>
            <color indexed="81"/>
            <rFont val="MS P ゴシック"/>
            <family val="3"/>
            <charset val="128"/>
          </rPr>
          <t>=CIQ($B85, "IQ_NET_DEBT_ISSUED", $C85)</t>
        </r>
      </text>
    </comment>
    <comment ref="FS85" authorId="0" shapeId="0" xr:uid="{2C28A23D-4C69-4C2B-B088-E15A3E0284B0}">
      <text>
        <r>
          <rPr>
            <b/>
            <sz val="9"/>
            <color indexed="81"/>
            <rFont val="MS P ゴシック"/>
            <family val="3"/>
            <charset val="128"/>
          </rPr>
          <t>=CIQ($B85, "IQ_FILING_CURRENCY", $C85)</t>
        </r>
      </text>
    </comment>
    <comment ref="FT85" authorId="0" shapeId="0" xr:uid="{4BB4C7D2-A58A-404F-A4B7-9465F340EA52}">
      <text>
        <r>
          <rPr>
            <b/>
            <sz val="9"/>
            <color indexed="81"/>
            <rFont val="MS P ゴシック"/>
            <family val="3"/>
            <charset val="128"/>
          </rPr>
          <t>=CIQ($B85, "IQ_PERIODDATE_IS", $C85)</t>
        </r>
      </text>
    </comment>
    <comment ref="FU85" authorId="0" shapeId="0" xr:uid="{302789AC-B0C1-4E42-9FB5-26AA82C0216A}">
      <text>
        <r>
          <rPr>
            <b/>
            <sz val="9"/>
            <color indexed="81"/>
            <rFont val="MS P ゴシック"/>
            <family val="3"/>
            <charset val="128"/>
          </rPr>
          <t>=CIQ($B85, "IQ_PERIODLENGTH_IS", $C85)</t>
        </r>
      </text>
    </comment>
    <comment ref="FV85" authorId="0" shapeId="0" xr:uid="{C486D495-C9DB-4E1E-BCDB-E1E42868308C}">
      <text>
        <r>
          <rPr>
            <b/>
            <sz val="9"/>
            <color indexed="81"/>
            <rFont val="MS P ゴシック"/>
            <family val="3"/>
            <charset val="128"/>
          </rPr>
          <t>=CIQ($B85, "IQ_MARKETCAP", $FT85)</t>
        </r>
      </text>
    </comment>
    <comment ref="FW85" authorId="0" shapeId="0" xr:uid="{E963A534-C123-4C3F-8678-BBF39550DAD8}">
      <text>
        <r>
          <rPr>
            <b/>
            <sz val="9"/>
            <color indexed="81"/>
            <rFont val="MS P ゴシック"/>
            <family val="3"/>
            <charset val="128"/>
          </rPr>
          <t>=CIQ($B85, "IQ_CUSTOM_BETA", $FT85)</t>
        </r>
      </text>
    </comment>
    <comment ref="FX85" authorId="0" shapeId="0" xr:uid="{61A9CA1A-BB91-4288-BF71-7E90A1676C28}">
      <text>
        <r>
          <rPr>
            <b/>
            <sz val="9"/>
            <color indexed="81"/>
            <rFont val="MS P ゴシック"/>
            <family val="3"/>
            <charset val="128"/>
          </rPr>
          <t>=CIQ($B85, "IQ_BETA_5YR", $FT85)</t>
        </r>
      </text>
    </comment>
    <comment ref="FY85" authorId="0" shapeId="0" xr:uid="{E1F6D089-B41F-4E48-AD97-D14E886A7BA1}">
      <text>
        <r>
          <rPr>
            <b/>
            <sz val="9"/>
            <color indexed="81"/>
            <rFont val="MS P ゴシック"/>
            <family val="3"/>
            <charset val="128"/>
          </rPr>
          <t>=CIQ($B85, "IQ_BETA_2YR", $FT85)</t>
        </r>
      </text>
    </comment>
    <comment ref="FZ85" authorId="0" shapeId="0" xr:uid="{7682784A-3664-430D-85EA-5D79E94C2FB5}">
      <text>
        <r>
          <rPr>
            <b/>
            <sz val="9"/>
            <color indexed="81"/>
            <rFont val="MS P ゴシック"/>
            <family val="3"/>
            <charset val="128"/>
          </rPr>
          <t>=CIQ($B85, "IQ_BETA_1YR", $FT85)</t>
        </r>
      </text>
    </comment>
    <comment ref="GC85" authorId="0" shapeId="0" xr:uid="{854D3746-26C9-4888-BA1E-C5312858F531}">
      <text>
        <r>
          <rPr>
            <b/>
            <sz val="9"/>
            <color indexed="81"/>
            <rFont val="MS P ゴシック"/>
            <family val="3"/>
            <charset val="128"/>
          </rPr>
          <t>=CIQ(B85, "IQ_CUSTOM_BETA", "-104W", FT85, , "^TOPIX", "JPY", "H")</t>
        </r>
      </text>
    </comment>
    <comment ref="GD85" authorId="0" shapeId="0" xr:uid="{A782BB16-0697-4E8C-AC88-1C22368B3EA0}">
      <text>
        <r>
          <rPr>
            <b/>
            <sz val="9"/>
            <color indexed="81"/>
            <rFont val="MS P ゴシック"/>
            <family val="3"/>
            <charset val="128"/>
          </rPr>
          <t>=CIQ(B85, "IQ_CUSTOM_BETA", "-104W", FT85, , "^N225", "JPY", "H")</t>
        </r>
      </text>
    </comment>
    <comment ref="E86" authorId="0" shapeId="0" xr:uid="{97510372-6D60-4FA4-867B-962EE7937EA4}">
      <text>
        <r>
          <rPr>
            <b/>
            <sz val="9"/>
            <color indexed="81"/>
            <rFont val="MS P ゴシック"/>
            <family val="3"/>
            <charset val="128"/>
          </rPr>
          <t>=CIQ($B86, "IQ_REV", $C86)</t>
        </r>
      </text>
    </comment>
    <comment ref="F86" authorId="0" shapeId="0" xr:uid="{161F326D-C989-49A1-87B0-A343B6B1B37D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REV", $C86)</t>
        </r>
      </text>
    </comment>
    <comment ref="G86" authorId="0" shapeId="0" xr:uid="{B964151B-169F-4FF7-B78B-078CD55B3FDC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REV", $C86)</t>
        </r>
      </text>
    </comment>
    <comment ref="H86" authorId="0" shapeId="0" xr:uid="{CB67BEA0-22AC-4761-ADC7-C83C79CD7527}">
      <text>
        <r>
          <rPr>
            <b/>
            <sz val="9"/>
            <color indexed="81"/>
            <rFont val="MS P ゴシック"/>
            <family val="3"/>
            <charset val="128"/>
          </rPr>
          <t>=CIQ($B86, "IQ_COGS", $C86)</t>
        </r>
      </text>
    </comment>
    <comment ref="I86" authorId="0" shapeId="0" xr:uid="{2225B9C9-0955-43EB-A120-2C46466E153A}">
      <text>
        <r>
          <rPr>
            <b/>
            <sz val="9"/>
            <color indexed="81"/>
            <rFont val="MS P ゴシック"/>
            <family val="3"/>
            <charset val="128"/>
          </rPr>
          <t>=CIQ($B86, "IQ_GP", $C86)</t>
        </r>
      </text>
    </comment>
    <comment ref="J86" authorId="0" shapeId="0" xr:uid="{8A35047B-F186-4678-A3D6-499E0C4E8A5E}">
      <text>
        <r>
          <rPr>
            <b/>
            <sz val="9"/>
            <color indexed="81"/>
            <rFont val="MS P ゴシック"/>
            <family val="3"/>
            <charset val="128"/>
          </rPr>
          <t>=CIQ($B86, "IQ_SGA_SUPPL", $C86)</t>
        </r>
      </text>
    </comment>
    <comment ref="K86" authorId="0" shapeId="0" xr:uid="{555CA9A5-B06B-4B41-96B6-2BC3699982DD}">
      <text>
        <r>
          <rPr>
            <b/>
            <sz val="9"/>
            <color indexed="81"/>
            <rFont val="MS P ゴシック"/>
            <family val="3"/>
            <charset val="128"/>
          </rPr>
          <t>=CIQ($B86, "IQ_PROV_BAD_DEBTS", $C86)</t>
        </r>
      </text>
    </comment>
    <comment ref="L86" authorId="0" shapeId="0" xr:uid="{718D87D9-BB2B-4EB0-8999-F00A272749A7}">
      <text>
        <r>
          <rPr>
            <b/>
            <sz val="9"/>
            <color indexed="81"/>
            <rFont val="MS P ゴシック"/>
            <family val="3"/>
            <charset val="128"/>
          </rPr>
          <t>=CIQ($B86, "IQ_RD_EXP", $C86)</t>
        </r>
      </text>
    </comment>
    <comment ref="M86" authorId="0" shapeId="0" xr:uid="{C8CAE977-45BF-4AD7-B1FC-555EA001194E}">
      <text>
        <r>
          <rPr>
            <b/>
            <sz val="9"/>
            <color indexed="81"/>
            <rFont val="MS P ゴシック"/>
            <family val="3"/>
            <charset val="128"/>
          </rPr>
          <t>=CIQ($B86, "IQ_DA_SUPPL", $C86)</t>
        </r>
      </text>
    </comment>
    <comment ref="N86" authorId="0" shapeId="0" xr:uid="{FA78858C-8DC1-4422-9748-24C257582847}">
      <text>
        <r>
          <rPr>
            <b/>
            <sz val="9"/>
            <color indexed="81"/>
            <rFont val="MS P ゴシック"/>
            <family val="3"/>
            <charset val="128"/>
          </rPr>
          <t>=CIQ($B86, "IQ_GW_INTAN_AMORT", $C86)</t>
        </r>
      </text>
    </comment>
    <comment ref="O86" authorId="0" shapeId="0" xr:uid="{5CC26D0C-E380-4E6C-ABF6-9B57342F3D01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OPER", $C86)</t>
        </r>
      </text>
    </comment>
    <comment ref="P86" authorId="0" shapeId="0" xr:uid="{3586F0D5-84BA-4699-9244-BDAC42BFBDD3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OTHER_OPER", $C86)</t>
        </r>
      </text>
    </comment>
    <comment ref="Q86" authorId="0" shapeId="0" xr:uid="{480C7CFF-A0BB-4334-8942-50109CF83AA5}">
      <text>
        <r>
          <rPr>
            <b/>
            <sz val="9"/>
            <color indexed="81"/>
            <rFont val="MS P ゴシック"/>
            <family val="3"/>
            <charset val="128"/>
          </rPr>
          <t>=CIQ($B86, "IQ_OPER_INC", $C86)</t>
        </r>
      </text>
    </comment>
    <comment ref="R86" authorId="0" shapeId="0" xr:uid="{4C46FA31-4AB0-4121-8A06-2E8C6F8A5333}">
      <text>
        <r>
          <rPr>
            <b/>
            <sz val="9"/>
            <color indexed="81"/>
            <rFont val="MS P ゴシック"/>
            <family val="3"/>
            <charset val="128"/>
          </rPr>
          <t>=CIQ($B86, "IQ_INTEREST_EXP", $C86)</t>
        </r>
      </text>
    </comment>
    <comment ref="S86" authorId="0" shapeId="0" xr:uid="{F977F3A7-4E1E-4DCC-83FE-D17D1D99D81C}">
      <text>
        <r>
          <rPr>
            <b/>
            <sz val="9"/>
            <color indexed="81"/>
            <rFont val="MS P ゴシック"/>
            <family val="3"/>
            <charset val="128"/>
          </rPr>
          <t>=CIQ($B86, "IQ_INTEREST_INVEST_INC", $C86)</t>
        </r>
      </text>
    </comment>
    <comment ref="T86" authorId="0" shapeId="0" xr:uid="{84BEA74D-B907-43DA-812E-5A8F6B4A8677}">
      <text>
        <r>
          <rPr>
            <b/>
            <sz val="9"/>
            <color indexed="81"/>
            <rFont val="MS P ゴシック"/>
            <family val="3"/>
            <charset val="128"/>
          </rPr>
          <t>=CIQ($B86, "IQ_NET_INTEREST_EXP", $C86)</t>
        </r>
      </text>
    </comment>
    <comment ref="U86" authorId="0" shapeId="0" xr:uid="{EE986469-62CF-49F8-849B-501AFE83C7C2}">
      <text>
        <r>
          <rPr>
            <b/>
            <sz val="9"/>
            <color indexed="81"/>
            <rFont val="MS P ゴシック"/>
            <family val="3"/>
            <charset val="128"/>
          </rPr>
          <t>=CIQ($B86, "IQ_INC_EQUITY", $C86)</t>
        </r>
      </text>
    </comment>
    <comment ref="V86" authorId="0" shapeId="0" xr:uid="{385B623E-C966-4E53-8A13-F9F8E19CAA80}">
      <text>
        <r>
          <rPr>
            <b/>
            <sz val="9"/>
            <color indexed="81"/>
            <rFont val="MS P ゴシック"/>
            <family val="3"/>
            <charset val="128"/>
          </rPr>
          <t>=CIQ($B86, "IQ_CURRENCY_GAIN", $C86)</t>
        </r>
      </text>
    </comment>
    <comment ref="W86" authorId="0" shapeId="0" xr:uid="{8CADE85A-E32F-4E8B-AB42-2D859A1C94F8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NON_OPER_EXP_SUPPL", $C86)</t>
        </r>
      </text>
    </comment>
    <comment ref="X86" authorId="0" shapeId="0" xr:uid="{00E57B1C-64CC-42E2-96EC-25D499654476}">
      <text>
        <r>
          <rPr>
            <b/>
            <sz val="9"/>
            <color indexed="81"/>
            <rFont val="MS P ゴシック"/>
            <family val="3"/>
            <charset val="128"/>
          </rPr>
          <t>=CIQ($B86, "IQ_EBT_EXCL", $C86)</t>
        </r>
      </text>
    </comment>
    <comment ref="Y86" authorId="0" shapeId="0" xr:uid="{1F899CE9-7AC8-495D-9D77-93EC11F47B05}">
      <text>
        <r>
          <rPr>
            <b/>
            <sz val="9"/>
            <color indexed="81"/>
            <rFont val="MS P ゴシック"/>
            <family val="3"/>
            <charset val="128"/>
          </rPr>
          <t>=CIQ($B86, "IQ_IMPAIRMENT_GW", $C86)</t>
        </r>
      </text>
    </comment>
    <comment ref="Z86" authorId="0" shapeId="0" xr:uid="{937D0810-08AA-4D2D-A4E5-7D3D989B3AA0}">
      <text>
        <r>
          <rPr>
            <b/>
            <sz val="9"/>
            <color indexed="81"/>
            <rFont val="MS P ゴシック"/>
            <family val="3"/>
            <charset val="128"/>
          </rPr>
          <t>=CIQ($B86, "IQ_GAIN_INVEST", $C86)</t>
        </r>
      </text>
    </comment>
    <comment ref="AA86" authorId="0" shapeId="0" xr:uid="{39882278-4E98-4FF4-9D49-9DF91E6FD732}">
      <text>
        <r>
          <rPr>
            <b/>
            <sz val="9"/>
            <color indexed="81"/>
            <rFont val="MS P ゴシック"/>
            <family val="3"/>
            <charset val="128"/>
          </rPr>
          <t>=CIQ($B86, "IQ_GAIN_ASSETS", $C86)</t>
        </r>
      </text>
    </comment>
    <comment ref="AB86" authorId="0" shapeId="0" xr:uid="{E5119421-589B-4B48-BA8E-35019B69E398}">
      <text>
        <r>
          <rPr>
            <b/>
            <sz val="9"/>
            <color indexed="81"/>
            <rFont val="MS P ゴシック"/>
            <family val="3"/>
            <charset val="128"/>
          </rPr>
          <t>=CIQ($B86, "IQ_ASSET_WRITEDOWN", $C86)</t>
        </r>
      </text>
    </comment>
    <comment ref="AC86" authorId="0" shapeId="0" xr:uid="{69620055-0542-4614-9080-EE8B1ED1F367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UNUSUAL_SUPPL", $C86)</t>
        </r>
      </text>
    </comment>
    <comment ref="AD86" authorId="0" shapeId="0" xr:uid="{0B729945-FCD8-485E-8FBB-475017564A9D}">
      <text>
        <r>
          <rPr>
            <b/>
            <sz val="9"/>
            <color indexed="81"/>
            <rFont val="MS P ゴシック"/>
            <family val="3"/>
            <charset val="128"/>
          </rPr>
          <t>=CIQ($B86, "IQ_EBT", $C86)</t>
        </r>
      </text>
    </comment>
    <comment ref="AE86" authorId="0" shapeId="0" xr:uid="{7BA71ADB-901F-4FE8-B8C6-1E3CE365B34A}">
      <text>
        <r>
          <rPr>
            <b/>
            <sz val="9"/>
            <color indexed="81"/>
            <rFont val="MS P ゴシック"/>
            <family val="3"/>
            <charset val="128"/>
          </rPr>
          <t>=CIQ($B86, "IQ_INC_TAX", $C86)</t>
        </r>
      </text>
    </comment>
    <comment ref="AF86" authorId="0" shapeId="0" xr:uid="{DE3F6F04-C013-4526-AC6C-717D04220EE5}">
      <text>
        <r>
          <rPr>
            <b/>
            <sz val="9"/>
            <color indexed="81"/>
            <rFont val="MS P ゴシック"/>
            <family val="3"/>
            <charset val="128"/>
          </rPr>
          <t>=CIQ($B86, "IQ_EARNING_CO", $C86)</t>
        </r>
      </text>
    </comment>
    <comment ref="AG86" authorId="0" shapeId="0" xr:uid="{651E4C89-2576-4BCF-B552-15E3BB4B8820}">
      <text>
        <r>
          <rPr>
            <b/>
            <sz val="9"/>
            <color indexed="81"/>
            <rFont val="MS P ゴシック"/>
            <family val="3"/>
            <charset val="128"/>
          </rPr>
          <t>=CIQ($B86, "IQ_DO", $C86)</t>
        </r>
      </text>
    </comment>
    <comment ref="AH86" authorId="0" shapeId="0" xr:uid="{8498F83C-8827-4D00-BBC9-0735D01C1215}">
      <text>
        <r>
          <rPr>
            <b/>
            <sz val="9"/>
            <color indexed="81"/>
            <rFont val="MS P ゴシック"/>
            <family val="3"/>
            <charset val="128"/>
          </rPr>
          <t>=CIQ($B86, "IQ_EXTRA_ACC_ITEMS", $C86)</t>
        </r>
      </text>
    </comment>
    <comment ref="AI86" authorId="0" shapeId="0" xr:uid="{DCB91438-5C2C-4B14-9B5A-615B549C93AF}">
      <text>
        <r>
          <rPr>
            <b/>
            <sz val="9"/>
            <color indexed="81"/>
            <rFont val="MS P ゴシック"/>
            <family val="3"/>
            <charset val="128"/>
          </rPr>
          <t>=CIQ($B86, "IQ_NI_COMPANY", $C86)</t>
        </r>
      </text>
    </comment>
    <comment ref="AJ86" authorId="0" shapeId="0" xr:uid="{38903B6F-BD3C-44C2-BDB6-51D6133754C1}">
      <text>
        <r>
          <rPr>
            <b/>
            <sz val="9"/>
            <color indexed="81"/>
            <rFont val="MS P ゴシック"/>
            <family val="3"/>
            <charset val="128"/>
          </rPr>
          <t>=CIQ($B86, "IQ_MINORITY_INTEREST_IS", $C86)</t>
        </r>
      </text>
    </comment>
    <comment ref="AK86" authorId="0" shapeId="0" xr:uid="{BB6670FA-A0F9-4137-ACE3-D36288EAE855}">
      <text>
        <r>
          <rPr>
            <b/>
            <sz val="9"/>
            <color indexed="81"/>
            <rFont val="MS P ゴシック"/>
            <family val="3"/>
            <charset val="128"/>
          </rPr>
          <t>=CIQ($B86, "IQ_NI", $C86)</t>
        </r>
      </text>
    </comment>
    <comment ref="AL86" authorId="0" shapeId="0" xr:uid="{C39D88DB-CC14-423B-9564-B2C8F12B8AFD}">
      <text>
        <r>
          <rPr>
            <b/>
            <sz val="9"/>
            <color indexed="81"/>
            <rFont val="MS P ゴシック"/>
            <family val="3"/>
            <charset val="128"/>
          </rPr>
          <t>=CIQ($B86, "IQ_PREF_DIV_OTHER", $C86)</t>
        </r>
      </text>
    </comment>
    <comment ref="AN86" authorId="0" shapeId="0" xr:uid="{C5C0EA85-322A-4572-A483-3EB657A287F7}">
      <text>
        <r>
          <rPr>
            <b/>
            <sz val="9"/>
            <color indexed="81"/>
            <rFont val="MS P ゴシック"/>
            <family val="3"/>
            <charset val="128"/>
          </rPr>
          <t>=CIQ($B86, "IQ_BASIC_EPS_INCL", $C86)</t>
        </r>
      </text>
    </comment>
    <comment ref="AO86" authorId="0" shapeId="0" xr:uid="{40F41EB9-44B1-4CED-9F42-C1C84732E95A}">
      <text>
        <r>
          <rPr>
            <b/>
            <sz val="9"/>
            <color indexed="81"/>
            <rFont val="MS P ゴシック"/>
            <family val="3"/>
            <charset val="128"/>
          </rPr>
          <t>=CIQ($B86, "IQ_BASIC_EPS_EXCL", $C86)</t>
        </r>
      </text>
    </comment>
    <comment ref="AP86" authorId="0" shapeId="0" xr:uid="{73D5E6A1-22E9-40A6-90DE-B0F26ECEA61E}">
      <text>
        <r>
          <rPr>
            <b/>
            <sz val="9"/>
            <color indexed="81"/>
            <rFont val="MS P ゴシック"/>
            <family val="3"/>
            <charset val="128"/>
          </rPr>
          <t>=CIQ($B86, "IQ_BASIC_WEIGHT", $C86)</t>
        </r>
      </text>
    </comment>
    <comment ref="AQ86" authorId="0" shapeId="0" xr:uid="{D61D306D-5D2E-471C-9C1C-F0B8F442D1C0}">
      <text>
        <r>
          <rPr>
            <b/>
            <sz val="9"/>
            <color indexed="81"/>
            <rFont val="MS P ゴシック"/>
            <family val="3"/>
            <charset val="128"/>
          </rPr>
          <t>=CIQ($B86, "IQ_DILUT_EPS_INCL", $C86)</t>
        </r>
      </text>
    </comment>
    <comment ref="AR86" authorId="0" shapeId="0" xr:uid="{64122C14-70AD-4FEF-B237-8A49B2BDE678}">
      <text>
        <r>
          <rPr>
            <b/>
            <sz val="9"/>
            <color indexed="81"/>
            <rFont val="MS P ゴシック"/>
            <family val="3"/>
            <charset val="128"/>
          </rPr>
          <t>=CIQ($B86, "IQ_DILUT_EPS_EXCL", $C86)</t>
        </r>
      </text>
    </comment>
    <comment ref="AS86" authorId="0" shapeId="0" xr:uid="{D164F635-8E79-428C-98FC-B58A1411636E}">
      <text>
        <r>
          <rPr>
            <b/>
            <sz val="9"/>
            <color indexed="81"/>
            <rFont val="MS P ゴシック"/>
            <family val="3"/>
            <charset val="128"/>
          </rPr>
          <t>=CIQ($B86, "IQ_DILUT_WEIGHT", $C86)</t>
        </r>
      </text>
    </comment>
    <comment ref="AT86" authorId="0" shapeId="0" xr:uid="{98BB2F61-E267-4613-ACA3-54135350C26C}">
      <text>
        <r>
          <rPr>
            <b/>
            <sz val="9"/>
            <color indexed="81"/>
            <rFont val="MS P ゴシック"/>
            <family val="3"/>
            <charset val="128"/>
          </rPr>
          <t>=CIQ($B86, "IQ_DIV_SHARE", $C86)</t>
        </r>
      </text>
    </comment>
    <comment ref="AU86" authorId="0" shapeId="0" xr:uid="{A353A758-F4F7-4030-863D-431961708F7B}">
      <text>
        <r>
          <rPr>
            <b/>
            <sz val="9"/>
            <color indexed="81"/>
            <rFont val="MS P ゴシック"/>
            <family val="3"/>
            <charset val="128"/>
          </rPr>
          <t>=-CIQ($B86, "IQ_TOTAL_DIV_PAID_CF", $C86)/CIQ($B86, "IQ_NI", $C86)</t>
        </r>
      </text>
    </comment>
    <comment ref="AW86" authorId="0" shapeId="0" xr:uid="{8C809877-17F6-47EC-B340-CA832AD1E15C}">
      <text>
        <r>
          <rPr>
            <b/>
            <sz val="9"/>
            <color indexed="81"/>
            <rFont val="MS P ゴシック"/>
            <family val="3"/>
            <charset val="128"/>
          </rPr>
          <t>=CIQ($B86, "IQ_EBITDA", $C86)</t>
        </r>
      </text>
    </comment>
    <comment ref="AX86" authorId="0" shapeId="0" xr:uid="{2B106275-B756-41D7-BDA9-FFA9B02DB8B2}">
      <text>
        <r>
          <rPr>
            <b/>
            <sz val="9"/>
            <color indexed="81"/>
            <rFont val="MS P ゴシック"/>
            <family val="3"/>
            <charset val="128"/>
          </rPr>
          <t>=CIQ($B86, "IQ_EBITA", $C86)</t>
        </r>
      </text>
    </comment>
    <comment ref="AY86" authorId="0" shapeId="0" xr:uid="{1AC422F6-59F5-4B39-849B-F1AD56BBB58E}">
      <text>
        <r>
          <rPr>
            <b/>
            <sz val="9"/>
            <color indexed="81"/>
            <rFont val="MS P ゴシック"/>
            <family val="3"/>
            <charset val="128"/>
          </rPr>
          <t>=CIQ($B86, "IQ_EBIT", $C86)</t>
        </r>
      </text>
    </comment>
    <comment ref="AZ86" authorId="0" shapeId="0" xr:uid="{45EE3EAA-13A8-4750-BD1B-DFB2DF628823}">
      <text>
        <r>
          <rPr>
            <b/>
            <sz val="9"/>
            <color indexed="81"/>
            <rFont val="MS P ゴシック"/>
            <family val="3"/>
            <charset val="128"/>
          </rPr>
          <t>=CIQ($B86, "IQ_EFFECT_TAX_RATE", $C86)/100</t>
        </r>
      </text>
    </comment>
    <comment ref="BA86" authorId="0" shapeId="0" xr:uid="{2B3E2B96-8012-46C3-A7A2-AFD0B2E815A1}">
      <text>
        <r>
          <rPr>
            <b/>
            <sz val="9"/>
            <color indexed="81"/>
            <rFont val="MS P ゴシック"/>
            <family val="3"/>
            <charset val="128"/>
          </rPr>
          <t>=CIQ($B86, "IQ_PERIODDATE_IS", $C86)</t>
        </r>
      </text>
    </comment>
    <comment ref="BC86" authorId="0" shapeId="0" xr:uid="{B29DD936-8E6B-4F1D-B055-1A0235545EDD}">
      <text>
        <r>
          <rPr>
            <b/>
            <sz val="9"/>
            <color indexed="81"/>
            <rFont val="MS P ゴシック"/>
            <family val="3"/>
            <charset val="128"/>
          </rPr>
          <t>=CIQ($B86, "IQ_ADVERTISING", $C86)</t>
        </r>
      </text>
    </comment>
    <comment ref="BD86" authorId="0" shapeId="0" xr:uid="{57E42DFF-0D0F-4E44-8D93-0B12C1ABA096}">
      <text>
        <r>
          <rPr>
            <b/>
            <sz val="9"/>
            <color indexed="81"/>
            <rFont val="MS P ゴシック"/>
            <family val="3"/>
            <charset val="128"/>
          </rPr>
          <t>=CIQ($B86, "IQ_SALES_MARKETING", $C86)</t>
        </r>
      </text>
    </comment>
    <comment ref="BE86" authorId="0" shapeId="0" xr:uid="{C94F1909-BA21-451D-B2C5-421B9CDC4153}">
      <text>
        <r>
          <rPr>
            <b/>
            <sz val="9"/>
            <color indexed="81"/>
            <rFont val="MS P ゴシック"/>
            <family val="3"/>
            <charset val="128"/>
          </rPr>
          <t>=CIQ($B86, "IQ_GA_EXP", $C86)</t>
        </r>
      </text>
    </comment>
    <comment ref="BF86" authorId="0" shapeId="0" xr:uid="{234B0EB8-8705-434C-82C0-B1160E91FC34}">
      <text>
        <r>
          <rPr>
            <b/>
            <sz val="9"/>
            <color indexed="81"/>
            <rFont val="MS P ゴシック"/>
            <family val="3"/>
            <charset val="128"/>
          </rPr>
          <t>=CIQ($B86, "IQ_RD_EXP_FN", $C86)</t>
        </r>
      </text>
    </comment>
    <comment ref="BG86" authorId="0" shapeId="0" xr:uid="{1A21C094-F3B3-46B2-827C-5AF262BB6E3F}">
      <text>
        <r>
          <rPr>
            <b/>
            <sz val="9"/>
            <color indexed="81"/>
            <rFont val="MS P ゴシック"/>
            <family val="3"/>
            <charset val="128"/>
          </rPr>
          <t>=CIQ($B86, "IQ_NET_RENTAL_EXP", $C86)</t>
        </r>
      </text>
    </comment>
    <comment ref="BH86" authorId="0" shapeId="0" xr:uid="{C1ECCAF7-BD52-4BD6-B1D3-5C52909E90C9}">
      <text>
        <r>
          <rPr>
            <b/>
            <sz val="9"/>
            <color indexed="81"/>
            <rFont val="MS P ゴシック"/>
            <family val="3"/>
            <charset val="128"/>
          </rPr>
          <t>=CIQ($B86, "IQ_IMPUT_OPER_LEASE_INT_EXP", $C86)</t>
        </r>
      </text>
    </comment>
    <comment ref="BI86" authorId="0" shapeId="0" xr:uid="{9AFD4BDE-8C23-4D4C-AE6B-25CB35C730B0}">
      <text>
        <r>
          <rPr>
            <b/>
            <sz val="9"/>
            <color indexed="81"/>
            <rFont val="MS P ゴシック"/>
            <family val="3"/>
            <charset val="128"/>
          </rPr>
          <t>=CIQ($B86, "IQ_IMPUT_OPER_LEASE_DEPR", $C86)</t>
        </r>
      </text>
    </comment>
    <comment ref="BL86" authorId="0" shapeId="0" xr:uid="{B7EADC0D-0769-4DD5-AFF3-AE6FBD038E1F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EQUIV", $C86)</t>
        </r>
      </text>
    </comment>
    <comment ref="BM86" authorId="0" shapeId="0" xr:uid="{05091DB3-D671-4D38-9A27-FF238DF63942}">
      <text>
        <r>
          <rPr>
            <b/>
            <sz val="9"/>
            <color indexed="81"/>
            <rFont val="MS P ゴシック"/>
            <family val="3"/>
            <charset val="128"/>
          </rPr>
          <t>=CIQ($B86, "IQ_ST_INVEST", $C86)</t>
        </r>
      </text>
    </comment>
    <comment ref="BN86" authorId="0" shapeId="0" xr:uid="{6D2D8AEE-3103-4200-A44D-BBCB51BDB1C1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ST_INVEST", $C86)</t>
        </r>
      </text>
    </comment>
    <comment ref="BO86" authorId="0" shapeId="0" xr:uid="{5CA53378-81F2-4551-BBFE-782C80EC62BB}">
      <text>
        <r>
          <rPr>
            <b/>
            <sz val="9"/>
            <color indexed="81"/>
            <rFont val="MS P ゴシック"/>
            <family val="3"/>
            <charset val="128"/>
          </rPr>
          <t>=CIQ($B86, "IQ_AR", $C86)</t>
        </r>
      </text>
    </comment>
    <comment ref="BP86" authorId="0" shapeId="0" xr:uid="{D2276951-C920-4099-97B1-12D9E0C5168B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RECEIV", $C86)</t>
        </r>
      </text>
    </comment>
    <comment ref="BQ86" authorId="0" shapeId="0" xr:uid="{631E2C95-FE64-435E-B20F-2B99EECE6640}">
      <text>
        <r>
          <rPr>
            <b/>
            <sz val="9"/>
            <color indexed="81"/>
            <rFont val="MS P ゴシック"/>
            <family val="3"/>
            <charset val="128"/>
          </rPr>
          <t>=CIQ($B86, "IQ_INVENTORY", $C86)</t>
        </r>
      </text>
    </comment>
    <comment ref="BR86" authorId="0" shapeId="0" xr:uid="{01D28A0B-7305-4FF6-A57B-6723C2A9B2DF}">
      <text>
        <r>
          <rPr>
            <b/>
            <sz val="9"/>
            <color indexed="81"/>
            <rFont val="MS P ゴシック"/>
            <family val="3"/>
            <charset val="128"/>
          </rPr>
          <t>=CIQ($B86, "IQ_DEF_TAX_ASSETS_CURRENT", $C86)</t>
        </r>
      </text>
    </comment>
    <comment ref="BS86" authorId="0" shapeId="0" xr:uid="{2FAB273B-58B7-4B55-BF31-A61C16981AC1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CA_SUPPL", $C86)</t>
        </r>
      </text>
    </comment>
    <comment ref="BT86" authorId="0" shapeId="0" xr:uid="{A0E2BA25-35ED-4D0B-83A8-A287CDFD2D62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CA", $C86)</t>
        </r>
      </text>
    </comment>
    <comment ref="BU86" authorId="0" shapeId="0" xr:uid="{6C71FD93-3E72-464B-878D-A7EF5BD4E6C0}">
      <text>
        <r>
          <rPr>
            <b/>
            <sz val="9"/>
            <color indexed="81"/>
            <rFont val="MS P ゴシック"/>
            <family val="3"/>
            <charset val="128"/>
          </rPr>
          <t>=CIQ($B86, "IQ_GPPE", $C86)</t>
        </r>
      </text>
    </comment>
    <comment ref="BV86" authorId="0" shapeId="0" xr:uid="{4EF9CAD6-C0D1-46CC-A827-8E37C83EFB61}">
      <text>
        <r>
          <rPr>
            <b/>
            <sz val="9"/>
            <color indexed="81"/>
            <rFont val="MS P ゴシック"/>
            <family val="3"/>
            <charset val="128"/>
          </rPr>
          <t>=CIQ($B86, "IQ_AD", $C86)</t>
        </r>
      </text>
    </comment>
    <comment ref="BW86" authorId="0" shapeId="0" xr:uid="{EE911868-724B-4705-8F91-F836651EDC28}">
      <text>
        <r>
          <rPr>
            <b/>
            <sz val="9"/>
            <color indexed="81"/>
            <rFont val="MS P ゴシック"/>
            <family val="3"/>
            <charset val="128"/>
          </rPr>
          <t>=CIQ($B86, "IQ_NPPE", $C86)</t>
        </r>
      </text>
    </comment>
    <comment ref="BX86" authorId="0" shapeId="0" xr:uid="{6E279F72-40A1-4C60-AB3A-B1C13B0FA475}">
      <text>
        <r>
          <rPr>
            <b/>
            <sz val="9"/>
            <color indexed="81"/>
            <rFont val="MS P ゴシック"/>
            <family val="3"/>
            <charset val="128"/>
          </rPr>
          <t>=CIQ($B86, "IQ_LT_INVEST", $C86)</t>
        </r>
      </text>
    </comment>
    <comment ref="BY86" authorId="0" shapeId="0" xr:uid="{E633DD74-3F7A-4DE3-9A3F-4F0639445DA7}">
      <text>
        <r>
          <rPr>
            <b/>
            <sz val="9"/>
            <color indexed="81"/>
            <rFont val="MS P ゴシック"/>
            <family val="3"/>
            <charset val="128"/>
          </rPr>
          <t>=CIQ($B86, "IQ_GW", $C86)</t>
        </r>
      </text>
    </comment>
    <comment ref="BZ86" authorId="0" shapeId="0" xr:uid="{E1F8F11B-EE49-4B35-8FDB-B214FA63D880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INTAN", $C86)</t>
        </r>
      </text>
    </comment>
    <comment ref="CA86" authorId="0" shapeId="0" xr:uid="{388DB965-DFE6-4F8C-8C35-B1773DF7858B}">
      <text>
        <r>
          <rPr>
            <b/>
            <sz val="9"/>
            <color indexed="81"/>
            <rFont val="MS P ゴシック"/>
            <family val="3"/>
            <charset val="128"/>
          </rPr>
          <t>=CIQ($B86, "IQ_LOANS_RECEIV_LT", $C86)</t>
        </r>
      </text>
    </comment>
    <comment ref="CB86" authorId="0" shapeId="0" xr:uid="{0A07114F-A8D6-47B8-B52F-BC8E0F430D93}">
      <text>
        <r>
          <rPr>
            <b/>
            <sz val="9"/>
            <color indexed="81"/>
            <rFont val="MS P ゴシック"/>
            <family val="3"/>
            <charset val="128"/>
          </rPr>
          <t>=CIQ($B86, "IQ_DEF_TAX_ASSETS_LT", $C86)</t>
        </r>
      </text>
    </comment>
    <comment ref="CC86" authorId="0" shapeId="0" xr:uid="{6E939E01-E55F-4EC1-906F-2038AD44A28A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LT_ASSETS", $C86)</t>
        </r>
      </text>
    </comment>
    <comment ref="CD86" authorId="0" shapeId="0" xr:uid="{6D262C36-887B-4F60-B125-2369438C694F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ASSETS", $C86)</t>
        </r>
      </text>
    </comment>
    <comment ref="CF86" authorId="0" shapeId="0" xr:uid="{1A744E80-7EB4-4BC9-BF7E-019854D36310}">
      <text>
        <r>
          <rPr>
            <b/>
            <sz val="9"/>
            <color indexed="81"/>
            <rFont val="MS P ゴシック"/>
            <family val="3"/>
            <charset val="128"/>
          </rPr>
          <t>=CIQ($B86, "IQ_AP", $C86)</t>
        </r>
      </text>
    </comment>
    <comment ref="CG86" authorId="0" shapeId="0" xr:uid="{3A589E9F-F9C1-4911-A423-C33A43935A20}">
      <text>
        <r>
          <rPr>
            <b/>
            <sz val="9"/>
            <color indexed="81"/>
            <rFont val="MS P ゴシック"/>
            <family val="3"/>
            <charset val="128"/>
          </rPr>
          <t>=CIQ($B86, "IQ_AE", $C86)</t>
        </r>
      </text>
    </comment>
    <comment ref="CH86" authorId="0" shapeId="0" xr:uid="{C5EE8EBF-1096-4A0E-A3FA-461E98D4A38E}">
      <text>
        <r>
          <rPr>
            <b/>
            <sz val="9"/>
            <color indexed="81"/>
            <rFont val="MS P ゴシック"/>
            <family val="3"/>
            <charset val="128"/>
          </rPr>
          <t>=CIQ($B86, "IQ_ST_DEBT", $C86)</t>
        </r>
      </text>
    </comment>
    <comment ref="CI86" authorId="0" shapeId="0" xr:uid="{61A7BDD4-CA6B-4B1F-BA3D-3E99D4DF97F1}">
      <text>
        <r>
          <rPr>
            <b/>
            <sz val="9"/>
            <color indexed="81"/>
            <rFont val="MS P ゴシック"/>
            <family val="3"/>
            <charset val="128"/>
          </rPr>
          <t>=CIQ($B86, "IQ_CURRENT_PORT_DEBT", $C86)</t>
        </r>
      </text>
    </comment>
    <comment ref="CJ86" authorId="0" shapeId="0" xr:uid="{65608F14-94B3-4ED2-AEAF-82C7108E9786}">
      <text>
        <r>
          <rPr>
            <b/>
            <sz val="9"/>
            <color indexed="81"/>
            <rFont val="MS P ゴシック"/>
            <family val="3"/>
            <charset val="128"/>
          </rPr>
          <t>=CIQ($B86, "IQ_CURRENT_PORT_LEASES", $C86)</t>
        </r>
      </text>
    </comment>
    <comment ref="CK86" authorId="0" shapeId="0" xr:uid="{0F92D1E8-77B8-4333-8DC9-8062E7404CED}">
      <text>
        <r>
          <rPr>
            <b/>
            <sz val="9"/>
            <color indexed="81"/>
            <rFont val="MS P ゴシック"/>
            <family val="3"/>
            <charset val="128"/>
          </rPr>
          <t>=CIQ($B86, "IQ_INC_TAX_PAY_CURRENT", $C86)</t>
        </r>
      </text>
    </comment>
    <comment ref="CL86" authorId="0" shapeId="0" xr:uid="{114DE846-9ACE-43BC-9063-053CA379E57A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CL_SUPPL", $C86)</t>
        </r>
      </text>
    </comment>
    <comment ref="CM86" authorId="0" shapeId="0" xr:uid="{4E40FD4B-FD71-4128-A93A-4D7850344A34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CL", $C86)</t>
        </r>
      </text>
    </comment>
    <comment ref="CN86" authorId="0" shapeId="0" xr:uid="{42EF1D6D-EBB4-4BCC-A2EB-638D6D6A89F5}">
      <text>
        <r>
          <rPr>
            <b/>
            <sz val="9"/>
            <color indexed="81"/>
            <rFont val="MS P ゴシック"/>
            <family val="3"/>
            <charset val="128"/>
          </rPr>
          <t>=CIQ($B86, "IQ_LT_DEBT", $C86)</t>
        </r>
      </text>
    </comment>
    <comment ref="CO86" authorId="0" shapeId="0" xr:uid="{4544786A-EE82-4AEF-A4CA-6D5D9583DD25}">
      <text>
        <r>
          <rPr>
            <b/>
            <sz val="9"/>
            <color indexed="81"/>
            <rFont val="MS P ゴシック"/>
            <family val="3"/>
            <charset val="128"/>
          </rPr>
          <t>=CIQ($B86, "IQ_CAPITAL_LEASES", $C86)</t>
        </r>
      </text>
    </comment>
    <comment ref="CP86" authorId="0" shapeId="0" xr:uid="{BD4EDB42-3D54-411B-A653-E492D3AB4E01}">
      <text>
        <r>
          <rPr>
            <b/>
            <sz val="9"/>
            <color indexed="81"/>
            <rFont val="MS P ゴシック"/>
            <family val="3"/>
            <charset val="128"/>
          </rPr>
          <t>=CIQ($B86, "IQ_PENSION", $C86)</t>
        </r>
      </text>
    </comment>
    <comment ref="CQ86" authorId="0" shapeId="0" xr:uid="{15C174EC-AF4F-4886-BD1C-0B0CC233EDAA}">
      <text>
        <r>
          <rPr>
            <b/>
            <sz val="9"/>
            <color indexed="81"/>
            <rFont val="MS P ゴシック"/>
            <family val="3"/>
            <charset val="128"/>
          </rPr>
          <t>=CIQ($B86, "IQ_DEF_TAX_LIAB_LT", $C86)</t>
        </r>
      </text>
    </comment>
    <comment ref="CR86" authorId="0" shapeId="0" xr:uid="{C9EE440B-9B9C-4946-833B-79C9F600BB16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LIAB_LT", $C86)</t>
        </r>
      </text>
    </comment>
    <comment ref="CS86" authorId="0" shapeId="0" xr:uid="{3B158CB9-1F44-42CA-8481-3191EDE585AE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LIAB", $C86)</t>
        </r>
      </text>
    </comment>
    <comment ref="CT86" authorId="0" shapeId="0" xr:uid="{B3D8125C-2D82-4515-A00C-4877686F176A}">
      <text>
        <r>
          <rPr>
            <b/>
            <sz val="9"/>
            <color indexed="81"/>
            <rFont val="MS P ゴシック"/>
            <family val="3"/>
            <charset val="128"/>
          </rPr>
          <t>=CIQ($B86, "IQ_COMMON", $C86)</t>
        </r>
      </text>
    </comment>
    <comment ref="CU86" authorId="0" shapeId="0" xr:uid="{F17C8233-B050-4DBD-8548-3F57104A0100}">
      <text>
        <r>
          <rPr>
            <b/>
            <sz val="9"/>
            <color indexed="81"/>
            <rFont val="MS P ゴシック"/>
            <family val="3"/>
            <charset val="128"/>
          </rPr>
          <t>=CIQ($B86, "IQ_APIC", $C86)</t>
        </r>
      </text>
    </comment>
    <comment ref="CV86" authorId="0" shapeId="0" xr:uid="{072C9592-C257-45A6-8EBC-61429830F873}">
      <text>
        <r>
          <rPr>
            <b/>
            <sz val="9"/>
            <color indexed="81"/>
            <rFont val="MS P ゴシック"/>
            <family val="3"/>
            <charset val="128"/>
          </rPr>
          <t>=CIQ($B86, "IQ_RE", $C86)</t>
        </r>
      </text>
    </comment>
    <comment ref="CW86" authorId="0" shapeId="0" xr:uid="{40F0F7FB-8FA8-4A6F-960B-CA3CE7F4C15E}">
      <text>
        <r>
          <rPr>
            <b/>
            <sz val="9"/>
            <color indexed="81"/>
            <rFont val="MS P ゴシック"/>
            <family val="3"/>
            <charset val="128"/>
          </rPr>
          <t>=CIQ($B86, "IQ_TREASURY", $C86)</t>
        </r>
      </text>
    </comment>
    <comment ref="CX86" authorId="0" shapeId="0" xr:uid="{7EFC209B-9583-4407-ACD1-97B693461798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EQUITY", $C86)</t>
        </r>
      </text>
    </comment>
    <comment ref="CY86" authorId="0" shapeId="0" xr:uid="{3E71EBDB-18B7-4126-827E-C70543F6F485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COMMON_EQUITY", $C86)</t>
        </r>
      </text>
    </comment>
    <comment ref="CZ86" authorId="0" shapeId="0" xr:uid="{6A798812-A899-4597-9B20-79A4BE603266}">
      <text>
        <r>
          <rPr>
            <b/>
            <sz val="9"/>
            <color indexed="81"/>
            <rFont val="MS P ゴシック"/>
            <family val="3"/>
            <charset val="128"/>
          </rPr>
          <t>=CIQ($B86, "IQ_MINORITY_INTEREST", $C86)</t>
        </r>
      </text>
    </comment>
    <comment ref="DA86" authorId="0" shapeId="0" xr:uid="{80B86821-7BE0-420A-9667-A1CE81DA2F0A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EQUITY", $C86)</t>
        </r>
      </text>
    </comment>
    <comment ref="DB86" authorId="0" shapeId="0" xr:uid="{925BF8A5-B481-4B3A-A912-9745F4298985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LIAB_EQUITY", $C86)</t>
        </r>
      </text>
    </comment>
    <comment ref="DD86" authorId="0" shapeId="0" xr:uid="{50F98D79-7C4A-4368-ACBD-F707111C9D5A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OUTSTANDING_FILING_DATE", $C86)</t>
        </r>
      </text>
    </comment>
    <comment ref="DE86" authorId="0" shapeId="0" xr:uid="{3D22F150-1947-482B-8537-B24FAF17B681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OUTSTANDING_BS_DATE", $C86)</t>
        </r>
      </text>
    </comment>
    <comment ref="DF86" authorId="0" shapeId="0" xr:uid="{A121D919-E109-4983-AAF9-C11D940890EA}">
      <text>
        <r>
          <rPr>
            <b/>
            <sz val="9"/>
            <color indexed="81"/>
            <rFont val="MS P ゴシック"/>
            <family val="3"/>
            <charset val="128"/>
          </rPr>
          <t>=CIQ($B86, "IQ_BV_SHARE", $C86)</t>
        </r>
      </text>
    </comment>
    <comment ref="DG86" authorId="0" shapeId="0" xr:uid="{9F4B5514-667B-474A-B27F-7BBA8AEF6D10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", $C86)</t>
        </r>
      </text>
    </comment>
    <comment ref="DH86" authorId="0" shapeId="0" xr:uid="{8196BA45-5B83-4146-84FC-5B7D31BD28B9}">
      <text>
        <r>
          <rPr>
            <b/>
            <sz val="9"/>
            <color indexed="81"/>
            <rFont val="MS P ゴシック"/>
            <family val="3"/>
            <charset val="128"/>
          </rPr>
          <t>=CIQ($B86, "IQ_NET_DEBT", $C86)</t>
        </r>
      </text>
    </comment>
    <comment ref="DI86" authorId="0" shapeId="0" xr:uid="{4CA23EAF-9735-4794-AA89-140C09DA8F43}">
      <text>
        <r>
          <rPr>
            <b/>
            <sz val="9"/>
            <color indexed="81"/>
            <rFont val="MS P ゴシック"/>
            <family val="3"/>
            <charset val="128"/>
          </rPr>
          <t>=CIQ($B86, "IQ_DEBT_EQUIV_NET_PBO", $C86)</t>
        </r>
      </text>
    </comment>
    <comment ref="DJ86" authorId="0" shapeId="0" xr:uid="{500A6FFB-DB16-4E76-B6AB-E5C4A26988BA}">
      <text>
        <r>
          <rPr>
            <b/>
            <sz val="9"/>
            <color indexed="81"/>
            <rFont val="MS P ゴシック"/>
            <family val="3"/>
            <charset val="128"/>
          </rPr>
          <t>=CIQ($B86, "IQ_DEBT_EQUIV_OPER_LEASE", $C86)</t>
        </r>
      </text>
    </comment>
    <comment ref="DK86" authorId="0" shapeId="0" xr:uid="{BCA7D0FC-713A-42C9-8271-ADDDC904A806}">
      <text>
        <r>
          <rPr>
            <b/>
            <sz val="9"/>
            <color indexed="81"/>
            <rFont val="MS P ゴシック"/>
            <family val="3"/>
            <charset val="128"/>
          </rPr>
          <t>=CIQ($B86, "IQ_MINORITY_INTEREST_TOTAL", $C86)</t>
        </r>
      </text>
    </comment>
    <comment ref="DL86" authorId="0" shapeId="0" xr:uid="{35FB4E55-3688-4629-BC57-A0012D95115B}">
      <text>
        <r>
          <rPr>
            <b/>
            <sz val="9"/>
            <color indexed="81"/>
            <rFont val="MS P ゴシック"/>
            <family val="3"/>
            <charset val="128"/>
          </rPr>
          <t>=CIQ($B86, "IQ_EQUITY_METHOD", $C86)</t>
        </r>
      </text>
    </comment>
    <comment ref="DM86" authorId="0" shapeId="0" xr:uid="{5BFFF199-3A05-4FDD-9593-E1BE4FA15DAE}">
      <text>
        <r>
          <rPr>
            <b/>
            <sz val="9"/>
            <color indexed="81"/>
            <rFont val="MS P ゴシック"/>
            <family val="3"/>
            <charset val="128"/>
          </rPr>
          <t>=CIQ($B86, "IQ_RAW_INV", $C86)</t>
        </r>
      </text>
    </comment>
    <comment ref="DN86" authorId="0" shapeId="0" xr:uid="{84F88DC1-0A17-4E80-920D-D459FEEF640A}">
      <text>
        <r>
          <rPr>
            <b/>
            <sz val="9"/>
            <color indexed="81"/>
            <rFont val="MS P ゴシック"/>
            <family val="3"/>
            <charset val="128"/>
          </rPr>
          <t>=CIQ($B86, "IQ_WIP_INV", $C86)</t>
        </r>
      </text>
    </comment>
    <comment ref="DO86" authorId="0" shapeId="0" xr:uid="{8261AFA3-1591-4086-BF4D-B3B9959969F3}">
      <text>
        <r>
          <rPr>
            <b/>
            <sz val="9"/>
            <color indexed="81"/>
            <rFont val="MS P ゴシック"/>
            <family val="3"/>
            <charset val="128"/>
          </rPr>
          <t>=CIQ($B86, "IQ_FINISHED_INV", $C86)</t>
        </r>
      </text>
    </comment>
    <comment ref="DP86" authorId="0" shapeId="0" xr:uid="{3488EA6B-A809-4B38-B89E-5646E35EA962}">
      <text>
        <r>
          <rPr>
            <b/>
            <sz val="9"/>
            <color indexed="81"/>
            <rFont val="MS P ゴシック"/>
            <family val="3"/>
            <charset val="128"/>
          </rPr>
          <t>=CIQ($B86, "IQ_LAND", $C86)</t>
        </r>
      </text>
    </comment>
    <comment ref="DQ86" authorId="0" shapeId="0" xr:uid="{8AF00CAA-FF49-416C-90F4-2BA38A1DF1AE}">
      <text>
        <r>
          <rPr>
            <b/>
            <sz val="9"/>
            <color indexed="81"/>
            <rFont val="MS P ゴシック"/>
            <family val="3"/>
            <charset val="128"/>
          </rPr>
          <t>=CIQ($B86, "IQ_BUILDINGS", $C86)</t>
        </r>
      </text>
    </comment>
    <comment ref="DR86" authorId="0" shapeId="0" xr:uid="{A82D3356-D56A-4DED-AC11-99F195F273B8}">
      <text>
        <r>
          <rPr>
            <b/>
            <sz val="9"/>
            <color indexed="81"/>
            <rFont val="MS P ゴシック"/>
            <family val="3"/>
            <charset val="128"/>
          </rPr>
          <t>=CIQ($B86, "IQ_MACHINERY", $C86)</t>
        </r>
      </text>
    </comment>
    <comment ref="DS86" authorId="0" shapeId="0" xr:uid="{ABF26C5F-FA07-4780-88F0-A6D63C5D5186}">
      <text>
        <r>
          <rPr>
            <b/>
            <sz val="9"/>
            <color indexed="81"/>
            <rFont val="MS P ゴシック"/>
            <family val="3"/>
            <charset val="128"/>
          </rPr>
          <t>=CIQ($B86, "IQ_CIP", $C86)</t>
        </r>
      </text>
    </comment>
    <comment ref="DT86" authorId="0" shapeId="0" xr:uid="{B8CFD81C-31CA-4936-B5DB-C4892EC3B583}">
      <text>
        <r>
          <rPr>
            <b/>
            <sz val="9"/>
            <color indexed="81"/>
            <rFont val="MS P ゴシック"/>
            <family val="3"/>
            <charset val="128"/>
          </rPr>
          <t>=CIQ($B86, "IQ_FULL_TIME", $C86)</t>
        </r>
      </text>
    </comment>
    <comment ref="DU86" authorId="0" shapeId="0" xr:uid="{3A8D1DA8-4FA5-4789-B6C0-A8B409838D3E}">
      <text>
        <r>
          <rPr>
            <b/>
            <sz val="9"/>
            <color indexed="81"/>
            <rFont val="MS P ゴシック"/>
            <family val="3"/>
            <charset val="128"/>
          </rPr>
          <t>=CIQ($B86, "IQ_PART_TIME", $C86)</t>
        </r>
      </text>
    </comment>
    <comment ref="DW86" authorId="0" shapeId="0" xr:uid="{36C503A4-7B3F-4547-803F-9344360A0EBB}">
      <text>
        <r>
          <rPr>
            <b/>
            <sz val="9"/>
            <color indexed="81"/>
            <rFont val="MS P ゴシック"/>
            <family val="3"/>
            <charset val="128"/>
          </rPr>
          <t>=CIQ($B86, "IQ_NI_CF", $C86)</t>
        </r>
      </text>
    </comment>
    <comment ref="DX86" authorId="0" shapeId="0" xr:uid="{B1FBF187-8A6F-4529-AAE7-FE8B8E1F1520}">
      <text>
        <r>
          <rPr>
            <b/>
            <sz val="9"/>
            <color indexed="81"/>
            <rFont val="MS P ゴシック"/>
            <family val="3"/>
            <charset val="128"/>
          </rPr>
          <t>=CIQ($B86, "IQ_DA_SUPPL_CF", $C86)</t>
        </r>
      </text>
    </comment>
    <comment ref="DY86" authorId="0" shapeId="0" xr:uid="{3094B9A9-5716-411F-95BB-2462AE13C76D}">
      <text>
        <r>
          <rPr>
            <b/>
            <sz val="9"/>
            <color indexed="81"/>
            <rFont val="MS P ゴシック"/>
            <family val="3"/>
            <charset val="128"/>
          </rPr>
          <t>=CIQ($B86, "IQ_GW_INTAN_AMORT_CF", $C86)</t>
        </r>
      </text>
    </comment>
    <comment ref="DZ86" authorId="0" shapeId="0" xr:uid="{DF8BB037-5CED-4146-80E7-01D98B7069B9}">
      <text>
        <r>
          <rPr>
            <b/>
            <sz val="9"/>
            <color indexed="81"/>
            <rFont val="MS P ゴシック"/>
            <family val="3"/>
            <charset val="128"/>
          </rPr>
          <t>=CIQ($B86, "IQ_DA_CF", $C86)</t>
        </r>
      </text>
    </comment>
    <comment ref="EA86" authorId="0" shapeId="0" xr:uid="{52840702-CD5F-4962-A775-6608FCC499D6}">
      <text>
        <r>
          <rPr>
            <b/>
            <sz val="9"/>
            <color indexed="81"/>
            <rFont val="MS P ゴシック"/>
            <family val="3"/>
            <charset val="128"/>
          </rPr>
          <t>=CIQ($B86, "IQ_MINORITY_INTEREST_CF", $C86)</t>
        </r>
      </text>
    </comment>
    <comment ref="EB86" authorId="0" shapeId="0" xr:uid="{330D3FF9-8E35-4B5E-B681-3FA121561766}">
      <text>
        <r>
          <rPr>
            <b/>
            <sz val="9"/>
            <color indexed="81"/>
            <rFont val="MS P ゴシック"/>
            <family val="3"/>
            <charset val="128"/>
          </rPr>
          <t>=CIQ($B86, "IQ_GAIN_ASSETS_CF", $C86)</t>
        </r>
      </text>
    </comment>
    <comment ref="EC86" authorId="0" shapeId="0" xr:uid="{29CB84CA-934D-447D-A836-A8D4607028C5}">
      <text>
        <r>
          <rPr>
            <b/>
            <sz val="9"/>
            <color indexed="81"/>
            <rFont val="MS P ゴシック"/>
            <family val="3"/>
            <charset val="128"/>
          </rPr>
          <t>=CIQ($B86, "IQ_GAIN_INVEST_CF", $C86)</t>
        </r>
      </text>
    </comment>
    <comment ref="ED86" authorId="0" shapeId="0" xr:uid="{B602FB13-0DA6-4633-A3ED-40AD6E6358BD}">
      <text>
        <r>
          <rPr>
            <b/>
            <sz val="9"/>
            <color indexed="81"/>
            <rFont val="MS P ゴシック"/>
            <family val="3"/>
            <charset val="128"/>
          </rPr>
          <t>=CIQ($B86, "IQ_ASSET_WRITEDOWN_CF", $C86)</t>
        </r>
      </text>
    </comment>
    <comment ref="EE86" authorId="0" shapeId="0" xr:uid="{3A2C1482-0BFD-4E9C-9AE4-3F421C9CF7F4}">
      <text>
        <r>
          <rPr>
            <b/>
            <sz val="9"/>
            <color indexed="81"/>
            <rFont val="MS P ゴシック"/>
            <family val="3"/>
            <charset val="128"/>
          </rPr>
          <t>=CIQ($B86, "IQ_INC_EQUITY_CF", $C86)</t>
        </r>
      </text>
    </comment>
    <comment ref="EF86" authorId="0" shapeId="0" xr:uid="{CC3C36F9-B0CE-4F97-9809-62C729DBAFE2}">
      <text>
        <r>
          <rPr>
            <b/>
            <sz val="9"/>
            <color indexed="81"/>
            <rFont val="MS P ゴシック"/>
            <family val="3"/>
            <charset val="128"/>
          </rPr>
          <t>=CIQ($B86, "IQ_PROV_BAD_DEBTS_CF", $C86)</t>
        </r>
      </text>
    </comment>
    <comment ref="EG86" authorId="0" shapeId="0" xr:uid="{A5A9341F-434B-4326-9890-6F3CCBA0EADB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OPER_ACT", $C86)</t>
        </r>
      </text>
    </comment>
    <comment ref="EH86" authorId="0" shapeId="0" xr:uid="{0B8C10EF-DA34-47E7-952D-0F30C83D17F2}">
      <text>
        <r>
          <rPr>
            <b/>
            <sz val="9"/>
            <color indexed="81"/>
            <rFont val="MS P ゴシック"/>
            <family val="3"/>
            <charset val="128"/>
          </rPr>
          <t>=CIQ($B86, "IQ_CHANGE_AR", $C86)</t>
        </r>
      </text>
    </comment>
    <comment ref="EI86" authorId="0" shapeId="0" xr:uid="{A1365ACD-E411-40F7-9A72-4BA27663F5AC}">
      <text>
        <r>
          <rPr>
            <b/>
            <sz val="9"/>
            <color indexed="81"/>
            <rFont val="MS P ゴシック"/>
            <family val="3"/>
            <charset val="128"/>
          </rPr>
          <t>=CIQ($B86, "IQ_CHANGE_INVENTORY", $C86)</t>
        </r>
      </text>
    </comment>
    <comment ref="EJ86" authorId="0" shapeId="0" xr:uid="{116B5601-82A0-4FA7-9D62-1AD8CC525D18}">
      <text>
        <r>
          <rPr>
            <b/>
            <sz val="9"/>
            <color indexed="81"/>
            <rFont val="MS P ゴシック"/>
            <family val="3"/>
            <charset val="128"/>
          </rPr>
          <t>=CIQ($B86, "IQ_CHANGE_AP", $C86)</t>
        </r>
      </text>
    </comment>
    <comment ref="EK86" authorId="0" shapeId="0" xr:uid="{AF8713B2-04BD-4936-9715-CF2734D97536}">
      <text>
        <r>
          <rPr>
            <b/>
            <sz val="9"/>
            <color indexed="81"/>
            <rFont val="MS P ゴシック"/>
            <family val="3"/>
            <charset val="128"/>
          </rPr>
          <t>=CIQ($B86, "IQ_CHANGE_OTHER_NET_OPER_ASSETS", $C86)</t>
        </r>
      </text>
    </comment>
    <comment ref="EL86" authorId="0" shapeId="0" xr:uid="{4BE870E8-6BB2-4758-BDFD-4EBFE49760DE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OPER", $C86)</t>
        </r>
      </text>
    </comment>
    <comment ref="EM86" authorId="0" shapeId="0" xr:uid="{F0737209-88D9-4C23-A633-764DDAC29AA9}">
      <text>
        <r>
          <rPr>
            <b/>
            <sz val="9"/>
            <color indexed="81"/>
            <rFont val="MS P ゴシック"/>
            <family val="3"/>
            <charset val="128"/>
          </rPr>
          <t>=CIQ($B86, "IQ_CAPEX", $C86)</t>
        </r>
      </text>
    </comment>
    <comment ref="EN86" authorId="0" shapeId="0" xr:uid="{DF9D99BF-B22A-4762-A391-B9A2FD23E8AF}">
      <text>
        <r>
          <rPr>
            <b/>
            <sz val="9"/>
            <color indexed="81"/>
            <rFont val="MS P ゴシック"/>
            <family val="3"/>
            <charset val="128"/>
          </rPr>
          <t>=CIQ($B86, "IQ_SALE_PPE_CF", $C86)</t>
        </r>
      </text>
    </comment>
    <comment ref="EO86" authorId="0" shapeId="0" xr:uid="{FA144F91-848F-431B-B9C8-DB18959F79CC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ACQUIRE_CF", $C86)</t>
        </r>
      </text>
    </comment>
    <comment ref="EP86" authorId="0" shapeId="0" xr:uid="{58CFDFBD-A42D-4440-908D-BBCE7F66FE5B}">
      <text>
        <r>
          <rPr>
            <b/>
            <sz val="9"/>
            <color indexed="81"/>
            <rFont val="MS P ゴシック"/>
            <family val="3"/>
            <charset val="128"/>
          </rPr>
          <t>=CIQ($B86, "IQ_DIVEST_CF", $C86)</t>
        </r>
      </text>
    </comment>
    <comment ref="EQ86" authorId="0" shapeId="0" xr:uid="{21FA5C3B-263C-409E-8BA3-218E8AEBBDD6}">
      <text>
        <r>
          <rPr>
            <b/>
            <sz val="9"/>
            <color indexed="81"/>
            <rFont val="MS P ゴシック"/>
            <family val="3"/>
            <charset val="128"/>
          </rPr>
          <t>=CIQ($B86, "IQ_SALE_INTAN_CF", $C86)</t>
        </r>
      </text>
    </comment>
    <comment ref="ER86" authorId="0" shapeId="0" xr:uid="{F4D0F579-BFB4-47BC-9AD7-6360BAB71ECC}">
      <text>
        <r>
          <rPr>
            <b/>
            <sz val="9"/>
            <color indexed="81"/>
            <rFont val="MS P ゴシック"/>
            <family val="3"/>
            <charset val="128"/>
          </rPr>
          <t>=CIQ($B86, "IQ_INVEST_SECURITY_CF", $C86)</t>
        </r>
      </text>
    </comment>
    <comment ref="ES86" authorId="0" shapeId="0" xr:uid="{2C46F5F2-D3FD-4F90-ADD1-7CF9584E4A24}">
      <text>
        <r>
          <rPr>
            <b/>
            <sz val="9"/>
            <color indexed="81"/>
            <rFont val="MS P ゴシック"/>
            <family val="3"/>
            <charset val="128"/>
          </rPr>
          <t>=CIQ($B86, "IQ_INVEST_LOANS_CF", $C86)</t>
        </r>
      </text>
    </comment>
    <comment ref="ET86" authorId="0" shapeId="0" xr:uid="{66EF7C05-F599-43D0-99DF-BC30DC14A370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INVEST_ACT_SUPPL", $C86)</t>
        </r>
      </text>
    </comment>
    <comment ref="EU86" authorId="0" shapeId="0" xr:uid="{F12DFED9-7157-4D40-B23E-C5BEA864D335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INVEST", $C86)</t>
        </r>
      </text>
    </comment>
    <comment ref="EV86" authorId="0" shapeId="0" xr:uid="{4FB5F696-885D-481C-A4B3-E20A2F28D1BF}">
      <text>
        <r>
          <rPr>
            <b/>
            <sz val="9"/>
            <color indexed="81"/>
            <rFont val="MS P ゴシック"/>
            <family val="3"/>
            <charset val="128"/>
          </rPr>
          <t>=CIQ($B86, "IQ_ST_DEBT_ISSUED", $C86)</t>
        </r>
      </text>
    </comment>
    <comment ref="EW86" authorId="0" shapeId="0" xr:uid="{B3FBE55D-6C33-42F7-863C-2216D6C528A6}">
      <text>
        <r>
          <rPr>
            <b/>
            <sz val="9"/>
            <color indexed="81"/>
            <rFont val="MS P ゴシック"/>
            <family val="3"/>
            <charset val="128"/>
          </rPr>
          <t>=CIQ($B86, "IQ_LT_DEBT_ISSUED", $C86)</t>
        </r>
      </text>
    </comment>
    <comment ref="EX86" authorId="0" shapeId="0" xr:uid="{6DEA473A-48E6-4338-9C78-6FF929111307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ISSUED", $C86)</t>
        </r>
      </text>
    </comment>
    <comment ref="EY86" authorId="0" shapeId="0" xr:uid="{B40C88C6-BBCC-4038-A6CD-33066E2C5523}">
      <text>
        <r>
          <rPr>
            <b/>
            <sz val="9"/>
            <color indexed="81"/>
            <rFont val="MS P ゴシック"/>
            <family val="3"/>
            <charset val="128"/>
          </rPr>
          <t>=CIQ($B86, "IQ_ST_DEBT_REPAID", $C86)</t>
        </r>
      </text>
    </comment>
    <comment ref="EZ86" authorId="0" shapeId="0" xr:uid="{3ABEEF42-19D6-48E6-B903-94A3FD825C23}">
      <text>
        <r>
          <rPr>
            <b/>
            <sz val="9"/>
            <color indexed="81"/>
            <rFont val="MS P ゴシック"/>
            <family val="3"/>
            <charset val="128"/>
          </rPr>
          <t>=CIQ($B86, "IQ_LT_DEBT_REPAID", $C86)</t>
        </r>
      </text>
    </comment>
    <comment ref="FA86" authorId="0" shapeId="0" xr:uid="{E2ACE7E8-46F9-47FF-A9CE-90042E9A9F4E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REPAID", $C86)</t>
        </r>
      </text>
    </comment>
    <comment ref="FB86" authorId="0" shapeId="0" xr:uid="{4E05961C-B0BB-493E-B7B5-8D9F41715841}">
      <text>
        <r>
          <rPr>
            <b/>
            <sz val="9"/>
            <color indexed="81"/>
            <rFont val="MS P ゴシック"/>
            <family val="3"/>
            <charset val="128"/>
          </rPr>
          <t>=CIQ($B86, "IQ_COMMON_ISSUED", $C86)</t>
        </r>
      </text>
    </comment>
    <comment ref="FC86" authorId="0" shapeId="0" xr:uid="{4E4E43A5-877C-426B-AA6C-4D65A423D151}">
      <text>
        <r>
          <rPr>
            <b/>
            <sz val="9"/>
            <color indexed="81"/>
            <rFont val="MS P ゴシック"/>
            <family val="3"/>
            <charset val="128"/>
          </rPr>
          <t>=CIQ($B86, "IQ_COMMON_REP", $C86)</t>
        </r>
      </text>
    </comment>
    <comment ref="FD86" authorId="0" shapeId="0" xr:uid="{39A3CEBF-28C5-4B0E-B772-BD08B88267EB}">
      <text>
        <r>
          <rPr>
            <b/>
            <sz val="9"/>
            <color indexed="81"/>
            <rFont val="MS P ゴシック"/>
            <family val="3"/>
            <charset val="128"/>
          </rPr>
          <t>=CIQ($B86, "IQ_COMMON_DIV_CF", $C86)</t>
        </r>
      </text>
    </comment>
    <comment ref="FE86" authorId="0" shapeId="0" xr:uid="{AC094CBC-768D-4C9D-9927-E10123D3D1C7}">
      <text>
        <r>
          <rPr>
            <b/>
            <sz val="9"/>
            <color indexed="81"/>
            <rFont val="MS P ゴシック"/>
            <family val="3"/>
            <charset val="128"/>
          </rPr>
          <t>=CIQ($B86, "IQ_COMMON_PREF_DIV_CF", $C86)</t>
        </r>
      </text>
    </comment>
    <comment ref="FF86" authorId="0" shapeId="0" xr:uid="{84B5631B-611F-4A6A-BA53-6573E3E9CBA0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IV_PAID_CF", $C86)</t>
        </r>
      </text>
    </comment>
    <comment ref="FG86" authorId="0" shapeId="0" xr:uid="{62E85896-40C3-4E6C-A6B4-7C6232003529}">
      <text>
        <r>
          <rPr>
            <b/>
            <sz val="9"/>
            <color indexed="81"/>
            <rFont val="MS P ゴシック"/>
            <family val="3"/>
            <charset val="128"/>
          </rPr>
          <t>=CIQ($B86, "IQ_SPECIAL_DIV_CF", $C86)</t>
        </r>
      </text>
    </comment>
    <comment ref="FH86" authorId="0" shapeId="0" xr:uid="{B40354AF-ADF8-4BB5-97F2-B066D7DF0C95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FINANCE_ACT_SUPPL", $C86)</t>
        </r>
      </text>
    </comment>
    <comment ref="FI86" authorId="0" shapeId="0" xr:uid="{67DACDA2-BD7C-4DB4-9F4E-BB546352F0DD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FINAN", $C86)</t>
        </r>
      </text>
    </comment>
    <comment ref="FJ86" authorId="0" shapeId="0" xr:uid="{13931761-4C40-466A-9148-EC32BDB22DBA}">
      <text>
        <r>
          <rPr>
            <b/>
            <sz val="9"/>
            <color indexed="81"/>
            <rFont val="MS P ゴシック"/>
            <family val="3"/>
            <charset val="128"/>
          </rPr>
          <t>=CIQ($B86, "IQ_FX", $C86)</t>
        </r>
      </text>
    </comment>
    <comment ref="FK86" authorId="0" shapeId="0" xr:uid="{9BB553FC-9803-449F-A6C4-7C021E9BE2AF}">
      <text>
        <r>
          <rPr>
            <b/>
            <sz val="9"/>
            <color indexed="81"/>
            <rFont val="MS P ゴシック"/>
            <family val="3"/>
            <charset val="128"/>
          </rPr>
          <t>=CIQ($B86, "IQ_NET_CHANGE", $C86)</t>
        </r>
      </text>
    </comment>
    <comment ref="FM86" authorId="0" shapeId="0" xr:uid="{5F22A2D8-126F-48F2-98B1-758A5B5C8C28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INTEREST", $C86)</t>
        </r>
      </text>
    </comment>
    <comment ref="FN86" authorId="0" shapeId="0" xr:uid="{6A2685DC-31C9-4DD4-B3CF-AE2F47F3B28C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TAXES", $C86)</t>
        </r>
      </text>
    </comment>
    <comment ref="FO86" authorId="0" shapeId="0" xr:uid="{BC5DC23E-39ED-4ED0-B22C-52E3FBFB1111}">
      <text>
        <r>
          <rPr>
            <b/>
            <sz val="9"/>
            <color indexed="81"/>
            <rFont val="MS P ゴシック"/>
            <family val="3"/>
            <charset val="128"/>
          </rPr>
          <t>=CIQ($B86, "IQ_LEVERED_FCF", $C86)</t>
        </r>
      </text>
    </comment>
    <comment ref="FP86" authorId="0" shapeId="0" xr:uid="{90CB61F8-3C86-4E06-BBAB-E183B8151F29}">
      <text>
        <r>
          <rPr>
            <b/>
            <sz val="9"/>
            <color indexed="81"/>
            <rFont val="MS P ゴシック"/>
            <family val="3"/>
            <charset val="128"/>
          </rPr>
          <t>=CIQ($B86, "IQ_UNLEVERED_FCF", $C86)</t>
        </r>
      </text>
    </comment>
    <comment ref="FQ86" authorId="0" shapeId="0" xr:uid="{C6BCA034-D902-409C-928E-7D3A735036BB}">
      <text>
        <r>
          <rPr>
            <b/>
            <sz val="9"/>
            <color indexed="81"/>
            <rFont val="MS P ゴシック"/>
            <family val="3"/>
            <charset val="128"/>
          </rPr>
          <t>=CIQ($B86, "IQ_CHANGE_NET_WORKING_CAPITAL", $C86)</t>
        </r>
      </text>
    </comment>
    <comment ref="FR86" authorId="0" shapeId="0" xr:uid="{2AF02DEE-D115-4862-87F2-5AE0926BB3E8}">
      <text>
        <r>
          <rPr>
            <b/>
            <sz val="9"/>
            <color indexed="81"/>
            <rFont val="MS P ゴシック"/>
            <family val="3"/>
            <charset val="128"/>
          </rPr>
          <t>=CIQ($B86, "IQ_NET_DEBT_ISSUED", $C86)</t>
        </r>
      </text>
    </comment>
    <comment ref="FS86" authorId="0" shapeId="0" xr:uid="{91E155B6-D1B6-4C04-B61D-37D51AD794E0}">
      <text>
        <r>
          <rPr>
            <b/>
            <sz val="9"/>
            <color indexed="81"/>
            <rFont val="MS P ゴシック"/>
            <family val="3"/>
            <charset val="128"/>
          </rPr>
          <t>=CIQ($B86, "IQ_FILING_CURRENCY", $C86)</t>
        </r>
      </text>
    </comment>
    <comment ref="FT86" authorId="0" shapeId="0" xr:uid="{BD406D92-D7E1-42B7-9DB9-99E8BD5AF337}">
      <text>
        <r>
          <rPr>
            <b/>
            <sz val="9"/>
            <color indexed="81"/>
            <rFont val="MS P ゴシック"/>
            <family val="3"/>
            <charset val="128"/>
          </rPr>
          <t>=CIQ($B86, "IQ_PERIODDATE_IS", $C86)</t>
        </r>
      </text>
    </comment>
    <comment ref="FU86" authorId="0" shapeId="0" xr:uid="{9334E7E8-1CCE-4A04-98A3-0903EA1174C7}">
      <text>
        <r>
          <rPr>
            <b/>
            <sz val="9"/>
            <color indexed="81"/>
            <rFont val="MS P ゴシック"/>
            <family val="3"/>
            <charset val="128"/>
          </rPr>
          <t>=CIQ($B86, "IQ_PERIODLENGTH_IS", $C86)</t>
        </r>
      </text>
    </comment>
    <comment ref="FV86" authorId="0" shapeId="0" xr:uid="{6A86760C-9E34-42DC-9C79-10D0CAA0DD51}">
      <text>
        <r>
          <rPr>
            <b/>
            <sz val="9"/>
            <color indexed="81"/>
            <rFont val="MS P ゴシック"/>
            <family val="3"/>
            <charset val="128"/>
          </rPr>
          <t>=CIQ($B86, "IQ_MARKETCAP", $FT86)</t>
        </r>
      </text>
    </comment>
    <comment ref="FW86" authorId="0" shapeId="0" xr:uid="{47AA4CD7-D72B-44EF-B915-F3FFCE01E3F3}">
      <text>
        <r>
          <rPr>
            <b/>
            <sz val="9"/>
            <color indexed="81"/>
            <rFont val="MS P ゴシック"/>
            <family val="3"/>
            <charset val="128"/>
          </rPr>
          <t>=CIQ($B86, "IQ_CUSTOM_BETA", $FT86)</t>
        </r>
      </text>
    </comment>
    <comment ref="FX86" authorId="0" shapeId="0" xr:uid="{77806FD8-9694-492A-9A32-5529407CF5CE}">
      <text>
        <r>
          <rPr>
            <b/>
            <sz val="9"/>
            <color indexed="81"/>
            <rFont val="MS P ゴシック"/>
            <family val="3"/>
            <charset val="128"/>
          </rPr>
          <t>=CIQ($B86, "IQ_BETA_5YR", $FT86)</t>
        </r>
      </text>
    </comment>
    <comment ref="FY86" authorId="0" shapeId="0" xr:uid="{CE01429C-B24F-42A1-94A5-A1ED3D68673A}">
      <text>
        <r>
          <rPr>
            <b/>
            <sz val="9"/>
            <color indexed="81"/>
            <rFont val="MS P ゴシック"/>
            <family val="3"/>
            <charset val="128"/>
          </rPr>
          <t>=CIQ($B86, "IQ_BETA_2YR", $FT86)</t>
        </r>
      </text>
    </comment>
    <comment ref="FZ86" authorId="0" shapeId="0" xr:uid="{55A6AA8F-1F1D-434A-8B56-91B9FA72CC37}">
      <text>
        <r>
          <rPr>
            <b/>
            <sz val="9"/>
            <color indexed="81"/>
            <rFont val="MS P ゴシック"/>
            <family val="3"/>
            <charset val="128"/>
          </rPr>
          <t>=CIQ($B86, "IQ_BETA_1YR", $FT86)</t>
        </r>
      </text>
    </comment>
    <comment ref="GC86" authorId="0" shapeId="0" xr:uid="{609A5BEB-7BD3-47F6-8A05-96BABC98A5F0}">
      <text>
        <r>
          <rPr>
            <b/>
            <sz val="9"/>
            <color indexed="81"/>
            <rFont val="MS P ゴシック"/>
            <family val="3"/>
            <charset val="128"/>
          </rPr>
          <t>=CIQ(B86, "IQ_CUSTOM_BETA", "-104W", FT86, , "^TOPIX", "JPY", "H")</t>
        </r>
      </text>
    </comment>
    <comment ref="GD86" authorId="0" shapeId="0" xr:uid="{39B699A2-1D3C-4267-85CC-E97560FCCBAC}">
      <text>
        <r>
          <rPr>
            <b/>
            <sz val="9"/>
            <color indexed="81"/>
            <rFont val="MS P ゴシック"/>
            <family val="3"/>
            <charset val="128"/>
          </rPr>
          <t>=CIQ(B86, "IQ_CUSTOM_BETA", "-104W", FT86, , "^N225", "JPY", "H")</t>
        </r>
      </text>
    </comment>
    <comment ref="E87" authorId="0" shapeId="0" xr:uid="{F18AAB96-0CBA-4419-BFDA-3AD183D00A84}">
      <text>
        <r>
          <rPr>
            <b/>
            <sz val="9"/>
            <color indexed="81"/>
            <rFont val="MS P ゴシック"/>
            <family val="3"/>
            <charset val="128"/>
          </rPr>
          <t>=CIQ($B87, "IQ_REV", $C87)</t>
        </r>
      </text>
    </comment>
    <comment ref="F87" authorId="0" shapeId="0" xr:uid="{BB52B6EF-DBB7-4747-B723-0A33290D0F88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REV", $C87)</t>
        </r>
      </text>
    </comment>
    <comment ref="G87" authorId="0" shapeId="0" xr:uid="{C9C25763-587F-449B-89BA-BE03982EEE2F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REV", $C87)</t>
        </r>
      </text>
    </comment>
    <comment ref="H87" authorId="0" shapeId="0" xr:uid="{03FD05BC-7384-44DB-9F73-B813D8AD479F}">
      <text>
        <r>
          <rPr>
            <b/>
            <sz val="9"/>
            <color indexed="81"/>
            <rFont val="MS P ゴシック"/>
            <family val="3"/>
            <charset val="128"/>
          </rPr>
          <t>=CIQ($B87, "IQ_COGS", $C87)</t>
        </r>
      </text>
    </comment>
    <comment ref="I87" authorId="0" shapeId="0" xr:uid="{AC600273-323E-4090-A3FD-A73FCDB2DF8B}">
      <text>
        <r>
          <rPr>
            <b/>
            <sz val="9"/>
            <color indexed="81"/>
            <rFont val="MS P ゴシック"/>
            <family val="3"/>
            <charset val="128"/>
          </rPr>
          <t>=CIQ($B87, "IQ_GP", $C87)</t>
        </r>
      </text>
    </comment>
    <comment ref="J87" authorId="0" shapeId="0" xr:uid="{5D8BFD34-86CC-4FB2-B7C0-69085C038C83}">
      <text>
        <r>
          <rPr>
            <b/>
            <sz val="9"/>
            <color indexed="81"/>
            <rFont val="MS P ゴシック"/>
            <family val="3"/>
            <charset val="128"/>
          </rPr>
          <t>=CIQ($B87, "IQ_SGA_SUPPL", $C87)</t>
        </r>
      </text>
    </comment>
    <comment ref="K87" authorId="0" shapeId="0" xr:uid="{DF00DFD3-7168-41F1-8BEB-3E182A18E632}">
      <text>
        <r>
          <rPr>
            <b/>
            <sz val="9"/>
            <color indexed="81"/>
            <rFont val="MS P ゴシック"/>
            <family val="3"/>
            <charset val="128"/>
          </rPr>
          <t>=CIQ($B87, "IQ_PROV_BAD_DEBTS", $C87)</t>
        </r>
      </text>
    </comment>
    <comment ref="L87" authorId="0" shapeId="0" xr:uid="{2F8F284D-E781-4E56-9330-183D4BE57501}">
      <text>
        <r>
          <rPr>
            <b/>
            <sz val="9"/>
            <color indexed="81"/>
            <rFont val="MS P ゴシック"/>
            <family val="3"/>
            <charset val="128"/>
          </rPr>
          <t>=CIQ($B87, "IQ_RD_EXP", $C87)</t>
        </r>
      </text>
    </comment>
    <comment ref="M87" authorId="0" shapeId="0" xr:uid="{6B131E98-CB1D-460A-8344-45A95B8DCD36}">
      <text>
        <r>
          <rPr>
            <b/>
            <sz val="9"/>
            <color indexed="81"/>
            <rFont val="MS P ゴシック"/>
            <family val="3"/>
            <charset val="128"/>
          </rPr>
          <t>=CIQ($B87, "IQ_DA_SUPPL", $C87)</t>
        </r>
      </text>
    </comment>
    <comment ref="N87" authorId="0" shapeId="0" xr:uid="{C32C8C50-A2F1-4A77-8C1C-4159F393990A}">
      <text>
        <r>
          <rPr>
            <b/>
            <sz val="9"/>
            <color indexed="81"/>
            <rFont val="MS P ゴシック"/>
            <family val="3"/>
            <charset val="128"/>
          </rPr>
          <t>=CIQ($B87, "IQ_GW_INTAN_AMORT", $C87)</t>
        </r>
      </text>
    </comment>
    <comment ref="O87" authorId="0" shapeId="0" xr:uid="{A3EDFA72-027B-4128-9DB8-A4ABB2ABE8B4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OPER", $C87)</t>
        </r>
      </text>
    </comment>
    <comment ref="P87" authorId="0" shapeId="0" xr:uid="{41E32F2A-69FA-45C1-BA7A-1BBE9966A5EC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OTHER_OPER", $C87)</t>
        </r>
      </text>
    </comment>
    <comment ref="Q87" authorId="0" shapeId="0" xr:uid="{CCED9E6A-D739-4690-BF24-6B3EC24DAAD2}">
      <text>
        <r>
          <rPr>
            <b/>
            <sz val="9"/>
            <color indexed="81"/>
            <rFont val="MS P ゴシック"/>
            <family val="3"/>
            <charset val="128"/>
          </rPr>
          <t>=CIQ($B87, "IQ_OPER_INC", $C87)</t>
        </r>
      </text>
    </comment>
    <comment ref="R87" authorId="0" shapeId="0" xr:uid="{2A43EC72-7974-40DF-B527-68183EC58B08}">
      <text>
        <r>
          <rPr>
            <b/>
            <sz val="9"/>
            <color indexed="81"/>
            <rFont val="MS P ゴシック"/>
            <family val="3"/>
            <charset val="128"/>
          </rPr>
          <t>=CIQ($B87, "IQ_INTEREST_EXP", $C87)</t>
        </r>
      </text>
    </comment>
    <comment ref="S87" authorId="0" shapeId="0" xr:uid="{25460556-3BAF-4BA1-8451-3D8FEF03F9C1}">
      <text>
        <r>
          <rPr>
            <b/>
            <sz val="9"/>
            <color indexed="81"/>
            <rFont val="MS P ゴシック"/>
            <family val="3"/>
            <charset val="128"/>
          </rPr>
          <t>=CIQ($B87, "IQ_INTEREST_INVEST_INC", $C87)</t>
        </r>
      </text>
    </comment>
    <comment ref="T87" authorId="0" shapeId="0" xr:uid="{D2EF1615-4DF9-44A7-9FBC-290E8778F343}">
      <text>
        <r>
          <rPr>
            <b/>
            <sz val="9"/>
            <color indexed="81"/>
            <rFont val="MS P ゴシック"/>
            <family val="3"/>
            <charset val="128"/>
          </rPr>
          <t>=CIQ($B87, "IQ_NET_INTEREST_EXP", $C87)</t>
        </r>
      </text>
    </comment>
    <comment ref="U87" authorId="0" shapeId="0" xr:uid="{C29BF2F4-041A-4C04-883F-9E4BF177EB7F}">
      <text>
        <r>
          <rPr>
            <b/>
            <sz val="9"/>
            <color indexed="81"/>
            <rFont val="MS P ゴシック"/>
            <family val="3"/>
            <charset val="128"/>
          </rPr>
          <t>=CIQ($B87, "IQ_INC_EQUITY", $C87)</t>
        </r>
      </text>
    </comment>
    <comment ref="V87" authorId="0" shapeId="0" xr:uid="{62FCBCD2-BCA9-4872-BB3F-A4947615B429}">
      <text>
        <r>
          <rPr>
            <b/>
            <sz val="9"/>
            <color indexed="81"/>
            <rFont val="MS P ゴシック"/>
            <family val="3"/>
            <charset val="128"/>
          </rPr>
          <t>=CIQ($B87, "IQ_CURRENCY_GAIN", $C87)</t>
        </r>
      </text>
    </comment>
    <comment ref="W87" authorId="0" shapeId="0" xr:uid="{F5463C11-C4EE-4F73-9893-DB3689374011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NON_OPER_EXP_SUPPL", $C87)</t>
        </r>
      </text>
    </comment>
    <comment ref="X87" authorId="0" shapeId="0" xr:uid="{9757DF01-6430-45DF-B5DA-0A7498C0B549}">
      <text>
        <r>
          <rPr>
            <b/>
            <sz val="9"/>
            <color indexed="81"/>
            <rFont val="MS P ゴシック"/>
            <family val="3"/>
            <charset val="128"/>
          </rPr>
          <t>=CIQ($B87, "IQ_EBT_EXCL", $C87)</t>
        </r>
      </text>
    </comment>
    <comment ref="Y87" authorId="0" shapeId="0" xr:uid="{D4958225-CB1C-458A-B206-7C25081BB53B}">
      <text>
        <r>
          <rPr>
            <b/>
            <sz val="9"/>
            <color indexed="81"/>
            <rFont val="MS P ゴシック"/>
            <family val="3"/>
            <charset val="128"/>
          </rPr>
          <t>=CIQ($B87, "IQ_IMPAIRMENT_GW", $C87)</t>
        </r>
      </text>
    </comment>
    <comment ref="Z87" authorId="0" shapeId="0" xr:uid="{69EF01F1-6989-42D5-B16C-85638F1A2DF0}">
      <text>
        <r>
          <rPr>
            <b/>
            <sz val="9"/>
            <color indexed="81"/>
            <rFont val="MS P ゴシック"/>
            <family val="3"/>
            <charset val="128"/>
          </rPr>
          <t>=CIQ($B87, "IQ_GAIN_INVEST", $C87)</t>
        </r>
      </text>
    </comment>
    <comment ref="AA87" authorId="0" shapeId="0" xr:uid="{F6ED2989-2780-4FEB-AE0E-D73AA4263A06}">
      <text>
        <r>
          <rPr>
            <b/>
            <sz val="9"/>
            <color indexed="81"/>
            <rFont val="MS P ゴシック"/>
            <family val="3"/>
            <charset val="128"/>
          </rPr>
          <t>=CIQ($B87, "IQ_GAIN_ASSETS", $C87)</t>
        </r>
      </text>
    </comment>
    <comment ref="AB87" authorId="0" shapeId="0" xr:uid="{073F0B34-558B-4E4C-A542-7BED6D7926C1}">
      <text>
        <r>
          <rPr>
            <b/>
            <sz val="9"/>
            <color indexed="81"/>
            <rFont val="MS P ゴシック"/>
            <family val="3"/>
            <charset val="128"/>
          </rPr>
          <t>=CIQ($B87, "IQ_ASSET_WRITEDOWN", $C87)</t>
        </r>
      </text>
    </comment>
    <comment ref="AC87" authorId="0" shapeId="0" xr:uid="{9B32B9D7-C17C-4F22-A0E2-B8A526212964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UNUSUAL_SUPPL", $C87)</t>
        </r>
      </text>
    </comment>
    <comment ref="AD87" authorId="0" shapeId="0" xr:uid="{3F1EEF00-EFB2-4FD2-8616-3467BD98702A}">
      <text>
        <r>
          <rPr>
            <b/>
            <sz val="9"/>
            <color indexed="81"/>
            <rFont val="MS P ゴシック"/>
            <family val="3"/>
            <charset val="128"/>
          </rPr>
          <t>=CIQ($B87, "IQ_EBT", $C87)</t>
        </r>
      </text>
    </comment>
    <comment ref="AE87" authorId="0" shapeId="0" xr:uid="{19C9EED4-3C64-4B57-B20A-39ADBB71B03D}">
      <text>
        <r>
          <rPr>
            <b/>
            <sz val="9"/>
            <color indexed="81"/>
            <rFont val="MS P ゴシック"/>
            <family val="3"/>
            <charset val="128"/>
          </rPr>
          <t>=CIQ($B87, "IQ_INC_TAX", $C87)</t>
        </r>
      </text>
    </comment>
    <comment ref="AF87" authorId="0" shapeId="0" xr:uid="{315D64D4-43ED-4EAC-A32F-E8F0C8DE90F0}">
      <text>
        <r>
          <rPr>
            <b/>
            <sz val="9"/>
            <color indexed="81"/>
            <rFont val="MS P ゴシック"/>
            <family val="3"/>
            <charset val="128"/>
          </rPr>
          <t>=CIQ($B87, "IQ_EARNING_CO", $C87)</t>
        </r>
      </text>
    </comment>
    <comment ref="AG87" authorId="0" shapeId="0" xr:uid="{3B88F9B8-4BBF-498E-B252-9F1554471A29}">
      <text>
        <r>
          <rPr>
            <b/>
            <sz val="9"/>
            <color indexed="81"/>
            <rFont val="MS P ゴシック"/>
            <family val="3"/>
            <charset val="128"/>
          </rPr>
          <t>=CIQ($B87, "IQ_DO", $C87)</t>
        </r>
      </text>
    </comment>
    <comment ref="AH87" authorId="0" shapeId="0" xr:uid="{ED987A6F-1694-41A8-996C-1FB586DF5ACB}">
      <text>
        <r>
          <rPr>
            <b/>
            <sz val="9"/>
            <color indexed="81"/>
            <rFont val="MS P ゴシック"/>
            <family val="3"/>
            <charset val="128"/>
          </rPr>
          <t>=CIQ($B87, "IQ_EXTRA_ACC_ITEMS", $C87)</t>
        </r>
      </text>
    </comment>
    <comment ref="AI87" authorId="0" shapeId="0" xr:uid="{8DD5BD0E-877F-46B3-9ECC-EEB6F9DE659A}">
      <text>
        <r>
          <rPr>
            <b/>
            <sz val="9"/>
            <color indexed="81"/>
            <rFont val="MS P ゴシック"/>
            <family val="3"/>
            <charset val="128"/>
          </rPr>
          <t>=CIQ($B87, "IQ_NI_COMPANY", $C87)</t>
        </r>
      </text>
    </comment>
    <comment ref="AJ87" authorId="0" shapeId="0" xr:uid="{4C12A0B5-67F7-4712-A73B-D6D965D0A2E5}">
      <text>
        <r>
          <rPr>
            <b/>
            <sz val="9"/>
            <color indexed="81"/>
            <rFont val="MS P ゴシック"/>
            <family val="3"/>
            <charset val="128"/>
          </rPr>
          <t>=CIQ($B87, "IQ_MINORITY_INTEREST_IS", $C87)</t>
        </r>
      </text>
    </comment>
    <comment ref="AK87" authorId="0" shapeId="0" xr:uid="{C489CADB-FF42-4C50-8C63-44ED0C5EA8BA}">
      <text>
        <r>
          <rPr>
            <b/>
            <sz val="9"/>
            <color indexed="81"/>
            <rFont val="MS P ゴシック"/>
            <family val="3"/>
            <charset val="128"/>
          </rPr>
          <t>=CIQ($B87, "IQ_NI", $C87)</t>
        </r>
      </text>
    </comment>
    <comment ref="AL87" authorId="0" shapeId="0" xr:uid="{667893E3-21D0-410A-BF1A-27652FE7C55B}">
      <text>
        <r>
          <rPr>
            <b/>
            <sz val="9"/>
            <color indexed="81"/>
            <rFont val="MS P ゴシック"/>
            <family val="3"/>
            <charset val="128"/>
          </rPr>
          <t>=CIQ($B87, "IQ_PREF_DIV_OTHER", $C87)</t>
        </r>
      </text>
    </comment>
    <comment ref="AN87" authorId="0" shapeId="0" xr:uid="{8FF46DB9-9682-4BC5-947E-4F82DB8E519D}">
      <text>
        <r>
          <rPr>
            <b/>
            <sz val="9"/>
            <color indexed="81"/>
            <rFont val="MS P ゴシック"/>
            <family val="3"/>
            <charset val="128"/>
          </rPr>
          <t>=CIQ($B87, "IQ_BASIC_EPS_INCL", $C87)</t>
        </r>
      </text>
    </comment>
    <comment ref="AO87" authorId="0" shapeId="0" xr:uid="{1AD64BD4-8C29-4B06-A6E3-322BABAB812D}">
      <text>
        <r>
          <rPr>
            <b/>
            <sz val="9"/>
            <color indexed="81"/>
            <rFont val="MS P ゴシック"/>
            <family val="3"/>
            <charset val="128"/>
          </rPr>
          <t>=CIQ($B87, "IQ_BASIC_EPS_EXCL", $C87)</t>
        </r>
      </text>
    </comment>
    <comment ref="AP87" authorId="0" shapeId="0" xr:uid="{B85FF1FF-DC0D-44F3-83FC-06DC80F3F69D}">
      <text>
        <r>
          <rPr>
            <b/>
            <sz val="9"/>
            <color indexed="81"/>
            <rFont val="MS P ゴシック"/>
            <family val="3"/>
            <charset val="128"/>
          </rPr>
          <t>=CIQ($B87, "IQ_BASIC_WEIGHT", $C87)</t>
        </r>
      </text>
    </comment>
    <comment ref="AQ87" authorId="0" shapeId="0" xr:uid="{5026CB02-4ED5-40B4-B170-80C11102C29C}">
      <text>
        <r>
          <rPr>
            <b/>
            <sz val="9"/>
            <color indexed="81"/>
            <rFont val="MS P ゴシック"/>
            <family val="3"/>
            <charset val="128"/>
          </rPr>
          <t>=CIQ($B87, "IQ_DILUT_EPS_INCL", $C87)</t>
        </r>
      </text>
    </comment>
    <comment ref="AR87" authorId="0" shapeId="0" xr:uid="{31B996D5-1E13-48F7-B91F-31920B5CDDC4}">
      <text>
        <r>
          <rPr>
            <b/>
            <sz val="9"/>
            <color indexed="81"/>
            <rFont val="MS P ゴシック"/>
            <family val="3"/>
            <charset val="128"/>
          </rPr>
          <t>=CIQ($B87, "IQ_DILUT_EPS_EXCL", $C87)</t>
        </r>
      </text>
    </comment>
    <comment ref="AS87" authorId="0" shapeId="0" xr:uid="{D206BD54-084E-4C8F-AF3C-ADBB301940EF}">
      <text>
        <r>
          <rPr>
            <b/>
            <sz val="9"/>
            <color indexed="81"/>
            <rFont val="MS P ゴシック"/>
            <family val="3"/>
            <charset val="128"/>
          </rPr>
          <t>=CIQ($B87, "IQ_DILUT_WEIGHT", $C87)</t>
        </r>
      </text>
    </comment>
    <comment ref="AT87" authorId="0" shapeId="0" xr:uid="{A46E8BAB-6927-4108-ADC6-269D027C1C9A}">
      <text>
        <r>
          <rPr>
            <b/>
            <sz val="9"/>
            <color indexed="81"/>
            <rFont val="MS P ゴシック"/>
            <family val="3"/>
            <charset val="128"/>
          </rPr>
          <t>=CIQ($B87, "IQ_DIV_SHARE", $C87)</t>
        </r>
      </text>
    </comment>
    <comment ref="AU87" authorId="0" shapeId="0" xr:uid="{CC849879-4D63-4C82-ABC8-950DDA2117CB}">
      <text>
        <r>
          <rPr>
            <b/>
            <sz val="9"/>
            <color indexed="81"/>
            <rFont val="MS P ゴシック"/>
            <family val="3"/>
            <charset val="128"/>
          </rPr>
          <t>=-CIQ($B87, "IQ_TOTAL_DIV_PAID_CF", $C87)/CIQ($B87, "IQ_NI", $C87)</t>
        </r>
      </text>
    </comment>
    <comment ref="AW87" authorId="0" shapeId="0" xr:uid="{0CF7BD35-EDB0-4CEE-99DF-FE9963ABF419}">
      <text>
        <r>
          <rPr>
            <b/>
            <sz val="9"/>
            <color indexed="81"/>
            <rFont val="MS P ゴシック"/>
            <family val="3"/>
            <charset val="128"/>
          </rPr>
          <t>=CIQ($B87, "IQ_EBITDA", $C87)</t>
        </r>
      </text>
    </comment>
    <comment ref="AX87" authorId="0" shapeId="0" xr:uid="{680C198A-946B-4A86-BB59-D019435F7F1B}">
      <text>
        <r>
          <rPr>
            <b/>
            <sz val="9"/>
            <color indexed="81"/>
            <rFont val="MS P ゴシック"/>
            <family val="3"/>
            <charset val="128"/>
          </rPr>
          <t>=CIQ($B87, "IQ_EBITA", $C87)</t>
        </r>
      </text>
    </comment>
    <comment ref="AY87" authorId="0" shapeId="0" xr:uid="{7D8530A2-4FEA-4EE3-B4F4-C97A12BBA3EC}">
      <text>
        <r>
          <rPr>
            <b/>
            <sz val="9"/>
            <color indexed="81"/>
            <rFont val="MS P ゴシック"/>
            <family val="3"/>
            <charset val="128"/>
          </rPr>
          <t>=CIQ($B87, "IQ_EBIT", $C87)</t>
        </r>
      </text>
    </comment>
    <comment ref="AZ87" authorId="0" shapeId="0" xr:uid="{872C6082-C8D4-46F6-814B-EEB1A66288DF}">
      <text>
        <r>
          <rPr>
            <b/>
            <sz val="9"/>
            <color indexed="81"/>
            <rFont val="MS P ゴシック"/>
            <family val="3"/>
            <charset val="128"/>
          </rPr>
          <t>=CIQ($B87, "IQ_EFFECT_TAX_RATE", $C87)/100</t>
        </r>
      </text>
    </comment>
    <comment ref="BA87" authorId="0" shapeId="0" xr:uid="{C15692C1-F081-40B3-B60B-D8896C0FC937}">
      <text>
        <r>
          <rPr>
            <b/>
            <sz val="9"/>
            <color indexed="81"/>
            <rFont val="MS P ゴシック"/>
            <family val="3"/>
            <charset val="128"/>
          </rPr>
          <t>=CIQ($B87, "IQ_PERIODDATE_IS", $C87)</t>
        </r>
      </text>
    </comment>
    <comment ref="BC87" authorId="0" shapeId="0" xr:uid="{5F5B9445-EB46-4299-BF1D-3D94A2ED0EBC}">
      <text>
        <r>
          <rPr>
            <b/>
            <sz val="9"/>
            <color indexed="81"/>
            <rFont val="MS P ゴシック"/>
            <family val="3"/>
            <charset val="128"/>
          </rPr>
          <t>=CIQ($B87, "IQ_ADVERTISING", $C87)</t>
        </r>
      </text>
    </comment>
    <comment ref="BD87" authorId="0" shapeId="0" xr:uid="{18D6147D-E6CB-493A-A29F-6487B1EA08F8}">
      <text>
        <r>
          <rPr>
            <b/>
            <sz val="9"/>
            <color indexed="81"/>
            <rFont val="MS P ゴシック"/>
            <family val="3"/>
            <charset val="128"/>
          </rPr>
          <t>=CIQ($B87, "IQ_SALES_MARKETING", $C87)</t>
        </r>
      </text>
    </comment>
    <comment ref="BE87" authorId="0" shapeId="0" xr:uid="{81BAD982-AD6C-48CB-9B49-D122900CC0C2}">
      <text>
        <r>
          <rPr>
            <b/>
            <sz val="9"/>
            <color indexed="81"/>
            <rFont val="MS P ゴシック"/>
            <family val="3"/>
            <charset val="128"/>
          </rPr>
          <t>=CIQ($B87, "IQ_GA_EXP", $C87)</t>
        </r>
      </text>
    </comment>
    <comment ref="BF87" authorId="0" shapeId="0" xr:uid="{3E3015BF-AF89-4806-B897-D58A62A46BAA}">
      <text>
        <r>
          <rPr>
            <b/>
            <sz val="9"/>
            <color indexed="81"/>
            <rFont val="MS P ゴシック"/>
            <family val="3"/>
            <charset val="128"/>
          </rPr>
          <t>=CIQ($B87, "IQ_RD_EXP_FN", $C87)</t>
        </r>
      </text>
    </comment>
    <comment ref="BG87" authorId="0" shapeId="0" xr:uid="{EA18EAE1-867C-4403-9351-2652E4C3286D}">
      <text>
        <r>
          <rPr>
            <b/>
            <sz val="9"/>
            <color indexed="81"/>
            <rFont val="MS P ゴシック"/>
            <family val="3"/>
            <charset val="128"/>
          </rPr>
          <t>=CIQ($B87, "IQ_NET_RENTAL_EXP", $C87)</t>
        </r>
      </text>
    </comment>
    <comment ref="BH87" authorId="0" shapeId="0" xr:uid="{672B13C5-1CEE-47F0-A8CB-DEDE56F44B2E}">
      <text>
        <r>
          <rPr>
            <b/>
            <sz val="9"/>
            <color indexed="81"/>
            <rFont val="MS P ゴシック"/>
            <family val="3"/>
            <charset val="128"/>
          </rPr>
          <t>=CIQ($B87, "IQ_IMPUT_OPER_LEASE_INT_EXP", $C87)</t>
        </r>
      </text>
    </comment>
    <comment ref="BI87" authorId="0" shapeId="0" xr:uid="{E251AB5F-EA9D-45ED-91ED-882EB5F49C89}">
      <text>
        <r>
          <rPr>
            <b/>
            <sz val="9"/>
            <color indexed="81"/>
            <rFont val="MS P ゴシック"/>
            <family val="3"/>
            <charset val="128"/>
          </rPr>
          <t>=CIQ($B87, "IQ_IMPUT_OPER_LEASE_DEPR", $C87)</t>
        </r>
      </text>
    </comment>
    <comment ref="BL87" authorId="0" shapeId="0" xr:uid="{61762AAC-D3B6-4486-A7D7-C58823712B67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EQUIV", $C87)</t>
        </r>
      </text>
    </comment>
    <comment ref="BM87" authorId="0" shapeId="0" xr:uid="{5412D432-36DF-4B71-B847-85A2CA957DF4}">
      <text>
        <r>
          <rPr>
            <b/>
            <sz val="9"/>
            <color indexed="81"/>
            <rFont val="MS P ゴシック"/>
            <family val="3"/>
            <charset val="128"/>
          </rPr>
          <t>=CIQ($B87, "IQ_ST_INVEST", $C87)</t>
        </r>
      </text>
    </comment>
    <comment ref="BN87" authorId="0" shapeId="0" xr:uid="{9D54856A-F51A-4D51-B869-F3BD41773934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ST_INVEST", $C87)</t>
        </r>
      </text>
    </comment>
    <comment ref="BO87" authorId="0" shapeId="0" xr:uid="{BDB2DF5E-C7F2-43D0-A68B-C9EB459AB321}">
      <text>
        <r>
          <rPr>
            <b/>
            <sz val="9"/>
            <color indexed="81"/>
            <rFont val="MS P ゴシック"/>
            <family val="3"/>
            <charset val="128"/>
          </rPr>
          <t>=CIQ($B87, "IQ_AR", $C87)</t>
        </r>
      </text>
    </comment>
    <comment ref="BP87" authorId="0" shapeId="0" xr:uid="{93A83AB9-87C1-44AC-AB4D-0B36C5CAA03D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RECEIV", $C87)</t>
        </r>
      </text>
    </comment>
    <comment ref="BQ87" authorId="0" shapeId="0" xr:uid="{725141CD-D573-455C-9AB2-96821FBB4C3D}">
      <text>
        <r>
          <rPr>
            <b/>
            <sz val="9"/>
            <color indexed="81"/>
            <rFont val="MS P ゴシック"/>
            <family val="3"/>
            <charset val="128"/>
          </rPr>
          <t>=CIQ($B87, "IQ_INVENTORY", $C87)</t>
        </r>
      </text>
    </comment>
    <comment ref="BR87" authorId="0" shapeId="0" xr:uid="{7438E954-724E-4E41-BC0A-936B60F8C996}">
      <text>
        <r>
          <rPr>
            <b/>
            <sz val="9"/>
            <color indexed="81"/>
            <rFont val="MS P ゴシック"/>
            <family val="3"/>
            <charset val="128"/>
          </rPr>
          <t>=CIQ($B87, "IQ_DEF_TAX_ASSETS_CURRENT", $C87)</t>
        </r>
      </text>
    </comment>
    <comment ref="BS87" authorId="0" shapeId="0" xr:uid="{D7840656-5B36-4441-AC78-F802692E80A7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CA_SUPPL", $C87)</t>
        </r>
      </text>
    </comment>
    <comment ref="BT87" authorId="0" shapeId="0" xr:uid="{70CD73FE-C456-462C-8DFF-C4C3D17CDD2C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CA", $C87)</t>
        </r>
      </text>
    </comment>
    <comment ref="BU87" authorId="0" shapeId="0" xr:uid="{2EBE8A9C-8F15-404C-9001-98AF1C159DFD}">
      <text>
        <r>
          <rPr>
            <b/>
            <sz val="9"/>
            <color indexed="81"/>
            <rFont val="MS P ゴシック"/>
            <family val="3"/>
            <charset val="128"/>
          </rPr>
          <t>=CIQ($B87, "IQ_GPPE", $C87)</t>
        </r>
      </text>
    </comment>
    <comment ref="BV87" authorId="0" shapeId="0" xr:uid="{27EA6E1F-A8E4-4C53-ABA3-3CD6996B3170}">
      <text>
        <r>
          <rPr>
            <b/>
            <sz val="9"/>
            <color indexed="81"/>
            <rFont val="MS P ゴシック"/>
            <family val="3"/>
            <charset val="128"/>
          </rPr>
          <t>=CIQ($B87, "IQ_AD", $C87)</t>
        </r>
      </text>
    </comment>
    <comment ref="BW87" authorId="0" shapeId="0" xr:uid="{98D9404D-E551-4C54-87CB-D98144F0CAE0}">
      <text>
        <r>
          <rPr>
            <b/>
            <sz val="9"/>
            <color indexed="81"/>
            <rFont val="MS P ゴシック"/>
            <family val="3"/>
            <charset val="128"/>
          </rPr>
          <t>=CIQ($B87, "IQ_NPPE", $C87)</t>
        </r>
      </text>
    </comment>
    <comment ref="BX87" authorId="0" shapeId="0" xr:uid="{42207631-9481-41AE-83C5-E659ABD6D05E}">
      <text>
        <r>
          <rPr>
            <b/>
            <sz val="9"/>
            <color indexed="81"/>
            <rFont val="MS P ゴシック"/>
            <family val="3"/>
            <charset val="128"/>
          </rPr>
          <t>=CIQ($B87, "IQ_LT_INVEST", $C87)</t>
        </r>
      </text>
    </comment>
    <comment ref="BY87" authorId="0" shapeId="0" xr:uid="{DBDD085F-3E20-4396-B667-0C7DE2AF3CBD}">
      <text>
        <r>
          <rPr>
            <b/>
            <sz val="9"/>
            <color indexed="81"/>
            <rFont val="MS P ゴシック"/>
            <family val="3"/>
            <charset val="128"/>
          </rPr>
          <t>=CIQ($B87, "IQ_GW", $C87)</t>
        </r>
      </text>
    </comment>
    <comment ref="BZ87" authorId="0" shapeId="0" xr:uid="{DFE790E7-FE48-401E-B0E4-236029AA23F1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INTAN", $C87)</t>
        </r>
      </text>
    </comment>
    <comment ref="CA87" authorId="0" shapeId="0" xr:uid="{D8E33C71-8B50-4249-A126-8C2C591F1B0F}">
      <text>
        <r>
          <rPr>
            <b/>
            <sz val="9"/>
            <color indexed="81"/>
            <rFont val="MS P ゴシック"/>
            <family val="3"/>
            <charset val="128"/>
          </rPr>
          <t>=CIQ($B87, "IQ_LOANS_RECEIV_LT", $C87)</t>
        </r>
      </text>
    </comment>
    <comment ref="CB87" authorId="0" shapeId="0" xr:uid="{BC25147C-76E6-4C0E-8B0C-E88ABEE95B28}">
      <text>
        <r>
          <rPr>
            <b/>
            <sz val="9"/>
            <color indexed="81"/>
            <rFont val="MS P ゴシック"/>
            <family val="3"/>
            <charset val="128"/>
          </rPr>
          <t>=CIQ($B87, "IQ_DEF_TAX_ASSETS_LT", $C87)</t>
        </r>
      </text>
    </comment>
    <comment ref="CC87" authorId="0" shapeId="0" xr:uid="{D9DCFA87-19F7-469F-88EA-01583B7F6187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LT_ASSETS", $C87)</t>
        </r>
      </text>
    </comment>
    <comment ref="CD87" authorId="0" shapeId="0" xr:uid="{9FD05D15-9793-4078-AF9A-564DFA7B4F75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ASSETS", $C87)</t>
        </r>
      </text>
    </comment>
    <comment ref="CF87" authorId="0" shapeId="0" xr:uid="{4D350A6A-B6C2-4636-A5EC-D3A0C9B5D854}">
      <text>
        <r>
          <rPr>
            <b/>
            <sz val="9"/>
            <color indexed="81"/>
            <rFont val="MS P ゴシック"/>
            <family val="3"/>
            <charset val="128"/>
          </rPr>
          <t>=CIQ($B87, "IQ_AP", $C87)</t>
        </r>
      </text>
    </comment>
    <comment ref="CG87" authorId="0" shapeId="0" xr:uid="{FCB64BD2-50CC-4A17-B2C0-82667B2B1A99}">
      <text>
        <r>
          <rPr>
            <b/>
            <sz val="9"/>
            <color indexed="81"/>
            <rFont val="MS P ゴシック"/>
            <family val="3"/>
            <charset val="128"/>
          </rPr>
          <t>=CIQ($B87, "IQ_AE", $C87)</t>
        </r>
      </text>
    </comment>
    <comment ref="CH87" authorId="0" shapeId="0" xr:uid="{E7610E44-2F96-4261-B3EA-3AD31D5C0B20}">
      <text>
        <r>
          <rPr>
            <b/>
            <sz val="9"/>
            <color indexed="81"/>
            <rFont val="MS P ゴシック"/>
            <family val="3"/>
            <charset val="128"/>
          </rPr>
          <t>=CIQ($B87, "IQ_ST_DEBT", $C87)</t>
        </r>
      </text>
    </comment>
    <comment ref="CI87" authorId="0" shapeId="0" xr:uid="{FDD05947-E7D2-40AD-9A22-20270D21B570}">
      <text>
        <r>
          <rPr>
            <b/>
            <sz val="9"/>
            <color indexed="81"/>
            <rFont val="MS P ゴシック"/>
            <family val="3"/>
            <charset val="128"/>
          </rPr>
          <t>=CIQ($B87, "IQ_CURRENT_PORT_DEBT", $C87)</t>
        </r>
      </text>
    </comment>
    <comment ref="CJ87" authorId="0" shapeId="0" xr:uid="{14DF97AE-6256-4194-A69C-3038AB424359}">
      <text>
        <r>
          <rPr>
            <b/>
            <sz val="9"/>
            <color indexed="81"/>
            <rFont val="MS P ゴシック"/>
            <family val="3"/>
            <charset val="128"/>
          </rPr>
          <t>=CIQ($B87, "IQ_CURRENT_PORT_LEASES", $C87)</t>
        </r>
      </text>
    </comment>
    <comment ref="CK87" authorId="0" shapeId="0" xr:uid="{2DFDB7FE-2036-43D4-93D5-15D5D93CA675}">
      <text>
        <r>
          <rPr>
            <b/>
            <sz val="9"/>
            <color indexed="81"/>
            <rFont val="MS P ゴシック"/>
            <family val="3"/>
            <charset val="128"/>
          </rPr>
          <t>=CIQ($B87, "IQ_INC_TAX_PAY_CURRENT", $C87)</t>
        </r>
      </text>
    </comment>
    <comment ref="CL87" authorId="0" shapeId="0" xr:uid="{41C8DE6F-8293-41E4-B89F-35B09B08E413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CL_SUPPL", $C87)</t>
        </r>
      </text>
    </comment>
    <comment ref="CM87" authorId="0" shapeId="0" xr:uid="{6E27F49E-97E1-4FF5-800F-4D1E4817EB39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CL", $C87)</t>
        </r>
      </text>
    </comment>
    <comment ref="CN87" authorId="0" shapeId="0" xr:uid="{A60DCE88-57F7-4B83-B082-33457008BDC6}">
      <text>
        <r>
          <rPr>
            <b/>
            <sz val="9"/>
            <color indexed="81"/>
            <rFont val="MS P ゴシック"/>
            <family val="3"/>
            <charset val="128"/>
          </rPr>
          <t>=CIQ($B87, "IQ_LT_DEBT", $C87)</t>
        </r>
      </text>
    </comment>
    <comment ref="CO87" authorId="0" shapeId="0" xr:uid="{EAEFD7A3-D1FC-4F46-BEA1-B2EE2C6121E8}">
      <text>
        <r>
          <rPr>
            <b/>
            <sz val="9"/>
            <color indexed="81"/>
            <rFont val="MS P ゴシック"/>
            <family val="3"/>
            <charset val="128"/>
          </rPr>
          <t>=CIQ($B87, "IQ_CAPITAL_LEASES", $C87)</t>
        </r>
      </text>
    </comment>
    <comment ref="CP87" authorId="0" shapeId="0" xr:uid="{1936EF29-D2C6-4E5A-B4C4-912060A24A2C}">
      <text>
        <r>
          <rPr>
            <b/>
            <sz val="9"/>
            <color indexed="81"/>
            <rFont val="MS P ゴシック"/>
            <family val="3"/>
            <charset val="128"/>
          </rPr>
          <t>=CIQ($B87, "IQ_PENSION", $C87)</t>
        </r>
      </text>
    </comment>
    <comment ref="CQ87" authorId="0" shapeId="0" xr:uid="{2B3AAA3A-1D5B-4A16-97BA-A0A65E4EF839}">
      <text>
        <r>
          <rPr>
            <b/>
            <sz val="9"/>
            <color indexed="81"/>
            <rFont val="MS P ゴシック"/>
            <family val="3"/>
            <charset val="128"/>
          </rPr>
          <t>=CIQ($B87, "IQ_DEF_TAX_LIAB_LT", $C87)</t>
        </r>
      </text>
    </comment>
    <comment ref="CR87" authorId="0" shapeId="0" xr:uid="{0E5678DC-16A6-49B0-AAE0-B85A5F04CFF2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LIAB_LT", $C87)</t>
        </r>
      </text>
    </comment>
    <comment ref="CS87" authorId="0" shapeId="0" xr:uid="{5DD8CD7E-A436-425B-BB29-37E21747965C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LIAB", $C87)</t>
        </r>
      </text>
    </comment>
    <comment ref="CT87" authorId="0" shapeId="0" xr:uid="{8AF7CAD7-5E97-4A90-A18D-EEC9947BFC18}">
      <text>
        <r>
          <rPr>
            <b/>
            <sz val="9"/>
            <color indexed="81"/>
            <rFont val="MS P ゴシック"/>
            <family val="3"/>
            <charset val="128"/>
          </rPr>
          <t>=CIQ($B87, "IQ_COMMON", $C87)</t>
        </r>
      </text>
    </comment>
    <comment ref="CU87" authorId="0" shapeId="0" xr:uid="{7EA52B45-4704-4653-967F-4169D539E5F9}">
      <text>
        <r>
          <rPr>
            <b/>
            <sz val="9"/>
            <color indexed="81"/>
            <rFont val="MS P ゴシック"/>
            <family val="3"/>
            <charset val="128"/>
          </rPr>
          <t>=CIQ($B87, "IQ_APIC", $C87)</t>
        </r>
      </text>
    </comment>
    <comment ref="CV87" authorId="0" shapeId="0" xr:uid="{44763EF3-4EF8-493E-A394-BA3BD9187E06}">
      <text>
        <r>
          <rPr>
            <b/>
            <sz val="9"/>
            <color indexed="81"/>
            <rFont val="MS P ゴシック"/>
            <family val="3"/>
            <charset val="128"/>
          </rPr>
          <t>=CIQ($B87, "IQ_RE", $C87)</t>
        </r>
      </text>
    </comment>
    <comment ref="CW87" authorId="0" shapeId="0" xr:uid="{54DF6F83-2F4D-40FB-949E-25AD2821E3E1}">
      <text>
        <r>
          <rPr>
            <b/>
            <sz val="9"/>
            <color indexed="81"/>
            <rFont val="MS P ゴシック"/>
            <family val="3"/>
            <charset val="128"/>
          </rPr>
          <t>=CIQ($B87, "IQ_TREASURY", $C87)</t>
        </r>
      </text>
    </comment>
    <comment ref="CX87" authorId="0" shapeId="0" xr:uid="{3CE2E858-34B7-4692-BCD3-D2C79615CB46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EQUITY", $C87)</t>
        </r>
      </text>
    </comment>
    <comment ref="CY87" authorId="0" shapeId="0" xr:uid="{4EF834CB-7C64-4045-B972-9D4410852D0A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COMMON_EQUITY", $C87)</t>
        </r>
      </text>
    </comment>
    <comment ref="CZ87" authorId="0" shapeId="0" xr:uid="{591443D4-CF57-4C9A-B410-A3E1DDC699F0}">
      <text>
        <r>
          <rPr>
            <b/>
            <sz val="9"/>
            <color indexed="81"/>
            <rFont val="MS P ゴシック"/>
            <family val="3"/>
            <charset val="128"/>
          </rPr>
          <t>=CIQ($B87, "IQ_MINORITY_INTEREST", $C87)</t>
        </r>
      </text>
    </comment>
    <comment ref="DA87" authorId="0" shapeId="0" xr:uid="{DB117437-9942-41BA-A6F6-75ABE483DA3A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EQUITY", $C87)</t>
        </r>
      </text>
    </comment>
    <comment ref="DB87" authorId="0" shapeId="0" xr:uid="{1A5C34A7-3B82-4891-80BF-DD74A702041F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LIAB_EQUITY", $C87)</t>
        </r>
      </text>
    </comment>
    <comment ref="DD87" authorId="0" shapeId="0" xr:uid="{211B6D5C-6243-4115-9248-23688A8DF87A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OUTSTANDING_FILING_DATE", $C87)</t>
        </r>
      </text>
    </comment>
    <comment ref="DE87" authorId="0" shapeId="0" xr:uid="{60A68539-0184-4105-B9C3-0515EB22733E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OUTSTANDING_BS_DATE", $C87)</t>
        </r>
      </text>
    </comment>
    <comment ref="DF87" authorId="0" shapeId="0" xr:uid="{EAB706DC-79BE-4582-B4B3-EFF633A6F54F}">
      <text>
        <r>
          <rPr>
            <b/>
            <sz val="9"/>
            <color indexed="81"/>
            <rFont val="MS P ゴシック"/>
            <family val="3"/>
            <charset val="128"/>
          </rPr>
          <t>=CIQ($B87, "IQ_BV_SHARE", $C87)</t>
        </r>
      </text>
    </comment>
    <comment ref="DG87" authorId="0" shapeId="0" xr:uid="{2B23FD6F-7AB1-48E2-A775-FA5ABF7E0DA1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", $C87)</t>
        </r>
      </text>
    </comment>
    <comment ref="DH87" authorId="0" shapeId="0" xr:uid="{9719A9DF-DDC6-442F-ACAF-EB9B68C7BBA2}">
      <text>
        <r>
          <rPr>
            <b/>
            <sz val="9"/>
            <color indexed="81"/>
            <rFont val="MS P ゴシック"/>
            <family val="3"/>
            <charset val="128"/>
          </rPr>
          <t>=CIQ($B87, "IQ_NET_DEBT", $C87)</t>
        </r>
      </text>
    </comment>
    <comment ref="DI87" authorId="0" shapeId="0" xr:uid="{7AC6B2EA-F6FF-45A5-B31C-63D59E0B0482}">
      <text>
        <r>
          <rPr>
            <b/>
            <sz val="9"/>
            <color indexed="81"/>
            <rFont val="MS P ゴシック"/>
            <family val="3"/>
            <charset val="128"/>
          </rPr>
          <t>=CIQ($B87, "IQ_DEBT_EQUIV_NET_PBO", $C87)</t>
        </r>
      </text>
    </comment>
    <comment ref="DJ87" authorId="0" shapeId="0" xr:uid="{A59E92E2-7887-47F6-81EB-8C72CC2E48D6}">
      <text>
        <r>
          <rPr>
            <b/>
            <sz val="9"/>
            <color indexed="81"/>
            <rFont val="MS P ゴシック"/>
            <family val="3"/>
            <charset val="128"/>
          </rPr>
          <t>=CIQ($B87, "IQ_DEBT_EQUIV_OPER_LEASE", $C87)</t>
        </r>
      </text>
    </comment>
    <comment ref="DK87" authorId="0" shapeId="0" xr:uid="{DAE3F747-357D-493F-9296-5D38643D0010}">
      <text>
        <r>
          <rPr>
            <b/>
            <sz val="9"/>
            <color indexed="81"/>
            <rFont val="MS P ゴシック"/>
            <family val="3"/>
            <charset val="128"/>
          </rPr>
          <t>=CIQ($B87, "IQ_MINORITY_INTEREST_TOTAL", $C87)</t>
        </r>
      </text>
    </comment>
    <comment ref="DL87" authorId="0" shapeId="0" xr:uid="{36358457-7051-410F-835A-DB88302FF317}">
      <text>
        <r>
          <rPr>
            <b/>
            <sz val="9"/>
            <color indexed="81"/>
            <rFont val="MS P ゴシック"/>
            <family val="3"/>
            <charset val="128"/>
          </rPr>
          <t>=CIQ($B87, "IQ_EQUITY_METHOD", $C87)</t>
        </r>
      </text>
    </comment>
    <comment ref="DM87" authorId="0" shapeId="0" xr:uid="{8F7B3891-28A6-417F-BCF9-1DCC3AE0EDF2}">
      <text>
        <r>
          <rPr>
            <b/>
            <sz val="9"/>
            <color indexed="81"/>
            <rFont val="MS P ゴシック"/>
            <family val="3"/>
            <charset val="128"/>
          </rPr>
          <t>=CIQ($B87, "IQ_RAW_INV", $C87)</t>
        </r>
      </text>
    </comment>
    <comment ref="DN87" authorId="0" shapeId="0" xr:uid="{62231752-4828-4BFA-B5C6-6FB9D9CC7775}">
      <text>
        <r>
          <rPr>
            <b/>
            <sz val="9"/>
            <color indexed="81"/>
            <rFont val="MS P ゴシック"/>
            <family val="3"/>
            <charset val="128"/>
          </rPr>
          <t>=CIQ($B87, "IQ_WIP_INV", $C87)</t>
        </r>
      </text>
    </comment>
    <comment ref="DO87" authorId="0" shapeId="0" xr:uid="{FEEC7F30-E574-4D96-AB3B-E7970B53ED09}">
      <text>
        <r>
          <rPr>
            <b/>
            <sz val="9"/>
            <color indexed="81"/>
            <rFont val="MS P ゴシック"/>
            <family val="3"/>
            <charset val="128"/>
          </rPr>
          <t>=CIQ($B87, "IQ_FINISHED_INV", $C87)</t>
        </r>
      </text>
    </comment>
    <comment ref="DP87" authorId="0" shapeId="0" xr:uid="{EBE50A66-A819-42C0-8F69-E81F4C0E64C9}">
      <text>
        <r>
          <rPr>
            <b/>
            <sz val="9"/>
            <color indexed="81"/>
            <rFont val="MS P ゴシック"/>
            <family val="3"/>
            <charset val="128"/>
          </rPr>
          <t>=CIQ($B87, "IQ_LAND", $C87)</t>
        </r>
      </text>
    </comment>
    <comment ref="DQ87" authorId="0" shapeId="0" xr:uid="{B3152051-810E-402F-99B4-D044B2D3C459}">
      <text>
        <r>
          <rPr>
            <b/>
            <sz val="9"/>
            <color indexed="81"/>
            <rFont val="MS P ゴシック"/>
            <family val="3"/>
            <charset val="128"/>
          </rPr>
          <t>=CIQ($B87, "IQ_BUILDINGS", $C87)</t>
        </r>
      </text>
    </comment>
    <comment ref="DR87" authorId="0" shapeId="0" xr:uid="{E89FBE85-300C-4E92-86AC-BB0F62FCAC59}">
      <text>
        <r>
          <rPr>
            <b/>
            <sz val="9"/>
            <color indexed="81"/>
            <rFont val="MS P ゴシック"/>
            <family val="3"/>
            <charset val="128"/>
          </rPr>
          <t>=CIQ($B87, "IQ_MACHINERY", $C87)</t>
        </r>
      </text>
    </comment>
    <comment ref="DS87" authorId="0" shapeId="0" xr:uid="{50BD9C4C-0F24-478E-9C4F-29F8723D3206}">
      <text>
        <r>
          <rPr>
            <b/>
            <sz val="9"/>
            <color indexed="81"/>
            <rFont val="MS P ゴシック"/>
            <family val="3"/>
            <charset val="128"/>
          </rPr>
          <t>=CIQ($B87, "IQ_CIP", $C87)</t>
        </r>
      </text>
    </comment>
    <comment ref="DT87" authorId="0" shapeId="0" xr:uid="{8DBE363A-56E8-4BF6-B8DC-2304B64A15AF}">
      <text>
        <r>
          <rPr>
            <b/>
            <sz val="9"/>
            <color indexed="81"/>
            <rFont val="MS P ゴシック"/>
            <family val="3"/>
            <charset val="128"/>
          </rPr>
          <t>=CIQ($B87, "IQ_FULL_TIME", $C87)</t>
        </r>
      </text>
    </comment>
    <comment ref="DU87" authorId="0" shapeId="0" xr:uid="{BD4350A2-EBB5-4EC9-90B1-A445955A5B0F}">
      <text>
        <r>
          <rPr>
            <b/>
            <sz val="9"/>
            <color indexed="81"/>
            <rFont val="MS P ゴシック"/>
            <family val="3"/>
            <charset val="128"/>
          </rPr>
          <t>=CIQ($B87, "IQ_PART_TIME", $C87)</t>
        </r>
      </text>
    </comment>
    <comment ref="DW87" authorId="0" shapeId="0" xr:uid="{81F5F0F7-ECD7-4AF5-BC44-FC5A493966C9}">
      <text>
        <r>
          <rPr>
            <b/>
            <sz val="9"/>
            <color indexed="81"/>
            <rFont val="MS P ゴシック"/>
            <family val="3"/>
            <charset val="128"/>
          </rPr>
          <t>=CIQ($B87, "IQ_NI_CF", $C87)</t>
        </r>
      </text>
    </comment>
    <comment ref="DX87" authorId="0" shapeId="0" xr:uid="{D72DAEFE-D0DA-4E3B-8F7B-B0127AEE4CE7}">
      <text>
        <r>
          <rPr>
            <b/>
            <sz val="9"/>
            <color indexed="81"/>
            <rFont val="MS P ゴシック"/>
            <family val="3"/>
            <charset val="128"/>
          </rPr>
          <t>=CIQ($B87, "IQ_DA_SUPPL_CF", $C87)</t>
        </r>
      </text>
    </comment>
    <comment ref="DY87" authorId="0" shapeId="0" xr:uid="{571BD6FB-5474-493A-BAAE-20C01C4EF267}">
      <text>
        <r>
          <rPr>
            <b/>
            <sz val="9"/>
            <color indexed="81"/>
            <rFont val="MS P ゴシック"/>
            <family val="3"/>
            <charset val="128"/>
          </rPr>
          <t>=CIQ($B87, "IQ_GW_INTAN_AMORT_CF", $C87)</t>
        </r>
      </text>
    </comment>
    <comment ref="DZ87" authorId="0" shapeId="0" xr:uid="{A4BEE492-046E-487C-96A1-79D4CAC376F8}">
      <text>
        <r>
          <rPr>
            <b/>
            <sz val="9"/>
            <color indexed="81"/>
            <rFont val="MS P ゴシック"/>
            <family val="3"/>
            <charset val="128"/>
          </rPr>
          <t>=CIQ($B87, "IQ_DA_CF", $C87)</t>
        </r>
      </text>
    </comment>
    <comment ref="EA87" authorId="0" shapeId="0" xr:uid="{496326A6-380A-49C7-8479-4957DA5D399E}">
      <text>
        <r>
          <rPr>
            <b/>
            <sz val="9"/>
            <color indexed="81"/>
            <rFont val="MS P ゴシック"/>
            <family val="3"/>
            <charset val="128"/>
          </rPr>
          <t>=CIQ($B87, "IQ_MINORITY_INTEREST_CF", $C87)</t>
        </r>
      </text>
    </comment>
    <comment ref="EB87" authorId="0" shapeId="0" xr:uid="{BA7CC29A-F2AF-45ED-91E0-BE4642478EE4}">
      <text>
        <r>
          <rPr>
            <b/>
            <sz val="9"/>
            <color indexed="81"/>
            <rFont val="MS P ゴシック"/>
            <family val="3"/>
            <charset val="128"/>
          </rPr>
          <t>=CIQ($B87, "IQ_GAIN_ASSETS_CF", $C87)</t>
        </r>
      </text>
    </comment>
    <comment ref="EC87" authorId="0" shapeId="0" xr:uid="{22DADFE7-5593-4541-B4B1-2B788B518F09}">
      <text>
        <r>
          <rPr>
            <b/>
            <sz val="9"/>
            <color indexed="81"/>
            <rFont val="MS P ゴシック"/>
            <family val="3"/>
            <charset val="128"/>
          </rPr>
          <t>=CIQ($B87, "IQ_GAIN_INVEST_CF", $C87)</t>
        </r>
      </text>
    </comment>
    <comment ref="ED87" authorId="0" shapeId="0" xr:uid="{0DEC38A8-7694-4C8A-94D8-6D9FB99B7C1A}">
      <text>
        <r>
          <rPr>
            <b/>
            <sz val="9"/>
            <color indexed="81"/>
            <rFont val="MS P ゴシック"/>
            <family val="3"/>
            <charset val="128"/>
          </rPr>
          <t>=CIQ($B87, "IQ_ASSET_WRITEDOWN_CF", $C87)</t>
        </r>
      </text>
    </comment>
    <comment ref="EE87" authorId="0" shapeId="0" xr:uid="{DB66C2F2-9D80-4EBB-A1C5-FA1E2B332C0A}">
      <text>
        <r>
          <rPr>
            <b/>
            <sz val="9"/>
            <color indexed="81"/>
            <rFont val="MS P ゴシック"/>
            <family val="3"/>
            <charset val="128"/>
          </rPr>
          <t>=CIQ($B87, "IQ_INC_EQUITY_CF", $C87)</t>
        </r>
      </text>
    </comment>
    <comment ref="EF87" authorId="0" shapeId="0" xr:uid="{89A161C2-3282-420C-9994-FCED0C87B3D4}">
      <text>
        <r>
          <rPr>
            <b/>
            <sz val="9"/>
            <color indexed="81"/>
            <rFont val="MS P ゴシック"/>
            <family val="3"/>
            <charset val="128"/>
          </rPr>
          <t>=CIQ($B87, "IQ_PROV_BAD_DEBTS_CF", $C87)</t>
        </r>
      </text>
    </comment>
    <comment ref="EG87" authorId="0" shapeId="0" xr:uid="{ED612C37-3A53-4A48-99D8-C421D9E7A9C4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OPER_ACT", $C87)</t>
        </r>
      </text>
    </comment>
    <comment ref="EH87" authorId="0" shapeId="0" xr:uid="{F10E3CB5-0DE9-45D5-A871-883BBB10146A}">
      <text>
        <r>
          <rPr>
            <b/>
            <sz val="9"/>
            <color indexed="81"/>
            <rFont val="MS P ゴシック"/>
            <family val="3"/>
            <charset val="128"/>
          </rPr>
          <t>=CIQ($B87, "IQ_CHANGE_AR", $C87)</t>
        </r>
      </text>
    </comment>
    <comment ref="EI87" authorId="0" shapeId="0" xr:uid="{3AB57248-462B-4B81-B8B5-33A00D0C61AB}">
      <text>
        <r>
          <rPr>
            <b/>
            <sz val="9"/>
            <color indexed="81"/>
            <rFont val="MS P ゴシック"/>
            <family val="3"/>
            <charset val="128"/>
          </rPr>
          <t>=CIQ($B87, "IQ_CHANGE_INVENTORY", $C87)</t>
        </r>
      </text>
    </comment>
    <comment ref="EJ87" authorId="0" shapeId="0" xr:uid="{3557DCC1-1A7D-4B81-B035-A221B9B229CF}">
      <text>
        <r>
          <rPr>
            <b/>
            <sz val="9"/>
            <color indexed="81"/>
            <rFont val="MS P ゴシック"/>
            <family val="3"/>
            <charset val="128"/>
          </rPr>
          <t>=CIQ($B87, "IQ_CHANGE_AP", $C87)</t>
        </r>
      </text>
    </comment>
    <comment ref="EK87" authorId="0" shapeId="0" xr:uid="{498F7266-C4BB-4F33-9931-F4BE5C61CC0C}">
      <text>
        <r>
          <rPr>
            <b/>
            <sz val="9"/>
            <color indexed="81"/>
            <rFont val="MS P ゴシック"/>
            <family val="3"/>
            <charset val="128"/>
          </rPr>
          <t>=CIQ($B87, "IQ_CHANGE_OTHER_NET_OPER_ASSETS", $C87)</t>
        </r>
      </text>
    </comment>
    <comment ref="EL87" authorId="0" shapeId="0" xr:uid="{8F3EA913-D76B-4F95-984C-4ABE90D31041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OPER", $C87)</t>
        </r>
      </text>
    </comment>
    <comment ref="EM87" authorId="0" shapeId="0" xr:uid="{0E869FB6-038D-4DD5-B6B4-B0605D49996D}">
      <text>
        <r>
          <rPr>
            <b/>
            <sz val="9"/>
            <color indexed="81"/>
            <rFont val="MS P ゴシック"/>
            <family val="3"/>
            <charset val="128"/>
          </rPr>
          <t>=CIQ($B87, "IQ_CAPEX", $C87)</t>
        </r>
      </text>
    </comment>
    <comment ref="EN87" authorId="0" shapeId="0" xr:uid="{DAAC8A21-CACA-4A03-B32C-8389B7DDD4AB}">
      <text>
        <r>
          <rPr>
            <b/>
            <sz val="9"/>
            <color indexed="81"/>
            <rFont val="MS P ゴシック"/>
            <family val="3"/>
            <charset val="128"/>
          </rPr>
          <t>=CIQ($B87, "IQ_SALE_PPE_CF", $C87)</t>
        </r>
      </text>
    </comment>
    <comment ref="EO87" authorId="0" shapeId="0" xr:uid="{E750889E-9DB6-48DE-930D-9D0C64EC14BE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ACQUIRE_CF", $C87)</t>
        </r>
      </text>
    </comment>
    <comment ref="EP87" authorId="0" shapeId="0" xr:uid="{328D7F09-551E-44A9-A6DB-036555AE3729}">
      <text>
        <r>
          <rPr>
            <b/>
            <sz val="9"/>
            <color indexed="81"/>
            <rFont val="MS P ゴシック"/>
            <family val="3"/>
            <charset val="128"/>
          </rPr>
          <t>=CIQ($B87, "IQ_DIVEST_CF", $C87)</t>
        </r>
      </text>
    </comment>
    <comment ref="EQ87" authorId="0" shapeId="0" xr:uid="{32FE56F0-53F8-4D16-B2AF-7F8647593FDE}">
      <text>
        <r>
          <rPr>
            <b/>
            <sz val="9"/>
            <color indexed="81"/>
            <rFont val="MS P ゴシック"/>
            <family val="3"/>
            <charset val="128"/>
          </rPr>
          <t>=CIQ($B87, "IQ_SALE_INTAN_CF", $C87)</t>
        </r>
      </text>
    </comment>
    <comment ref="ER87" authorId="0" shapeId="0" xr:uid="{825C9DD6-DE61-4F5F-8F1D-CA9207FE8A6E}">
      <text>
        <r>
          <rPr>
            <b/>
            <sz val="9"/>
            <color indexed="81"/>
            <rFont val="MS P ゴシック"/>
            <family val="3"/>
            <charset val="128"/>
          </rPr>
          <t>=CIQ($B87, "IQ_INVEST_SECURITY_CF", $C87)</t>
        </r>
      </text>
    </comment>
    <comment ref="ES87" authorId="0" shapeId="0" xr:uid="{9D6D515A-008F-4B59-9024-876A87F02518}">
      <text>
        <r>
          <rPr>
            <b/>
            <sz val="9"/>
            <color indexed="81"/>
            <rFont val="MS P ゴシック"/>
            <family val="3"/>
            <charset val="128"/>
          </rPr>
          <t>=CIQ($B87, "IQ_INVEST_LOANS_CF", $C87)</t>
        </r>
      </text>
    </comment>
    <comment ref="ET87" authorId="0" shapeId="0" xr:uid="{203F7F2C-D0D1-4DA2-AA99-092CF00351A0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INVEST_ACT_SUPPL", $C87)</t>
        </r>
      </text>
    </comment>
    <comment ref="EU87" authorId="0" shapeId="0" xr:uid="{07FA2723-6735-4ABF-A510-2989C4EBCD92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INVEST", $C87)</t>
        </r>
      </text>
    </comment>
    <comment ref="EV87" authorId="0" shapeId="0" xr:uid="{844885AA-E11F-46A7-8F32-CCDDDE9EBBDD}">
      <text>
        <r>
          <rPr>
            <b/>
            <sz val="9"/>
            <color indexed="81"/>
            <rFont val="MS P ゴシック"/>
            <family val="3"/>
            <charset val="128"/>
          </rPr>
          <t>=CIQ($B87, "IQ_ST_DEBT_ISSUED", $C87)</t>
        </r>
      </text>
    </comment>
    <comment ref="EW87" authorId="0" shapeId="0" xr:uid="{762744EA-F323-4D5D-A48C-8E5ADAE8D0EF}">
      <text>
        <r>
          <rPr>
            <b/>
            <sz val="9"/>
            <color indexed="81"/>
            <rFont val="MS P ゴシック"/>
            <family val="3"/>
            <charset val="128"/>
          </rPr>
          <t>=CIQ($B87, "IQ_LT_DEBT_ISSUED", $C87)</t>
        </r>
      </text>
    </comment>
    <comment ref="EX87" authorId="0" shapeId="0" xr:uid="{1FD6F67A-7BCA-43AE-BD27-963ED6663750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ISSUED", $C87)</t>
        </r>
      </text>
    </comment>
    <comment ref="EY87" authorId="0" shapeId="0" xr:uid="{FE7420F4-4EDA-4C12-B110-3C32966B2676}">
      <text>
        <r>
          <rPr>
            <b/>
            <sz val="9"/>
            <color indexed="81"/>
            <rFont val="MS P ゴシック"/>
            <family val="3"/>
            <charset val="128"/>
          </rPr>
          <t>=CIQ($B87, "IQ_ST_DEBT_REPAID", $C87)</t>
        </r>
      </text>
    </comment>
    <comment ref="EZ87" authorId="0" shapeId="0" xr:uid="{5D93D80D-C01E-4E02-9B3D-A01FD84CFD97}">
      <text>
        <r>
          <rPr>
            <b/>
            <sz val="9"/>
            <color indexed="81"/>
            <rFont val="MS P ゴシック"/>
            <family val="3"/>
            <charset val="128"/>
          </rPr>
          <t>=CIQ($B87, "IQ_LT_DEBT_REPAID", $C87)</t>
        </r>
      </text>
    </comment>
    <comment ref="FA87" authorId="0" shapeId="0" xr:uid="{15C2C3CD-2A0C-494C-98DA-67B4A9CEF1BF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REPAID", $C87)</t>
        </r>
      </text>
    </comment>
    <comment ref="FB87" authorId="0" shapeId="0" xr:uid="{C49C39D7-8164-4688-8B05-A0A3F0B3063C}">
      <text>
        <r>
          <rPr>
            <b/>
            <sz val="9"/>
            <color indexed="81"/>
            <rFont val="MS P ゴシック"/>
            <family val="3"/>
            <charset val="128"/>
          </rPr>
          <t>=CIQ($B87, "IQ_COMMON_ISSUED", $C87)</t>
        </r>
      </text>
    </comment>
    <comment ref="FC87" authorId="0" shapeId="0" xr:uid="{BCA45A43-DF0C-47FC-AC6B-7BB3546CC87E}">
      <text>
        <r>
          <rPr>
            <b/>
            <sz val="9"/>
            <color indexed="81"/>
            <rFont val="MS P ゴシック"/>
            <family val="3"/>
            <charset val="128"/>
          </rPr>
          <t>=CIQ($B87, "IQ_COMMON_REP", $C87)</t>
        </r>
      </text>
    </comment>
    <comment ref="FD87" authorId="0" shapeId="0" xr:uid="{62FDD3FD-9239-4795-ADA9-7192ED3A594F}">
      <text>
        <r>
          <rPr>
            <b/>
            <sz val="9"/>
            <color indexed="81"/>
            <rFont val="MS P ゴシック"/>
            <family val="3"/>
            <charset val="128"/>
          </rPr>
          <t>=CIQ($B87, "IQ_COMMON_DIV_CF", $C87)</t>
        </r>
      </text>
    </comment>
    <comment ref="FE87" authorId="0" shapeId="0" xr:uid="{4175F3D9-B5F7-42D7-B9C1-16DB26F1DB2B}">
      <text>
        <r>
          <rPr>
            <b/>
            <sz val="9"/>
            <color indexed="81"/>
            <rFont val="MS P ゴシック"/>
            <family val="3"/>
            <charset val="128"/>
          </rPr>
          <t>=CIQ($B87, "IQ_COMMON_PREF_DIV_CF", $C87)</t>
        </r>
      </text>
    </comment>
    <comment ref="FF87" authorId="0" shapeId="0" xr:uid="{B9685386-151F-4BC7-8D5E-D993F182A6ED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IV_PAID_CF", $C87)</t>
        </r>
      </text>
    </comment>
    <comment ref="FG87" authorId="0" shapeId="0" xr:uid="{DD69EE26-EFE2-4BD7-85DA-42813306ACC1}">
      <text>
        <r>
          <rPr>
            <b/>
            <sz val="9"/>
            <color indexed="81"/>
            <rFont val="MS P ゴシック"/>
            <family val="3"/>
            <charset val="128"/>
          </rPr>
          <t>=CIQ($B87, "IQ_SPECIAL_DIV_CF", $C87)</t>
        </r>
      </text>
    </comment>
    <comment ref="FH87" authorId="0" shapeId="0" xr:uid="{C8A36C76-DB3D-4305-AA76-BD8924FCC0FE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FINANCE_ACT_SUPPL", $C87)</t>
        </r>
      </text>
    </comment>
    <comment ref="FI87" authorId="0" shapeId="0" xr:uid="{9932798B-FE23-487A-ACD0-8FA48BD5FB00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FINAN", $C87)</t>
        </r>
      </text>
    </comment>
    <comment ref="FJ87" authorId="0" shapeId="0" xr:uid="{B36BEAB0-0656-4B6F-924F-173DE27DA35A}">
      <text>
        <r>
          <rPr>
            <b/>
            <sz val="9"/>
            <color indexed="81"/>
            <rFont val="MS P ゴシック"/>
            <family val="3"/>
            <charset val="128"/>
          </rPr>
          <t>=CIQ($B87, "IQ_FX", $C87)</t>
        </r>
      </text>
    </comment>
    <comment ref="FK87" authorId="0" shapeId="0" xr:uid="{FEA192A3-9C0A-4CF0-AB6F-4CB5ED13FE0D}">
      <text>
        <r>
          <rPr>
            <b/>
            <sz val="9"/>
            <color indexed="81"/>
            <rFont val="MS P ゴシック"/>
            <family val="3"/>
            <charset val="128"/>
          </rPr>
          <t>=CIQ($B87, "IQ_NET_CHANGE", $C87)</t>
        </r>
      </text>
    </comment>
    <comment ref="FM87" authorId="0" shapeId="0" xr:uid="{6947C083-809D-4AB8-9D7C-F670D521757B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INTEREST", $C87)</t>
        </r>
      </text>
    </comment>
    <comment ref="FN87" authorId="0" shapeId="0" xr:uid="{B05B2150-A1F6-4C63-BFAC-B53421E7A310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TAXES", $C87)</t>
        </r>
      </text>
    </comment>
    <comment ref="FO87" authorId="0" shapeId="0" xr:uid="{CD673999-45B5-43BA-9B05-D7E8F6A92C62}">
      <text>
        <r>
          <rPr>
            <b/>
            <sz val="9"/>
            <color indexed="81"/>
            <rFont val="MS P ゴシック"/>
            <family val="3"/>
            <charset val="128"/>
          </rPr>
          <t>=CIQ($B87, "IQ_LEVERED_FCF", $C87)</t>
        </r>
      </text>
    </comment>
    <comment ref="FP87" authorId="0" shapeId="0" xr:uid="{4A71D92F-7F6A-4D5B-9849-4E3AD49E77D5}">
      <text>
        <r>
          <rPr>
            <b/>
            <sz val="9"/>
            <color indexed="81"/>
            <rFont val="MS P ゴシック"/>
            <family val="3"/>
            <charset val="128"/>
          </rPr>
          <t>=CIQ($B87, "IQ_UNLEVERED_FCF", $C87)</t>
        </r>
      </text>
    </comment>
    <comment ref="FQ87" authorId="0" shapeId="0" xr:uid="{153BEB65-A71F-492E-9FFA-160A05B64582}">
      <text>
        <r>
          <rPr>
            <b/>
            <sz val="9"/>
            <color indexed="81"/>
            <rFont val="MS P ゴシック"/>
            <family val="3"/>
            <charset val="128"/>
          </rPr>
          <t>=CIQ($B87, "IQ_CHANGE_NET_WORKING_CAPITAL", $C87)</t>
        </r>
      </text>
    </comment>
    <comment ref="FR87" authorId="0" shapeId="0" xr:uid="{0E327CA0-20F2-4009-9EB9-6304C250486D}">
      <text>
        <r>
          <rPr>
            <b/>
            <sz val="9"/>
            <color indexed="81"/>
            <rFont val="MS P ゴシック"/>
            <family val="3"/>
            <charset val="128"/>
          </rPr>
          <t>=CIQ($B87, "IQ_NET_DEBT_ISSUED", $C87)</t>
        </r>
      </text>
    </comment>
    <comment ref="FS87" authorId="0" shapeId="0" xr:uid="{21D0BC1F-816B-47EA-A78F-5BFF7BC57F45}">
      <text>
        <r>
          <rPr>
            <b/>
            <sz val="9"/>
            <color indexed="81"/>
            <rFont val="MS P ゴシック"/>
            <family val="3"/>
            <charset val="128"/>
          </rPr>
          <t>=CIQ($B87, "IQ_FILING_CURRENCY", $C87)</t>
        </r>
      </text>
    </comment>
    <comment ref="FT87" authorId="0" shapeId="0" xr:uid="{3384862E-F2D3-42D0-9948-3D35422B39D4}">
      <text>
        <r>
          <rPr>
            <b/>
            <sz val="9"/>
            <color indexed="81"/>
            <rFont val="MS P ゴシック"/>
            <family val="3"/>
            <charset val="128"/>
          </rPr>
          <t>=CIQ($B87, "IQ_PERIODDATE_IS", $C87)</t>
        </r>
      </text>
    </comment>
    <comment ref="FU87" authorId="0" shapeId="0" xr:uid="{E54115B5-6AF3-4BA0-BF82-7BC74D7C33C3}">
      <text>
        <r>
          <rPr>
            <b/>
            <sz val="9"/>
            <color indexed="81"/>
            <rFont val="MS P ゴシック"/>
            <family val="3"/>
            <charset val="128"/>
          </rPr>
          <t>=CIQ($B87, "IQ_PERIODLENGTH_IS", $C87)</t>
        </r>
      </text>
    </comment>
    <comment ref="FV87" authorId="0" shapeId="0" xr:uid="{064A5772-E778-4D2F-9A39-5E131DF1B946}">
      <text>
        <r>
          <rPr>
            <b/>
            <sz val="9"/>
            <color indexed="81"/>
            <rFont val="MS P ゴシック"/>
            <family val="3"/>
            <charset val="128"/>
          </rPr>
          <t>=CIQ($B87, "IQ_MARKETCAP", $FT87)</t>
        </r>
      </text>
    </comment>
    <comment ref="FW87" authorId="0" shapeId="0" xr:uid="{98EDA004-6241-4A86-83F6-D00632C3B7BD}">
      <text>
        <r>
          <rPr>
            <b/>
            <sz val="9"/>
            <color indexed="81"/>
            <rFont val="MS P ゴシック"/>
            <family val="3"/>
            <charset val="128"/>
          </rPr>
          <t>=CIQ($B87, "IQ_CUSTOM_BETA", $FT87)</t>
        </r>
      </text>
    </comment>
    <comment ref="FX87" authorId="0" shapeId="0" xr:uid="{956FE412-28B7-4606-B810-CEC38A136E54}">
      <text>
        <r>
          <rPr>
            <b/>
            <sz val="9"/>
            <color indexed="81"/>
            <rFont val="MS P ゴシック"/>
            <family val="3"/>
            <charset val="128"/>
          </rPr>
          <t>=CIQ($B87, "IQ_BETA_5YR", $FT87)</t>
        </r>
      </text>
    </comment>
    <comment ref="FY87" authorId="0" shapeId="0" xr:uid="{74DC5EA3-00B1-4765-BB71-01AF00A536E3}">
      <text>
        <r>
          <rPr>
            <b/>
            <sz val="9"/>
            <color indexed="81"/>
            <rFont val="MS P ゴシック"/>
            <family val="3"/>
            <charset val="128"/>
          </rPr>
          <t>=CIQ($B87, "IQ_BETA_2YR", $FT87)</t>
        </r>
      </text>
    </comment>
    <comment ref="FZ87" authorId="0" shapeId="0" xr:uid="{6296D48A-E742-4BC7-AC61-88F56456B23E}">
      <text>
        <r>
          <rPr>
            <b/>
            <sz val="9"/>
            <color indexed="81"/>
            <rFont val="MS P ゴシック"/>
            <family val="3"/>
            <charset val="128"/>
          </rPr>
          <t>=CIQ($B87, "IQ_BETA_1YR", $FT87)</t>
        </r>
      </text>
    </comment>
    <comment ref="GC87" authorId="0" shapeId="0" xr:uid="{C48EEB7A-A8E5-4D3C-84C1-726365B354B1}">
      <text>
        <r>
          <rPr>
            <b/>
            <sz val="9"/>
            <color indexed="81"/>
            <rFont val="MS P ゴシック"/>
            <family val="3"/>
            <charset val="128"/>
          </rPr>
          <t>=CIQ(B87, "IQ_CUSTOM_BETA", "-104W", FT87, , "^TOPIX", "JPY", "H")</t>
        </r>
      </text>
    </comment>
    <comment ref="GD87" authorId="0" shapeId="0" xr:uid="{0B970C99-97AF-4BBC-B89C-DFAD1703F69A}">
      <text>
        <r>
          <rPr>
            <b/>
            <sz val="9"/>
            <color indexed="81"/>
            <rFont val="MS P ゴシック"/>
            <family val="3"/>
            <charset val="128"/>
          </rPr>
          <t>=CIQ(B87, "IQ_CUSTOM_BETA", "-104W", FT87, , "^N225", "JPY", "H")</t>
        </r>
      </text>
    </comment>
    <comment ref="E88" authorId="0" shapeId="0" xr:uid="{D5E8E3C3-C79E-4B3E-A25A-980589AD00C9}">
      <text>
        <r>
          <rPr>
            <b/>
            <sz val="9"/>
            <color indexed="81"/>
            <rFont val="MS P ゴシック"/>
            <family val="3"/>
            <charset val="128"/>
          </rPr>
          <t>=CIQ($B88, "IQ_REV", $C88)</t>
        </r>
      </text>
    </comment>
    <comment ref="F88" authorId="0" shapeId="0" xr:uid="{E82E0BEC-36FB-4CAF-9AA6-868AC27B188E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REV", $C88)</t>
        </r>
      </text>
    </comment>
    <comment ref="G88" authorId="0" shapeId="0" xr:uid="{27A6234A-7A2C-4B07-B84D-EDA00D5BC5AA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REV", $C88)</t>
        </r>
      </text>
    </comment>
    <comment ref="H88" authorId="0" shapeId="0" xr:uid="{425730A9-C96C-4211-8DCC-3C1FFA35C624}">
      <text>
        <r>
          <rPr>
            <b/>
            <sz val="9"/>
            <color indexed="81"/>
            <rFont val="MS P ゴシック"/>
            <family val="3"/>
            <charset val="128"/>
          </rPr>
          <t>=CIQ($B88, "IQ_COGS", $C88)</t>
        </r>
      </text>
    </comment>
    <comment ref="I88" authorId="0" shapeId="0" xr:uid="{B5942F79-0E2C-4296-81F8-923004FA28A9}">
      <text>
        <r>
          <rPr>
            <b/>
            <sz val="9"/>
            <color indexed="81"/>
            <rFont val="MS P ゴシック"/>
            <family val="3"/>
            <charset val="128"/>
          </rPr>
          <t>=CIQ($B88, "IQ_GP", $C88)</t>
        </r>
      </text>
    </comment>
    <comment ref="J88" authorId="0" shapeId="0" xr:uid="{A3940075-A24B-49A7-AF6D-AC17D0C2AFC1}">
      <text>
        <r>
          <rPr>
            <b/>
            <sz val="9"/>
            <color indexed="81"/>
            <rFont val="MS P ゴシック"/>
            <family val="3"/>
            <charset val="128"/>
          </rPr>
          <t>=CIQ($B88, "IQ_SGA_SUPPL", $C88)</t>
        </r>
      </text>
    </comment>
    <comment ref="K88" authorId="0" shapeId="0" xr:uid="{1DC8FD3F-1411-4DFC-BE71-895EF9BB8D64}">
      <text>
        <r>
          <rPr>
            <b/>
            <sz val="9"/>
            <color indexed="81"/>
            <rFont val="MS P ゴシック"/>
            <family val="3"/>
            <charset val="128"/>
          </rPr>
          <t>=CIQ($B88, "IQ_PROV_BAD_DEBTS", $C88)</t>
        </r>
      </text>
    </comment>
    <comment ref="L88" authorId="0" shapeId="0" xr:uid="{98E45837-6B60-426C-BB91-F79CEA1AD6DE}">
      <text>
        <r>
          <rPr>
            <b/>
            <sz val="9"/>
            <color indexed="81"/>
            <rFont val="MS P ゴシック"/>
            <family val="3"/>
            <charset val="128"/>
          </rPr>
          <t>=CIQ($B88, "IQ_RD_EXP", $C88)</t>
        </r>
      </text>
    </comment>
    <comment ref="M88" authorId="0" shapeId="0" xr:uid="{1B5CBFEB-56C9-45DE-B2AB-754D9460E194}">
      <text>
        <r>
          <rPr>
            <b/>
            <sz val="9"/>
            <color indexed="81"/>
            <rFont val="MS P ゴシック"/>
            <family val="3"/>
            <charset val="128"/>
          </rPr>
          <t>=CIQ($B88, "IQ_DA_SUPPL", $C88)</t>
        </r>
      </text>
    </comment>
    <comment ref="N88" authorId="0" shapeId="0" xr:uid="{0A4D20D3-28AD-4827-96D1-46619BE41D0F}">
      <text>
        <r>
          <rPr>
            <b/>
            <sz val="9"/>
            <color indexed="81"/>
            <rFont val="MS P ゴシック"/>
            <family val="3"/>
            <charset val="128"/>
          </rPr>
          <t>=CIQ($B88, "IQ_GW_INTAN_AMORT", $C88)</t>
        </r>
      </text>
    </comment>
    <comment ref="O88" authorId="0" shapeId="0" xr:uid="{DE72D47B-96F7-41F0-812F-A685CFE0AEBD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OPER", $C88)</t>
        </r>
      </text>
    </comment>
    <comment ref="P88" authorId="0" shapeId="0" xr:uid="{412927AF-C293-4069-A044-E1FBCD14E94C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OTHER_OPER", $C88)</t>
        </r>
      </text>
    </comment>
    <comment ref="Q88" authorId="0" shapeId="0" xr:uid="{09FE0FB9-F7E5-4C99-8B79-C25329A07A87}">
      <text>
        <r>
          <rPr>
            <b/>
            <sz val="9"/>
            <color indexed="81"/>
            <rFont val="MS P ゴシック"/>
            <family val="3"/>
            <charset val="128"/>
          </rPr>
          <t>=CIQ($B88, "IQ_OPER_INC", $C88)</t>
        </r>
      </text>
    </comment>
    <comment ref="R88" authorId="0" shapeId="0" xr:uid="{E5C19364-C24D-4364-B42C-B897FCD1F15D}">
      <text>
        <r>
          <rPr>
            <b/>
            <sz val="9"/>
            <color indexed="81"/>
            <rFont val="MS P ゴシック"/>
            <family val="3"/>
            <charset val="128"/>
          </rPr>
          <t>=CIQ($B88, "IQ_INTEREST_EXP", $C88)</t>
        </r>
      </text>
    </comment>
    <comment ref="S88" authorId="0" shapeId="0" xr:uid="{9F569369-FB14-422C-87D3-8C6908D17467}">
      <text>
        <r>
          <rPr>
            <b/>
            <sz val="9"/>
            <color indexed="81"/>
            <rFont val="MS P ゴシック"/>
            <family val="3"/>
            <charset val="128"/>
          </rPr>
          <t>=CIQ($B88, "IQ_INTEREST_INVEST_INC", $C88)</t>
        </r>
      </text>
    </comment>
    <comment ref="T88" authorId="0" shapeId="0" xr:uid="{AAD4D868-9529-49AF-8908-E8BCB91D2F7E}">
      <text>
        <r>
          <rPr>
            <b/>
            <sz val="9"/>
            <color indexed="81"/>
            <rFont val="MS P ゴシック"/>
            <family val="3"/>
            <charset val="128"/>
          </rPr>
          <t>=CIQ($B88, "IQ_NET_INTEREST_EXP", $C88)</t>
        </r>
      </text>
    </comment>
    <comment ref="U88" authorId="0" shapeId="0" xr:uid="{A4941912-72DC-4595-8CE3-A2C94C1FD1CE}">
      <text>
        <r>
          <rPr>
            <b/>
            <sz val="9"/>
            <color indexed="81"/>
            <rFont val="MS P ゴシック"/>
            <family val="3"/>
            <charset val="128"/>
          </rPr>
          <t>=CIQ($B88, "IQ_INC_EQUITY", $C88)</t>
        </r>
      </text>
    </comment>
    <comment ref="V88" authorId="0" shapeId="0" xr:uid="{DDE60125-5C20-43F6-B15D-6D7F301729C2}">
      <text>
        <r>
          <rPr>
            <b/>
            <sz val="9"/>
            <color indexed="81"/>
            <rFont val="MS P ゴシック"/>
            <family val="3"/>
            <charset val="128"/>
          </rPr>
          <t>=CIQ($B88, "IQ_CURRENCY_GAIN", $C88)</t>
        </r>
      </text>
    </comment>
    <comment ref="W88" authorId="0" shapeId="0" xr:uid="{B882EA76-C13D-4F9A-837C-A496A058D638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NON_OPER_EXP_SUPPL", $C88)</t>
        </r>
      </text>
    </comment>
    <comment ref="X88" authorId="0" shapeId="0" xr:uid="{16370A8E-6665-4CBB-848C-6BF31674A4D7}">
      <text>
        <r>
          <rPr>
            <b/>
            <sz val="9"/>
            <color indexed="81"/>
            <rFont val="MS P ゴシック"/>
            <family val="3"/>
            <charset val="128"/>
          </rPr>
          <t>=CIQ($B88, "IQ_EBT_EXCL", $C88)</t>
        </r>
      </text>
    </comment>
    <comment ref="Y88" authorId="0" shapeId="0" xr:uid="{320964FA-8E61-41F7-B3D4-DC9E1CB6B422}">
      <text>
        <r>
          <rPr>
            <b/>
            <sz val="9"/>
            <color indexed="81"/>
            <rFont val="MS P ゴシック"/>
            <family val="3"/>
            <charset val="128"/>
          </rPr>
          <t>=CIQ($B88, "IQ_IMPAIRMENT_GW", $C88)</t>
        </r>
      </text>
    </comment>
    <comment ref="Z88" authorId="0" shapeId="0" xr:uid="{46B649B8-B9C7-47D4-91E1-76C8A0B3265A}">
      <text>
        <r>
          <rPr>
            <b/>
            <sz val="9"/>
            <color indexed="81"/>
            <rFont val="MS P ゴシック"/>
            <family val="3"/>
            <charset val="128"/>
          </rPr>
          <t>=CIQ($B88, "IQ_GAIN_INVEST", $C88)</t>
        </r>
      </text>
    </comment>
    <comment ref="AA88" authorId="0" shapeId="0" xr:uid="{7F073E43-A1C4-414D-A6DA-664F988A67FC}">
      <text>
        <r>
          <rPr>
            <b/>
            <sz val="9"/>
            <color indexed="81"/>
            <rFont val="MS P ゴシック"/>
            <family val="3"/>
            <charset val="128"/>
          </rPr>
          <t>=CIQ($B88, "IQ_GAIN_ASSETS", $C88)</t>
        </r>
      </text>
    </comment>
    <comment ref="AB88" authorId="0" shapeId="0" xr:uid="{1CF9648E-E6C1-4935-AD77-494AE427FE74}">
      <text>
        <r>
          <rPr>
            <b/>
            <sz val="9"/>
            <color indexed="81"/>
            <rFont val="MS P ゴシック"/>
            <family val="3"/>
            <charset val="128"/>
          </rPr>
          <t>=CIQ($B88, "IQ_ASSET_WRITEDOWN", $C88)</t>
        </r>
      </text>
    </comment>
    <comment ref="AC88" authorId="0" shapeId="0" xr:uid="{E4BC5BCC-89FA-411C-B8DA-69267E22AA6D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UNUSUAL_SUPPL", $C88)</t>
        </r>
      </text>
    </comment>
    <comment ref="AD88" authorId="0" shapeId="0" xr:uid="{A0EC7BE3-DD5C-48BA-95CD-A83A4615DFDB}">
      <text>
        <r>
          <rPr>
            <b/>
            <sz val="9"/>
            <color indexed="81"/>
            <rFont val="MS P ゴシック"/>
            <family val="3"/>
            <charset val="128"/>
          </rPr>
          <t>=CIQ($B88, "IQ_EBT", $C88)</t>
        </r>
      </text>
    </comment>
    <comment ref="AE88" authorId="0" shapeId="0" xr:uid="{E888438E-ED4A-4B0A-9446-23E97110AD40}">
      <text>
        <r>
          <rPr>
            <b/>
            <sz val="9"/>
            <color indexed="81"/>
            <rFont val="MS P ゴシック"/>
            <family val="3"/>
            <charset val="128"/>
          </rPr>
          <t>=CIQ($B88, "IQ_INC_TAX", $C88)</t>
        </r>
      </text>
    </comment>
    <comment ref="AF88" authorId="0" shapeId="0" xr:uid="{A63B4F9F-3AAE-4E52-9B24-5E10E5E4214D}">
      <text>
        <r>
          <rPr>
            <b/>
            <sz val="9"/>
            <color indexed="81"/>
            <rFont val="MS P ゴシック"/>
            <family val="3"/>
            <charset val="128"/>
          </rPr>
          <t>=CIQ($B88, "IQ_EARNING_CO", $C88)</t>
        </r>
      </text>
    </comment>
    <comment ref="AG88" authorId="0" shapeId="0" xr:uid="{ADC60B43-00B5-40DB-B5C6-73A9A90EBE48}">
      <text>
        <r>
          <rPr>
            <b/>
            <sz val="9"/>
            <color indexed="81"/>
            <rFont val="MS P ゴシック"/>
            <family val="3"/>
            <charset val="128"/>
          </rPr>
          <t>=CIQ($B88, "IQ_DO", $C88)</t>
        </r>
      </text>
    </comment>
    <comment ref="AH88" authorId="0" shapeId="0" xr:uid="{27582A0C-352A-4215-98E0-61C8B88303F5}">
      <text>
        <r>
          <rPr>
            <b/>
            <sz val="9"/>
            <color indexed="81"/>
            <rFont val="MS P ゴシック"/>
            <family val="3"/>
            <charset val="128"/>
          </rPr>
          <t>=CIQ($B88, "IQ_EXTRA_ACC_ITEMS", $C88)</t>
        </r>
      </text>
    </comment>
    <comment ref="AI88" authorId="0" shapeId="0" xr:uid="{D0A26FE8-B2F1-4433-9134-34FF4F8FAE97}">
      <text>
        <r>
          <rPr>
            <b/>
            <sz val="9"/>
            <color indexed="81"/>
            <rFont val="MS P ゴシック"/>
            <family val="3"/>
            <charset val="128"/>
          </rPr>
          <t>=CIQ($B88, "IQ_NI_COMPANY", $C88)</t>
        </r>
      </text>
    </comment>
    <comment ref="AJ88" authorId="0" shapeId="0" xr:uid="{A76A5A25-1048-48B4-A962-E8888868C460}">
      <text>
        <r>
          <rPr>
            <b/>
            <sz val="9"/>
            <color indexed="81"/>
            <rFont val="MS P ゴシック"/>
            <family val="3"/>
            <charset val="128"/>
          </rPr>
          <t>=CIQ($B88, "IQ_MINORITY_INTEREST_IS", $C88)</t>
        </r>
      </text>
    </comment>
    <comment ref="AK88" authorId="0" shapeId="0" xr:uid="{718CAC96-0B40-4512-8B96-7DCF49E72D24}">
      <text>
        <r>
          <rPr>
            <b/>
            <sz val="9"/>
            <color indexed="81"/>
            <rFont val="MS P ゴシック"/>
            <family val="3"/>
            <charset val="128"/>
          </rPr>
          <t>=CIQ($B88, "IQ_NI", $C88)</t>
        </r>
      </text>
    </comment>
    <comment ref="AL88" authorId="0" shapeId="0" xr:uid="{FA331676-D3E5-403E-8AA8-0CC43032AB97}">
      <text>
        <r>
          <rPr>
            <b/>
            <sz val="9"/>
            <color indexed="81"/>
            <rFont val="MS P ゴシック"/>
            <family val="3"/>
            <charset val="128"/>
          </rPr>
          <t>=CIQ($B88, "IQ_PREF_DIV_OTHER", $C88)</t>
        </r>
      </text>
    </comment>
    <comment ref="AN88" authorId="0" shapeId="0" xr:uid="{342D9BBD-8B0C-42D7-8D2D-F50EBD822169}">
      <text>
        <r>
          <rPr>
            <b/>
            <sz val="9"/>
            <color indexed="81"/>
            <rFont val="MS P ゴシック"/>
            <family val="3"/>
            <charset val="128"/>
          </rPr>
          <t>=CIQ($B88, "IQ_BASIC_EPS_INCL", $C88)</t>
        </r>
      </text>
    </comment>
    <comment ref="AO88" authorId="0" shapeId="0" xr:uid="{96D09148-5207-4134-B8CC-B36CC2FEA212}">
      <text>
        <r>
          <rPr>
            <b/>
            <sz val="9"/>
            <color indexed="81"/>
            <rFont val="MS P ゴシック"/>
            <family val="3"/>
            <charset val="128"/>
          </rPr>
          <t>=CIQ($B88, "IQ_BASIC_EPS_EXCL", $C88)</t>
        </r>
      </text>
    </comment>
    <comment ref="AP88" authorId="0" shapeId="0" xr:uid="{2D1F3733-E9C7-47D2-A702-22F55713A4B7}">
      <text>
        <r>
          <rPr>
            <b/>
            <sz val="9"/>
            <color indexed="81"/>
            <rFont val="MS P ゴシック"/>
            <family val="3"/>
            <charset val="128"/>
          </rPr>
          <t>=CIQ($B88, "IQ_BASIC_WEIGHT", $C88)</t>
        </r>
      </text>
    </comment>
    <comment ref="AQ88" authorId="0" shapeId="0" xr:uid="{26FBB0C6-4294-40CB-9B5A-3F7DDB6D8761}">
      <text>
        <r>
          <rPr>
            <b/>
            <sz val="9"/>
            <color indexed="81"/>
            <rFont val="MS P ゴシック"/>
            <family val="3"/>
            <charset val="128"/>
          </rPr>
          <t>=CIQ($B88, "IQ_DILUT_EPS_INCL", $C88)</t>
        </r>
      </text>
    </comment>
    <comment ref="AR88" authorId="0" shapeId="0" xr:uid="{78A154B9-59A5-4E82-8FD8-BE6A67CCA6AF}">
      <text>
        <r>
          <rPr>
            <b/>
            <sz val="9"/>
            <color indexed="81"/>
            <rFont val="MS P ゴシック"/>
            <family val="3"/>
            <charset val="128"/>
          </rPr>
          <t>=CIQ($B88, "IQ_DILUT_EPS_EXCL", $C88)</t>
        </r>
      </text>
    </comment>
    <comment ref="AS88" authorId="0" shapeId="0" xr:uid="{EE4602CE-54A5-46E2-9488-0900FA01A014}">
      <text>
        <r>
          <rPr>
            <b/>
            <sz val="9"/>
            <color indexed="81"/>
            <rFont val="MS P ゴシック"/>
            <family val="3"/>
            <charset val="128"/>
          </rPr>
          <t>=CIQ($B88, "IQ_DILUT_WEIGHT", $C88)</t>
        </r>
      </text>
    </comment>
    <comment ref="AT88" authorId="0" shapeId="0" xr:uid="{A5200381-B8EF-44DE-B658-8CCD017BE1B9}">
      <text>
        <r>
          <rPr>
            <b/>
            <sz val="9"/>
            <color indexed="81"/>
            <rFont val="MS P ゴシック"/>
            <family val="3"/>
            <charset val="128"/>
          </rPr>
          <t>=CIQ($B88, "IQ_DIV_SHARE", $C88)</t>
        </r>
      </text>
    </comment>
    <comment ref="AU88" authorId="0" shapeId="0" xr:uid="{87925FD0-3690-46C6-ABAF-812E371100B2}">
      <text>
        <r>
          <rPr>
            <b/>
            <sz val="9"/>
            <color indexed="81"/>
            <rFont val="MS P ゴシック"/>
            <family val="3"/>
            <charset val="128"/>
          </rPr>
          <t>=-CIQ($B88, "IQ_TOTAL_DIV_PAID_CF", $C88)/CIQ($B88, "IQ_NI", $C88)</t>
        </r>
      </text>
    </comment>
    <comment ref="AW88" authorId="0" shapeId="0" xr:uid="{7AB40D22-09E5-45A2-8304-C0843E49E98D}">
      <text>
        <r>
          <rPr>
            <b/>
            <sz val="9"/>
            <color indexed="81"/>
            <rFont val="MS P ゴシック"/>
            <family val="3"/>
            <charset val="128"/>
          </rPr>
          <t>=CIQ($B88, "IQ_EBITDA", $C88)</t>
        </r>
      </text>
    </comment>
    <comment ref="AX88" authorId="0" shapeId="0" xr:uid="{2F5EBB07-4C45-45B1-B80D-0606097250B0}">
      <text>
        <r>
          <rPr>
            <b/>
            <sz val="9"/>
            <color indexed="81"/>
            <rFont val="MS P ゴシック"/>
            <family val="3"/>
            <charset val="128"/>
          </rPr>
          <t>=CIQ($B88, "IQ_EBITA", $C88)</t>
        </r>
      </text>
    </comment>
    <comment ref="AY88" authorId="0" shapeId="0" xr:uid="{E49BDFE8-CA64-4A35-9417-3A59D9DF1612}">
      <text>
        <r>
          <rPr>
            <b/>
            <sz val="9"/>
            <color indexed="81"/>
            <rFont val="MS P ゴシック"/>
            <family val="3"/>
            <charset val="128"/>
          </rPr>
          <t>=CIQ($B88, "IQ_EBIT", $C88)</t>
        </r>
      </text>
    </comment>
    <comment ref="AZ88" authorId="0" shapeId="0" xr:uid="{3D0991AF-CC4F-41FF-8F37-67D03909C6AC}">
      <text>
        <r>
          <rPr>
            <b/>
            <sz val="9"/>
            <color indexed="81"/>
            <rFont val="MS P ゴシック"/>
            <family val="3"/>
            <charset val="128"/>
          </rPr>
          <t>=CIQ($B88, "IQ_EFFECT_TAX_RATE", $C88)/100</t>
        </r>
      </text>
    </comment>
    <comment ref="BA88" authorId="0" shapeId="0" xr:uid="{882F2087-6E41-45D1-8D48-69B46B0D912F}">
      <text>
        <r>
          <rPr>
            <b/>
            <sz val="9"/>
            <color indexed="81"/>
            <rFont val="MS P ゴシック"/>
            <family val="3"/>
            <charset val="128"/>
          </rPr>
          <t>=CIQ($B88, "IQ_PERIODDATE_IS", $C88)</t>
        </r>
      </text>
    </comment>
    <comment ref="BC88" authorId="0" shapeId="0" xr:uid="{8D0BD98D-F3E1-4E04-96DC-E0BC7CBD8054}">
      <text>
        <r>
          <rPr>
            <b/>
            <sz val="9"/>
            <color indexed="81"/>
            <rFont val="MS P ゴシック"/>
            <family val="3"/>
            <charset val="128"/>
          </rPr>
          <t>=CIQ($B88, "IQ_ADVERTISING", $C88)</t>
        </r>
      </text>
    </comment>
    <comment ref="BD88" authorId="0" shapeId="0" xr:uid="{79D56420-3146-4562-B94A-4A03262735D7}">
      <text>
        <r>
          <rPr>
            <b/>
            <sz val="9"/>
            <color indexed="81"/>
            <rFont val="MS P ゴシック"/>
            <family val="3"/>
            <charset val="128"/>
          </rPr>
          <t>=CIQ($B88, "IQ_SALES_MARKETING", $C88)</t>
        </r>
      </text>
    </comment>
    <comment ref="BE88" authorId="0" shapeId="0" xr:uid="{92178BEA-EC9C-4E2D-BFA8-E1B174C3E379}">
      <text>
        <r>
          <rPr>
            <b/>
            <sz val="9"/>
            <color indexed="81"/>
            <rFont val="MS P ゴシック"/>
            <family val="3"/>
            <charset val="128"/>
          </rPr>
          <t>=CIQ($B88, "IQ_GA_EXP", $C88)</t>
        </r>
      </text>
    </comment>
    <comment ref="BF88" authorId="0" shapeId="0" xr:uid="{E64BE7A9-58E1-4C92-818E-4484A96B5DC4}">
      <text>
        <r>
          <rPr>
            <b/>
            <sz val="9"/>
            <color indexed="81"/>
            <rFont val="MS P ゴシック"/>
            <family val="3"/>
            <charset val="128"/>
          </rPr>
          <t>=CIQ($B88, "IQ_RD_EXP_FN", $C88)</t>
        </r>
      </text>
    </comment>
    <comment ref="BG88" authorId="0" shapeId="0" xr:uid="{64DC711F-CCE1-4806-8FBC-D2D85C357F26}">
      <text>
        <r>
          <rPr>
            <b/>
            <sz val="9"/>
            <color indexed="81"/>
            <rFont val="MS P ゴシック"/>
            <family val="3"/>
            <charset val="128"/>
          </rPr>
          <t>=CIQ($B88, "IQ_NET_RENTAL_EXP", $C88)</t>
        </r>
      </text>
    </comment>
    <comment ref="BH88" authorId="0" shapeId="0" xr:uid="{E7B1B824-94B9-49DA-8588-01D772BCD4A9}">
      <text>
        <r>
          <rPr>
            <b/>
            <sz val="9"/>
            <color indexed="81"/>
            <rFont val="MS P ゴシック"/>
            <family val="3"/>
            <charset val="128"/>
          </rPr>
          <t>=CIQ($B88, "IQ_IMPUT_OPER_LEASE_INT_EXP", $C88)</t>
        </r>
      </text>
    </comment>
    <comment ref="BI88" authorId="0" shapeId="0" xr:uid="{C7F38771-D10C-4B38-9484-BCB6776D5EC4}">
      <text>
        <r>
          <rPr>
            <b/>
            <sz val="9"/>
            <color indexed="81"/>
            <rFont val="MS P ゴシック"/>
            <family val="3"/>
            <charset val="128"/>
          </rPr>
          <t>=CIQ($B88, "IQ_IMPUT_OPER_LEASE_DEPR", $C88)</t>
        </r>
      </text>
    </comment>
    <comment ref="BL88" authorId="0" shapeId="0" xr:uid="{EEE05378-2104-48DD-ACF0-71C85FA4B41B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EQUIV", $C88)</t>
        </r>
      </text>
    </comment>
    <comment ref="BM88" authorId="0" shapeId="0" xr:uid="{48A0BAD9-D20E-4738-9E94-7764BF94DB2A}">
      <text>
        <r>
          <rPr>
            <b/>
            <sz val="9"/>
            <color indexed="81"/>
            <rFont val="MS P ゴシック"/>
            <family val="3"/>
            <charset val="128"/>
          </rPr>
          <t>=CIQ($B88, "IQ_ST_INVEST", $C88)</t>
        </r>
      </text>
    </comment>
    <comment ref="BN88" authorId="0" shapeId="0" xr:uid="{1F8E9045-32E8-4E57-9DAE-1BFCE5DD56E3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ST_INVEST", $C88)</t>
        </r>
      </text>
    </comment>
    <comment ref="BO88" authorId="0" shapeId="0" xr:uid="{9AEB2C31-50C8-4423-8430-CB8AA2895873}">
      <text>
        <r>
          <rPr>
            <b/>
            <sz val="9"/>
            <color indexed="81"/>
            <rFont val="MS P ゴシック"/>
            <family val="3"/>
            <charset val="128"/>
          </rPr>
          <t>=CIQ($B88, "IQ_AR", $C88)</t>
        </r>
      </text>
    </comment>
    <comment ref="BP88" authorId="0" shapeId="0" xr:uid="{29B2C074-A572-4860-9D19-DF7EAD19D869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RECEIV", $C88)</t>
        </r>
      </text>
    </comment>
    <comment ref="BQ88" authorId="0" shapeId="0" xr:uid="{078DC4F3-6FD1-45AF-86D1-D0A89EC1978E}">
      <text>
        <r>
          <rPr>
            <b/>
            <sz val="9"/>
            <color indexed="81"/>
            <rFont val="MS P ゴシック"/>
            <family val="3"/>
            <charset val="128"/>
          </rPr>
          <t>=CIQ($B88, "IQ_INVENTORY", $C88)</t>
        </r>
      </text>
    </comment>
    <comment ref="BR88" authorId="0" shapeId="0" xr:uid="{F9D02712-070C-4185-B52C-A9F3D12B1D90}">
      <text>
        <r>
          <rPr>
            <b/>
            <sz val="9"/>
            <color indexed="81"/>
            <rFont val="MS P ゴシック"/>
            <family val="3"/>
            <charset val="128"/>
          </rPr>
          <t>=CIQ($B88, "IQ_DEF_TAX_ASSETS_CURRENT", $C88)</t>
        </r>
      </text>
    </comment>
    <comment ref="BS88" authorId="0" shapeId="0" xr:uid="{2BCAFECC-34D8-40BA-9774-8E94E6CC7C44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CA_SUPPL", $C88)</t>
        </r>
      </text>
    </comment>
    <comment ref="BT88" authorId="0" shapeId="0" xr:uid="{4CEAB914-7B19-4954-84E3-964E859778EB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CA", $C88)</t>
        </r>
      </text>
    </comment>
    <comment ref="BU88" authorId="0" shapeId="0" xr:uid="{8B2BC7C2-1C33-4514-BB42-A30375E4BEC4}">
      <text>
        <r>
          <rPr>
            <b/>
            <sz val="9"/>
            <color indexed="81"/>
            <rFont val="MS P ゴシック"/>
            <family val="3"/>
            <charset val="128"/>
          </rPr>
          <t>=CIQ($B88, "IQ_GPPE", $C88)</t>
        </r>
      </text>
    </comment>
    <comment ref="BV88" authorId="0" shapeId="0" xr:uid="{9753A5F9-7C80-4342-876A-48B302852D50}">
      <text>
        <r>
          <rPr>
            <b/>
            <sz val="9"/>
            <color indexed="81"/>
            <rFont val="MS P ゴシック"/>
            <family val="3"/>
            <charset val="128"/>
          </rPr>
          <t>=CIQ($B88, "IQ_AD", $C88)</t>
        </r>
      </text>
    </comment>
    <comment ref="BW88" authorId="0" shapeId="0" xr:uid="{C238E661-814E-4A17-8F66-F7D05C54CF26}">
      <text>
        <r>
          <rPr>
            <b/>
            <sz val="9"/>
            <color indexed="81"/>
            <rFont val="MS P ゴシック"/>
            <family val="3"/>
            <charset val="128"/>
          </rPr>
          <t>=CIQ($B88, "IQ_NPPE", $C88)</t>
        </r>
      </text>
    </comment>
    <comment ref="BX88" authorId="0" shapeId="0" xr:uid="{D60DF3BD-02A2-45F3-80B7-DA138ED771E9}">
      <text>
        <r>
          <rPr>
            <b/>
            <sz val="9"/>
            <color indexed="81"/>
            <rFont val="MS P ゴシック"/>
            <family val="3"/>
            <charset val="128"/>
          </rPr>
          <t>=CIQ($B88, "IQ_LT_INVEST", $C88)</t>
        </r>
      </text>
    </comment>
    <comment ref="BY88" authorId="0" shapeId="0" xr:uid="{10036DA2-F642-4F72-9C67-50907D887C92}">
      <text>
        <r>
          <rPr>
            <b/>
            <sz val="9"/>
            <color indexed="81"/>
            <rFont val="MS P ゴシック"/>
            <family val="3"/>
            <charset val="128"/>
          </rPr>
          <t>=CIQ($B88, "IQ_GW", $C88)</t>
        </r>
      </text>
    </comment>
    <comment ref="BZ88" authorId="0" shapeId="0" xr:uid="{ED3FDAF6-EF6C-42D7-AB04-302A5E41D992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INTAN", $C88)</t>
        </r>
      </text>
    </comment>
    <comment ref="CA88" authorId="0" shapeId="0" xr:uid="{F8E37406-9D61-4FDA-AEC0-6D7FDD01A0E9}">
      <text>
        <r>
          <rPr>
            <b/>
            <sz val="9"/>
            <color indexed="81"/>
            <rFont val="MS P ゴシック"/>
            <family val="3"/>
            <charset val="128"/>
          </rPr>
          <t>=CIQ($B88, "IQ_LOANS_RECEIV_LT", $C88)</t>
        </r>
      </text>
    </comment>
    <comment ref="CB88" authorId="0" shapeId="0" xr:uid="{A720A79F-1FB2-43C1-A3E8-D6395BACC12A}">
      <text>
        <r>
          <rPr>
            <b/>
            <sz val="9"/>
            <color indexed="81"/>
            <rFont val="MS P ゴシック"/>
            <family val="3"/>
            <charset val="128"/>
          </rPr>
          <t>=CIQ($B88, "IQ_DEF_TAX_ASSETS_LT", $C88)</t>
        </r>
      </text>
    </comment>
    <comment ref="CC88" authorId="0" shapeId="0" xr:uid="{15B7C052-5464-464E-A47F-0FBF008B1728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LT_ASSETS", $C88)</t>
        </r>
      </text>
    </comment>
    <comment ref="CD88" authorId="0" shapeId="0" xr:uid="{20C0DB95-9EB1-4FCB-9DEA-923E7E1245C5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ASSETS", $C88)</t>
        </r>
      </text>
    </comment>
    <comment ref="CF88" authorId="0" shapeId="0" xr:uid="{85090053-05BE-4068-BE1D-42165EA1AE16}">
      <text>
        <r>
          <rPr>
            <b/>
            <sz val="9"/>
            <color indexed="81"/>
            <rFont val="MS P ゴシック"/>
            <family val="3"/>
            <charset val="128"/>
          </rPr>
          <t>=CIQ($B88, "IQ_AP", $C88)</t>
        </r>
      </text>
    </comment>
    <comment ref="CG88" authorId="0" shapeId="0" xr:uid="{D0502A94-7A9A-48D6-B5EA-E5BF79379B54}">
      <text>
        <r>
          <rPr>
            <b/>
            <sz val="9"/>
            <color indexed="81"/>
            <rFont val="MS P ゴシック"/>
            <family val="3"/>
            <charset val="128"/>
          </rPr>
          <t>=CIQ($B88, "IQ_AE", $C88)</t>
        </r>
      </text>
    </comment>
    <comment ref="CH88" authorId="0" shapeId="0" xr:uid="{426685C2-B892-4418-9024-A6729A979E4C}">
      <text>
        <r>
          <rPr>
            <b/>
            <sz val="9"/>
            <color indexed="81"/>
            <rFont val="MS P ゴシック"/>
            <family val="3"/>
            <charset val="128"/>
          </rPr>
          <t>=CIQ($B88, "IQ_ST_DEBT", $C88)</t>
        </r>
      </text>
    </comment>
    <comment ref="CI88" authorId="0" shapeId="0" xr:uid="{ECB5CBC1-DB9C-4EFF-84A0-B55AE47F0721}">
      <text>
        <r>
          <rPr>
            <b/>
            <sz val="9"/>
            <color indexed="81"/>
            <rFont val="MS P ゴシック"/>
            <family val="3"/>
            <charset val="128"/>
          </rPr>
          <t>=CIQ($B88, "IQ_CURRENT_PORT_DEBT", $C88)</t>
        </r>
      </text>
    </comment>
    <comment ref="CJ88" authorId="0" shapeId="0" xr:uid="{5D8B1B8F-70F6-4419-B6AE-7B9700E4E556}">
      <text>
        <r>
          <rPr>
            <b/>
            <sz val="9"/>
            <color indexed="81"/>
            <rFont val="MS P ゴシック"/>
            <family val="3"/>
            <charset val="128"/>
          </rPr>
          <t>=CIQ($B88, "IQ_CURRENT_PORT_LEASES", $C88)</t>
        </r>
      </text>
    </comment>
    <comment ref="CK88" authorId="0" shapeId="0" xr:uid="{D50EFB09-D94A-468B-833D-10AE86BCFBF5}">
      <text>
        <r>
          <rPr>
            <b/>
            <sz val="9"/>
            <color indexed="81"/>
            <rFont val="MS P ゴシック"/>
            <family val="3"/>
            <charset val="128"/>
          </rPr>
          <t>=CIQ($B88, "IQ_INC_TAX_PAY_CURRENT", $C88)</t>
        </r>
      </text>
    </comment>
    <comment ref="CL88" authorId="0" shapeId="0" xr:uid="{34F4A8EC-8A2F-45B8-8833-D889484DD523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CL_SUPPL", $C88)</t>
        </r>
      </text>
    </comment>
    <comment ref="CM88" authorId="0" shapeId="0" xr:uid="{FD17B41C-867C-4DA6-8A77-2A43458EACBF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CL", $C88)</t>
        </r>
      </text>
    </comment>
    <comment ref="CN88" authorId="0" shapeId="0" xr:uid="{E12F9DF2-518B-4B01-B4EA-2BB4CC9D5692}">
      <text>
        <r>
          <rPr>
            <b/>
            <sz val="9"/>
            <color indexed="81"/>
            <rFont val="MS P ゴシック"/>
            <family val="3"/>
            <charset val="128"/>
          </rPr>
          <t>=CIQ($B88, "IQ_LT_DEBT", $C88)</t>
        </r>
      </text>
    </comment>
    <comment ref="CO88" authorId="0" shapeId="0" xr:uid="{EAE50D1B-D5DC-4657-84B7-0369F979A9EE}">
      <text>
        <r>
          <rPr>
            <b/>
            <sz val="9"/>
            <color indexed="81"/>
            <rFont val="MS P ゴシック"/>
            <family val="3"/>
            <charset val="128"/>
          </rPr>
          <t>=CIQ($B88, "IQ_CAPITAL_LEASES", $C88)</t>
        </r>
      </text>
    </comment>
    <comment ref="CP88" authorId="0" shapeId="0" xr:uid="{6434927A-E22E-49C5-8F26-4FAE2FD79712}">
      <text>
        <r>
          <rPr>
            <b/>
            <sz val="9"/>
            <color indexed="81"/>
            <rFont val="MS P ゴシック"/>
            <family val="3"/>
            <charset val="128"/>
          </rPr>
          <t>=CIQ($B88, "IQ_PENSION", $C88)</t>
        </r>
      </text>
    </comment>
    <comment ref="CQ88" authorId="0" shapeId="0" xr:uid="{236A55E5-ECE8-48AC-8F36-493408641B3C}">
      <text>
        <r>
          <rPr>
            <b/>
            <sz val="9"/>
            <color indexed="81"/>
            <rFont val="MS P ゴシック"/>
            <family val="3"/>
            <charset val="128"/>
          </rPr>
          <t>=CIQ($B88, "IQ_DEF_TAX_LIAB_LT", $C88)</t>
        </r>
      </text>
    </comment>
    <comment ref="CR88" authorId="0" shapeId="0" xr:uid="{44254CBB-6D4E-4E48-8DD5-6C3CAE7D8720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LIAB_LT", $C88)</t>
        </r>
      </text>
    </comment>
    <comment ref="CS88" authorId="0" shapeId="0" xr:uid="{BA5D7E80-7EFF-4B06-8116-06F4D783263C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LIAB", $C88)</t>
        </r>
      </text>
    </comment>
    <comment ref="CT88" authorId="0" shapeId="0" xr:uid="{C80C69AE-AC14-4DBB-BF02-FAEC90A172C2}">
      <text>
        <r>
          <rPr>
            <b/>
            <sz val="9"/>
            <color indexed="81"/>
            <rFont val="MS P ゴシック"/>
            <family val="3"/>
            <charset val="128"/>
          </rPr>
          <t>=CIQ($B88, "IQ_COMMON", $C88)</t>
        </r>
      </text>
    </comment>
    <comment ref="CU88" authorId="0" shapeId="0" xr:uid="{436DBC11-9B1C-44A3-AD90-EAE59C5DDEEE}">
      <text>
        <r>
          <rPr>
            <b/>
            <sz val="9"/>
            <color indexed="81"/>
            <rFont val="MS P ゴシック"/>
            <family val="3"/>
            <charset val="128"/>
          </rPr>
          <t>=CIQ($B88, "IQ_APIC", $C88)</t>
        </r>
      </text>
    </comment>
    <comment ref="CV88" authorId="0" shapeId="0" xr:uid="{B18D40C2-D7AB-4E02-9473-E41CA705AB49}">
      <text>
        <r>
          <rPr>
            <b/>
            <sz val="9"/>
            <color indexed="81"/>
            <rFont val="MS P ゴシック"/>
            <family val="3"/>
            <charset val="128"/>
          </rPr>
          <t>=CIQ($B88, "IQ_RE", $C88)</t>
        </r>
      </text>
    </comment>
    <comment ref="CW88" authorId="0" shapeId="0" xr:uid="{77E80A03-56CE-46D2-AFD5-3E5792C0D7F9}">
      <text>
        <r>
          <rPr>
            <b/>
            <sz val="9"/>
            <color indexed="81"/>
            <rFont val="MS P ゴシック"/>
            <family val="3"/>
            <charset val="128"/>
          </rPr>
          <t>=CIQ($B88, "IQ_TREASURY", $C88)</t>
        </r>
      </text>
    </comment>
    <comment ref="CX88" authorId="0" shapeId="0" xr:uid="{F4593F5C-36B1-4E56-950F-16B9D532C324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EQUITY", $C88)</t>
        </r>
      </text>
    </comment>
    <comment ref="CY88" authorId="0" shapeId="0" xr:uid="{FB0425D8-04D1-4F02-8F33-E1F432A360DC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COMMON_EQUITY", $C88)</t>
        </r>
      </text>
    </comment>
    <comment ref="CZ88" authorId="0" shapeId="0" xr:uid="{029E7B9A-7E05-42FA-94BE-E89EF4435EED}">
      <text>
        <r>
          <rPr>
            <b/>
            <sz val="9"/>
            <color indexed="81"/>
            <rFont val="MS P ゴシック"/>
            <family val="3"/>
            <charset val="128"/>
          </rPr>
          <t>=CIQ($B88, "IQ_MINORITY_INTEREST", $C88)</t>
        </r>
      </text>
    </comment>
    <comment ref="DA88" authorId="0" shapeId="0" xr:uid="{9DA011AE-0BA6-48CE-B2A4-9830BED149D8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EQUITY", $C88)</t>
        </r>
      </text>
    </comment>
    <comment ref="DB88" authorId="0" shapeId="0" xr:uid="{30B31F57-B27D-42D1-9D8D-EA196EDEDA81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LIAB_EQUITY", $C88)</t>
        </r>
      </text>
    </comment>
    <comment ref="DD88" authorId="0" shapeId="0" xr:uid="{2DC678B5-8340-44AB-9D3B-3309BB4B946A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OUTSTANDING_FILING_DATE", $C88)</t>
        </r>
      </text>
    </comment>
    <comment ref="DE88" authorId="0" shapeId="0" xr:uid="{808D6846-3402-4462-BA73-69F2D1AB0B10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OUTSTANDING_BS_DATE", $C88)</t>
        </r>
      </text>
    </comment>
    <comment ref="DF88" authorId="0" shapeId="0" xr:uid="{2690A780-044A-4113-9A3A-94C9682B931E}">
      <text>
        <r>
          <rPr>
            <b/>
            <sz val="9"/>
            <color indexed="81"/>
            <rFont val="MS P ゴシック"/>
            <family val="3"/>
            <charset val="128"/>
          </rPr>
          <t>=CIQ($B88, "IQ_BV_SHARE", $C88)</t>
        </r>
      </text>
    </comment>
    <comment ref="DG88" authorId="0" shapeId="0" xr:uid="{EB8986B6-4BF8-4F3F-B9E2-FE1EC24484F1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", $C88)</t>
        </r>
      </text>
    </comment>
    <comment ref="DH88" authorId="0" shapeId="0" xr:uid="{0AC59D8D-99AD-4D3D-888E-B9AFC27CA384}">
      <text>
        <r>
          <rPr>
            <b/>
            <sz val="9"/>
            <color indexed="81"/>
            <rFont val="MS P ゴシック"/>
            <family val="3"/>
            <charset val="128"/>
          </rPr>
          <t>=CIQ($B88, "IQ_NET_DEBT", $C88)</t>
        </r>
      </text>
    </comment>
    <comment ref="DI88" authorId="0" shapeId="0" xr:uid="{D8147F0D-34DD-4386-A700-334A7CB110F4}">
      <text>
        <r>
          <rPr>
            <b/>
            <sz val="9"/>
            <color indexed="81"/>
            <rFont val="MS P ゴシック"/>
            <family val="3"/>
            <charset val="128"/>
          </rPr>
          <t>=CIQ($B88, "IQ_DEBT_EQUIV_NET_PBO", $C88)</t>
        </r>
      </text>
    </comment>
    <comment ref="DJ88" authorId="0" shapeId="0" xr:uid="{459217D9-9EC4-464B-8F34-ED8C9957F3E8}">
      <text>
        <r>
          <rPr>
            <b/>
            <sz val="9"/>
            <color indexed="81"/>
            <rFont val="MS P ゴシック"/>
            <family val="3"/>
            <charset val="128"/>
          </rPr>
          <t>=CIQ($B88, "IQ_DEBT_EQUIV_OPER_LEASE", $C88)</t>
        </r>
      </text>
    </comment>
    <comment ref="DK88" authorId="0" shapeId="0" xr:uid="{09035B0E-C900-48AB-A5F8-C28FFEEEB1A6}">
      <text>
        <r>
          <rPr>
            <b/>
            <sz val="9"/>
            <color indexed="81"/>
            <rFont val="MS P ゴシック"/>
            <family val="3"/>
            <charset val="128"/>
          </rPr>
          <t>=CIQ($B88, "IQ_MINORITY_INTEREST_TOTAL", $C88)</t>
        </r>
      </text>
    </comment>
    <comment ref="DL88" authorId="0" shapeId="0" xr:uid="{22A94299-EA10-4799-9924-17FA7B1697F3}">
      <text>
        <r>
          <rPr>
            <b/>
            <sz val="9"/>
            <color indexed="81"/>
            <rFont val="MS P ゴシック"/>
            <family val="3"/>
            <charset val="128"/>
          </rPr>
          <t>=CIQ($B88, "IQ_EQUITY_METHOD", $C88)</t>
        </r>
      </text>
    </comment>
    <comment ref="DM88" authorId="0" shapeId="0" xr:uid="{76FCEDC4-5326-4F59-800A-10B606EEA378}">
      <text>
        <r>
          <rPr>
            <b/>
            <sz val="9"/>
            <color indexed="81"/>
            <rFont val="MS P ゴシック"/>
            <family val="3"/>
            <charset val="128"/>
          </rPr>
          <t>=CIQ($B88, "IQ_RAW_INV", $C88)</t>
        </r>
      </text>
    </comment>
    <comment ref="DN88" authorId="0" shapeId="0" xr:uid="{4EF5C87B-6DC6-426C-B37D-9AD11E92C595}">
      <text>
        <r>
          <rPr>
            <b/>
            <sz val="9"/>
            <color indexed="81"/>
            <rFont val="MS P ゴシック"/>
            <family val="3"/>
            <charset val="128"/>
          </rPr>
          <t>=CIQ($B88, "IQ_WIP_INV", $C88)</t>
        </r>
      </text>
    </comment>
    <comment ref="DO88" authorId="0" shapeId="0" xr:uid="{6C863A18-0EB3-4E7D-92ED-F44482E12F0B}">
      <text>
        <r>
          <rPr>
            <b/>
            <sz val="9"/>
            <color indexed="81"/>
            <rFont val="MS P ゴシック"/>
            <family val="3"/>
            <charset val="128"/>
          </rPr>
          <t>=CIQ($B88, "IQ_FINISHED_INV", $C88)</t>
        </r>
      </text>
    </comment>
    <comment ref="DP88" authorId="0" shapeId="0" xr:uid="{DB69D433-1AEA-4EF4-8803-3B7CB793C655}">
      <text>
        <r>
          <rPr>
            <b/>
            <sz val="9"/>
            <color indexed="81"/>
            <rFont val="MS P ゴシック"/>
            <family val="3"/>
            <charset val="128"/>
          </rPr>
          <t>=CIQ($B88, "IQ_LAND", $C88)</t>
        </r>
      </text>
    </comment>
    <comment ref="DQ88" authorId="0" shapeId="0" xr:uid="{041C3487-40F8-4F03-B925-898810BBA79C}">
      <text>
        <r>
          <rPr>
            <b/>
            <sz val="9"/>
            <color indexed="81"/>
            <rFont val="MS P ゴシック"/>
            <family val="3"/>
            <charset val="128"/>
          </rPr>
          <t>=CIQ($B88, "IQ_BUILDINGS", $C88)</t>
        </r>
      </text>
    </comment>
    <comment ref="DR88" authorId="0" shapeId="0" xr:uid="{D96A1E2D-0BF8-49BF-AAB3-A1DE5D3EEDDB}">
      <text>
        <r>
          <rPr>
            <b/>
            <sz val="9"/>
            <color indexed="81"/>
            <rFont val="MS P ゴシック"/>
            <family val="3"/>
            <charset val="128"/>
          </rPr>
          <t>=CIQ($B88, "IQ_MACHINERY", $C88)</t>
        </r>
      </text>
    </comment>
    <comment ref="DS88" authorId="0" shapeId="0" xr:uid="{2E71D939-1A12-4578-9666-E6AFC146E8D7}">
      <text>
        <r>
          <rPr>
            <b/>
            <sz val="9"/>
            <color indexed="81"/>
            <rFont val="MS P ゴシック"/>
            <family val="3"/>
            <charset val="128"/>
          </rPr>
          <t>=CIQ($B88, "IQ_CIP", $C88)</t>
        </r>
      </text>
    </comment>
    <comment ref="DT88" authorId="0" shapeId="0" xr:uid="{4EA190F6-FE6E-429A-A595-37D2A6985D44}">
      <text>
        <r>
          <rPr>
            <b/>
            <sz val="9"/>
            <color indexed="81"/>
            <rFont val="MS P ゴシック"/>
            <family val="3"/>
            <charset val="128"/>
          </rPr>
          <t>=CIQ($B88, "IQ_FULL_TIME", $C88)</t>
        </r>
      </text>
    </comment>
    <comment ref="DU88" authorId="0" shapeId="0" xr:uid="{6F471490-CD7F-4FF8-A4F8-BF5C0EE15F8C}">
      <text>
        <r>
          <rPr>
            <b/>
            <sz val="9"/>
            <color indexed="81"/>
            <rFont val="MS P ゴシック"/>
            <family val="3"/>
            <charset val="128"/>
          </rPr>
          <t>=CIQ($B88, "IQ_PART_TIME", $C88)</t>
        </r>
      </text>
    </comment>
    <comment ref="DW88" authorId="0" shapeId="0" xr:uid="{E94BB175-222D-4B4B-843C-45DC4E77404C}">
      <text>
        <r>
          <rPr>
            <b/>
            <sz val="9"/>
            <color indexed="81"/>
            <rFont val="MS P ゴシック"/>
            <family val="3"/>
            <charset val="128"/>
          </rPr>
          <t>=CIQ($B88, "IQ_NI_CF", $C88)</t>
        </r>
      </text>
    </comment>
    <comment ref="DX88" authorId="0" shapeId="0" xr:uid="{2ABA3193-CEC3-44CC-8577-2B092F5C96E5}">
      <text>
        <r>
          <rPr>
            <b/>
            <sz val="9"/>
            <color indexed="81"/>
            <rFont val="MS P ゴシック"/>
            <family val="3"/>
            <charset val="128"/>
          </rPr>
          <t>=CIQ($B88, "IQ_DA_SUPPL_CF", $C88)</t>
        </r>
      </text>
    </comment>
    <comment ref="DY88" authorId="0" shapeId="0" xr:uid="{442D1B1A-C95E-4922-B28D-EA54C075942C}">
      <text>
        <r>
          <rPr>
            <b/>
            <sz val="9"/>
            <color indexed="81"/>
            <rFont val="MS P ゴシック"/>
            <family val="3"/>
            <charset val="128"/>
          </rPr>
          <t>=CIQ($B88, "IQ_GW_INTAN_AMORT_CF", $C88)</t>
        </r>
      </text>
    </comment>
    <comment ref="DZ88" authorId="0" shapeId="0" xr:uid="{3E160C47-CB56-428C-93D3-84587267EE00}">
      <text>
        <r>
          <rPr>
            <b/>
            <sz val="9"/>
            <color indexed="81"/>
            <rFont val="MS P ゴシック"/>
            <family val="3"/>
            <charset val="128"/>
          </rPr>
          <t>=CIQ($B88, "IQ_DA_CF", $C88)</t>
        </r>
      </text>
    </comment>
    <comment ref="EA88" authorId="0" shapeId="0" xr:uid="{6919695E-3977-405E-A727-2EF26CF31A8B}">
      <text>
        <r>
          <rPr>
            <b/>
            <sz val="9"/>
            <color indexed="81"/>
            <rFont val="MS P ゴシック"/>
            <family val="3"/>
            <charset val="128"/>
          </rPr>
          <t>=CIQ($B88, "IQ_MINORITY_INTEREST_CF", $C88)</t>
        </r>
      </text>
    </comment>
    <comment ref="EB88" authorId="0" shapeId="0" xr:uid="{3CCA6C7C-E63C-452F-BE13-960250378FB9}">
      <text>
        <r>
          <rPr>
            <b/>
            <sz val="9"/>
            <color indexed="81"/>
            <rFont val="MS P ゴシック"/>
            <family val="3"/>
            <charset val="128"/>
          </rPr>
          <t>=CIQ($B88, "IQ_GAIN_ASSETS_CF", $C88)</t>
        </r>
      </text>
    </comment>
    <comment ref="EC88" authorId="0" shapeId="0" xr:uid="{6DF1AF9D-FE39-4EA2-BC43-F89695CA1296}">
      <text>
        <r>
          <rPr>
            <b/>
            <sz val="9"/>
            <color indexed="81"/>
            <rFont val="MS P ゴシック"/>
            <family val="3"/>
            <charset val="128"/>
          </rPr>
          <t>=CIQ($B88, "IQ_GAIN_INVEST_CF", $C88)</t>
        </r>
      </text>
    </comment>
    <comment ref="ED88" authorId="0" shapeId="0" xr:uid="{0E6E3252-A4DA-417C-B3FB-29B530BACA4A}">
      <text>
        <r>
          <rPr>
            <b/>
            <sz val="9"/>
            <color indexed="81"/>
            <rFont val="MS P ゴシック"/>
            <family val="3"/>
            <charset val="128"/>
          </rPr>
          <t>=CIQ($B88, "IQ_ASSET_WRITEDOWN_CF", $C88)</t>
        </r>
      </text>
    </comment>
    <comment ref="EE88" authorId="0" shapeId="0" xr:uid="{2ACAD0D7-492D-4DAC-B264-EF5AF14F37DD}">
      <text>
        <r>
          <rPr>
            <b/>
            <sz val="9"/>
            <color indexed="81"/>
            <rFont val="MS P ゴシック"/>
            <family val="3"/>
            <charset val="128"/>
          </rPr>
          <t>=CIQ($B88, "IQ_INC_EQUITY_CF", $C88)</t>
        </r>
      </text>
    </comment>
    <comment ref="EF88" authorId="0" shapeId="0" xr:uid="{A98BCF92-3C89-408C-976D-E6E270AA07BD}">
      <text>
        <r>
          <rPr>
            <b/>
            <sz val="9"/>
            <color indexed="81"/>
            <rFont val="MS P ゴシック"/>
            <family val="3"/>
            <charset val="128"/>
          </rPr>
          <t>=CIQ($B88, "IQ_PROV_BAD_DEBTS_CF", $C88)</t>
        </r>
      </text>
    </comment>
    <comment ref="EG88" authorId="0" shapeId="0" xr:uid="{DEE28384-D2EE-40A7-8DFC-AF64318ABE43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OPER_ACT", $C88)</t>
        </r>
      </text>
    </comment>
    <comment ref="EH88" authorId="0" shapeId="0" xr:uid="{A5CF489D-EDE7-4458-8FA7-4BD92A377985}">
      <text>
        <r>
          <rPr>
            <b/>
            <sz val="9"/>
            <color indexed="81"/>
            <rFont val="MS P ゴシック"/>
            <family val="3"/>
            <charset val="128"/>
          </rPr>
          <t>=CIQ($B88, "IQ_CHANGE_AR", $C88)</t>
        </r>
      </text>
    </comment>
    <comment ref="EI88" authorId="0" shapeId="0" xr:uid="{770A4F83-7175-4E0B-AD9A-7F4940611ADC}">
      <text>
        <r>
          <rPr>
            <b/>
            <sz val="9"/>
            <color indexed="81"/>
            <rFont val="MS P ゴシック"/>
            <family val="3"/>
            <charset val="128"/>
          </rPr>
          <t>=CIQ($B88, "IQ_CHANGE_INVENTORY", $C88)</t>
        </r>
      </text>
    </comment>
    <comment ref="EJ88" authorId="0" shapeId="0" xr:uid="{FC798151-784F-41C3-B6B0-1DEB3A14FD46}">
      <text>
        <r>
          <rPr>
            <b/>
            <sz val="9"/>
            <color indexed="81"/>
            <rFont val="MS P ゴシック"/>
            <family val="3"/>
            <charset val="128"/>
          </rPr>
          <t>=CIQ($B88, "IQ_CHANGE_AP", $C88)</t>
        </r>
      </text>
    </comment>
    <comment ref="EK88" authorId="0" shapeId="0" xr:uid="{11F397B0-8845-43C1-BC2A-9198A7DC4497}">
      <text>
        <r>
          <rPr>
            <b/>
            <sz val="9"/>
            <color indexed="81"/>
            <rFont val="MS P ゴシック"/>
            <family val="3"/>
            <charset val="128"/>
          </rPr>
          <t>=CIQ($B88, "IQ_CHANGE_OTHER_NET_OPER_ASSETS", $C88)</t>
        </r>
      </text>
    </comment>
    <comment ref="EL88" authorId="0" shapeId="0" xr:uid="{8958ECCC-84FE-4195-8CB0-6F158E38DC0A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OPER", $C88)</t>
        </r>
      </text>
    </comment>
    <comment ref="EM88" authorId="0" shapeId="0" xr:uid="{91C329D8-8B0E-4A22-8BC0-DEDA1BD34115}">
      <text>
        <r>
          <rPr>
            <b/>
            <sz val="9"/>
            <color indexed="81"/>
            <rFont val="MS P ゴシック"/>
            <family val="3"/>
            <charset val="128"/>
          </rPr>
          <t>=CIQ($B88, "IQ_CAPEX", $C88)</t>
        </r>
      </text>
    </comment>
    <comment ref="EN88" authorId="0" shapeId="0" xr:uid="{3EBCB5AC-B61F-478B-B249-F4AF392F8DF9}">
      <text>
        <r>
          <rPr>
            <b/>
            <sz val="9"/>
            <color indexed="81"/>
            <rFont val="MS P ゴシック"/>
            <family val="3"/>
            <charset val="128"/>
          </rPr>
          <t>=CIQ($B88, "IQ_SALE_PPE_CF", $C88)</t>
        </r>
      </text>
    </comment>
    <comment ref="EO88" authorId="0" shapeId="0" xr:uid="{565C5E17-A273-46D1-9840-D03A1C653F45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ACQUIRE_CF", $C88)</t>
        </r>
      </text>
    </comment>
    <comment ref="EP88" authorId="0" shapeId="0" xr:uid="{42E509A3-F403-4A2A-936C-E99A3759AB01}">
      <text>
        <r>
          <rPr>
            <b/>
            <sz val="9"/>
            <color indexed="81"/>
            <rFont val="MS P ゴシック"/>
            <family val="3"/>
            <charset val="128"/>
          </rPr>
          <t>=CIQ($B88, "IQ_DIVEST_CF", $C88)</t>
        </r>
      </text>
    </comment>
    <comment ref="EQ88" authorId="0" shapeId="0" xr:uid="{FA04A16A-0F17-4C9F-93C6-AFA0CD843E30}">
      <text>
        <r>
          <rPr>
            <b/>
            <sz val="9"/>
            <color indexed="81"/>
            <rFont val="MS P ゴシック"/>
            <family val="3"/>
            <charset val="128"/>
          </rPr>
          <t>=CIQ($B88, "IQ_SALE_INTAN_CF", $C88)</t>
        </r>
      </text>
    </comment>
    <comment ref="ER88" authorId="0" shapeId="0" xr:uid="{8571D798-82AF-4069-8AF8-8A415E89E99E}">
      <text>
        <r>
          <rPr>
            <b/>
            <sz val="9"/>
            <color indexed="81"/>
            <rFont val="MS P ゴシック"/>
            <family val="3"/>
            <charset val="128"/>
          </rPr>
          <t>=CIQ($B88, "IQ_INVEST_SECURITY_CF", $C88)</t>
        </r>
      </text>
    </comment>
    <comment ref="ES88" authorId="0" shapeId="0" xr:uid="{A9C75241-ED04-4264-9258-0271671900E8}">
      <text>
        <r>
          <rPr>
            <b/>
            <sz val="9"/>
            <color indexed="81"/>
            <rFont val="MS P ゴシック"/>
            <family val="3"/>
            <charset val="128"/>
          </rPr>
          <t>=CIQ($B88, "IQ_INVEST_LOANS_CF", $C88)</t>
        </r>
      </text>
    </comment>
    <comment ref="ET88" authorId="0" shapeId="0" xr:uid="{544CA371-5BF1-450D-949D-E8D2B52EF61D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INVEST_ACT_SUPPL", $C88)</t>
        </r>
      </text>
    </comment>
    <comment ref="EU88" authorId="0" shapeId="0" xr:uid="{43663D63-C441-4369-A148-6A1B5DDC99D6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INVEST", $C88)</t>
        </r>
      </text>
    </comment>
    <comment ref="EV88" authorId="0" shapeId="0" xr:uid="{A18DA9D2-F23A-4BA5-ABFE-4DDC76497DC2}">
      <text>
        <r>
          <rPr>
            <b/>
            <sz val="9"/>
            <color indexed="81"/>
            <rFont val="MS P ゴシック"/>
            <family val="3"/>
            <charset val="128"/>
          </rPr>
          <t>=CIQ($B88, "IQ_ST_DEBT_ISSUED", $C88)</t>
        </r>
      </text>
    </comment>
    <comment ref="EW88" authorId="0" shapeId="0" xr:uid="{ADC165F1-B9F4-479C-8808-817678AD0A0F}">
      <text>
        <r>
          <rPr>
            <b/>
            <sz val="9"/>
            <color indexed="81"/>
            <rFont val="MS P ゴシック"/>
            <family val="3"/>
            <charset val="128"/>
          </rPr>
          <t>=CIQ($B88, "IQ_LT_DEBT_ISSUED", $C88)</t>
        </r>
      </text>
    </comment>
    <comment ref="EX88" authorId="0" shapeId="0" xr:uid="{7984C103-8A1E-42A7-9D8A-3F66227E83D6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ISSUED", $C88)</t>
        </r>
      </text>
    </comment>
    <comment ref="EY88" authorId="0" shapeId="0" xr:uid="{483B7B4D-0A2B-431D-BCF8-D0517AE6A469}">
      <text>
        <r>
          <rPr>
            <b/>
            <sz val="9"/>
            <color indexed="81"/>
            <rFont val="MS P ゴシック"/>
            <family val="3"/>
            <charset val="128"/>
          </rPr>
          <t>=CIQ($B88, "IQ_ST_DEBT_REPAID", $C88)</t>
        </r>
      </text>
    </comment>
    <comment ref="EZ88" authorId="0" shapeId="0" xr:uid="{633B4317-5815-43E8-B564-343B2755C622}">
      <text>
        <r>
          <rPr>
            <b/>
            <sz val="9"/>
            <color indexed="81"/>
            <rFont val="MS P ゴシック"/>
            <family val="3"/>
            <charset val="128"/>
          </rPr>
          <t>=CIQ($B88, "IQ_LT_DEBT_REPAID", $C88)</t>
        </r>
      </text>
    </comment>
    <comment ref="FA88" authorId="0" shapeId="0" xr:uid="{1096E38E-A5B6-42A7-B308-B2759DD31FD3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REPAID", $C88)</t>
        </r>
      </text>
    </comment>
    <comment ref="FB88" authorId="0" shapeId="0" xr:uid="{53322EF5-B3B6-420B-A70F-0EB84E27D096}">
      <text>
        <r>
          <rPr>
            <b/>
            <sz val="9"/>
            <color indexed="81"/>
            <rFont val="MS P ゴシック"/>
            <family val="3"/>
            <charset val="128"/>
          </rPr>
          <t>=CIQ($B88, "IQ_COMMON_ISSUED", $C88)</t>
        </r>
      </text>
    </comment>
    <comment ref="FC88" authorId="0" shapeId="0" xr:uid="{D6279FD8-2E11-4E2C-A680-7A9B2C6FB511}">
      <text>
        <r>
          <rPr>
            <b/>
            <sz val="9"/>
            <color indexed="81"/>
            <rFont val="MS P ゴシック"/>
            <family val="3"/>
            <charset val="128"/>
          </rPr>
          <t>=CIQ($B88, "IQ_COMMON_REP", $C88)</t>
        </r>
      </text>
    </comment>
    <comment ref="FD88" authorId="0" shapeId="0" xr:uid="{758E9C47-5C05-44F4-B213-82F1B7E1ED4E}">
      <text>
        <r>
          <rPr>
            <b/>
            <sz val="9"/>
            <color indexed="81"/>
            <rFont val="MS P ゴシック"/>
            <family val="3"/>
            <charset val="128"/>
          </rPr>
          <t>=CIQ($B88, "IQ_COMMON_DIV_CF", $C88)</t>
        </r>
      </text>
    </comment>
    <comment ref="FE88" authorId="0" shapeId="0" xr:uid="{6AFB014E-073A-49C1-B507-008CD5E56573}">
      <text>
        <r>
          <rPr>
            <b/>
            <sz val="9"/>
            <color indexed="81"/>
            <rFont val="MS P ゴシック"/>
            <family val="3"/>
            <charset val="128"/>
          </rPr>
          <t>=CIQ($B88, "IQ_COMMON_PREF_DIV_CF", $C88)</t>
        </r>
      </text>
    </comment>
    <comment ref="FF88" authorId="0" shapeId="0" xr:uid="{440D1EFB-D1C5-4BAA-8492-39CFE4A82743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IV_PAID_CF", $C88)</t>
        </r>
      </text>
    </comment>
    <comment ref="FG88" authorId="0" shapeId="0" xr:uid="{CABDAC62-A8F2-4951-9C9C-34421D26AF0A}">
      <text>
        <r>
          <rPr>
            <b/>
            <sz val="9"/>
            <color indexed="81"/>
            <rFont val="MS P ゴシック"/>
            <family val="3"/>
            <charset val="128"/>
          </rPr>
          <t>=CIQ($B88, "IQ_SPECIAL_DIV_CF", $C88)</t>
        </r>
      </text>
    </comment>
    <comment ref="FH88" authorId="0" shapeId="0" xr:uid="{12B491E5-8570-4FF3-BFBE-0A951D9F017E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FINANCE_ACT_SUPPL", $C88)</t>
        </r>
      </text>
    </comment>
    <comment ref="FI88" authorId="0" shapeId="0" xr:uid="{F8BC0F6B-4F78-4121-BB0F-CF85EE67639B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FINAN", $C88)</t>
        </r>
      </text>
    </comment>
    <comment ref="FJ88" authorId="0" shapeId="0" xr:uid="{26D5531E-01DF-4867-84FA-4FE6BE2EF497}">
      <text>
        <r>
          <rPr>
            <b/>
            <sz val="9"/>
            <color indexed="81"/>
            <rFont val="MS P ゴシック"/>
            <family val="3"/>
            <charset val="128"/>
          </rPr>
          <t>=CIQ($B88, "IQ_FX", $C88)</t>
        </r>
      </text>
    </comment>
    <comment ref="FK88" authorId="0" shapeId="0" xr:uid="{D6530D53-BFFB-4FEE-A555-BAB9DC80D260}">
      <text>
        <r>
          <rPr>
            <b/>
            <sz val="9"/>
            <color indexed="81"/>
            <rFont val="MS P ゴシック"/>
            <family val="3"/>
            <charset val="128"/>
          </rPr>
          <t>=CIQ($B88, "IQ_NET_CHANGE", $C88)</t>
        </r>
      </text>
    </comment>
    <comment ref="FM88" authorId="0" shapeId="0" xr:uid="{8AAA9693-F206-496B-8535-9C83C1CB726A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INTEREST", $C88)</t>
        </r>
      </text>
    </comment>
    <comment ref="FN88" authorId="0" shapeId="0" xr:uid="{F8990848-0C66-47DE-8D42-2C4152938203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TAXES", $C88)</t>
        </r>
      </text>
    </comment>
    <comment ref="FO88" authorId="0" shapeId="0" xr:uid="{8D9A11DD-15BB-42C7-9691-36865AB91BCF}">
      <text>
        <r>
          <rPr>
            <b/>
            <sz val="9"/>
            <color indexed="81"/>
            <rFont val="MS P ゴシック"/>
            <family val="3"/>
            <charset val="128"/>
          </rPr>
          <t>=CIQ($B88, "IQ_LEVERED_FCF", $C88)</t>
        </r>
      </text>
    </comment>
    <comment ref="FP88" authorId="0" shapeId="0" xr:uid="{0FDDCE5F-6C2A-4765-B51F-8E264E219685}">
      <text>
        <r>
          <rPr>
            <b/>
            <sz val="9"/>
            <color indexed="81"/>
            <rFont val="MS P ゴシック"/>
            <family val="3"/>
            <charset val="128"/>
          </rPr>
          <t>=CIQ($B88, "IQ_UNLEVERED_FCF", $C88)</t>
        </r>
      </text>
    </comment>
    <comment ref="FQ88" authorId="0" shapeId="0" xr:uid="{3C4F2825-2DEE-41F1-BCB4-BD97AF139751}">
      <text>
        <r>
          <rPr>
            <b/>
            <sz val="9"/>
            <color indexed="81"/>
            <rFont val="MS P ゴシック"/>
            <family val="3"/>
            <charset val="128"/>
          </rPr>
          <t>=CIQ($B88, "IQ_CHANGE_NET_WORKING_CAPITAL", $C88)</t>
        </r>
      </text>
    </comment>
    <comment ref="FR88" authorId="0" shapeId="0" xr:uid="{D5044A65-A46F-4F03-B57A-79049A808332}">
      <text>
        <r>
          <rPr>
            <b/>
            <sz val="9"/>
            <color indexed="81"/>
            <rFont val="MS P ゴシック"/>
            <family val="3"/>
            <charset val="128"/>
          </rPr>
          <t>=CIQ($B88, "IQ_NET_DEBT_ISSUED", $C88)</t>
        </r>
      </text>
    </comment>
    <comment ref="FS88" authorId="0" shapeId="0" xr:uid="{C61AEFCC-531B-4547-A914-2233863E00CA}">
      <text>
        <r>
          <rPr>
            <b/>
            <sz val="9"/>
            <color indexed="81"/>
            <rFont val="MS P ゴシック"/>
            <family val="3"/>
            <charset val="128"/>
          </rPr>
          <t>=CIQ($B88, "IQ_FILING_CURRENCY", $C88)</t>
        </r>
      </text>
    </comment>
    <comment ref="FT88" authorId="0" shapeId="0" xr:uid="{7DF48E9D-21FB-41CC-A5AC-40CA493ED65C}">
      <text>
        <r>
          <rPr>
            <b/>
            <sz val="9"/>
            <color indexed="81"/>
            <rFont val="MS P ゴシック"/>
            <family val="3"/>
            <charset val="128"/>
          </rPr>
          <t>=CIQ($B88, "IQ_PERIODDATE_IS", $C88)</t>
        </r>
      </text>
    </comment>
    <comment ref="FU88" authorId="0" shapeId="0" xr:uid="{545248E5-7E2E-4806-9BF4-AF59D240176A}">
      <text>
        <r>
          <rPr>
            <b/>
            <sz val="9"/>
            <color indexed="81"/>
            <rFont val="MS P ゴシック"/>
            <family val="3"/>
            <charset val="128"/>
          </rPr>
          <t>=CIQ($B88, "IQ_PERIODLENGTH_IS", $C88)</t>
        </r>
      </text>
    </comment>
    <comment ref="FV88" authorId="0" shapeId="0" xr:uid="{683E8A89-3B83-410D-A577-9FCB8E091B7C}">
      <text>
        <r>
          <rPr>
            <b/>
            <sz val="9"/>
            <color indexed="81"/>
            <rFont val="MS P ゴシック"/>
            <family val="3"/>
            <charset val="128"/>
          </rPr>
          <t>=CIQ($B88, "IQ_MARKETCAP", $FT88)</t>
        </r>
      </text>
    </comment>
    <comment ref="FW88" authorId="0" shapeId="0" xr:uid="{BDD9C2E0-E364-41E2-B23B-CC632DA02825}">
      <text>
        <r>
          <rPr>
            <b/>
            <sz val="9"/>
            <color indexed="81"/>
            <rFont val="MS P ゴシック"/>
            <family val="3"/>
            <charset val="128"/>
          </rPr>
          <t>=CIQ($B88, "IQ_CUSTOM_BETA", $FT88)</t>
        </r>
      </text>
    </comment>
    <comment ref="FX88" authorId="0" shapeId="0" xr:uid="{85CCAF6C-48F9-4EFA-B792-AAA2AE532648}">
      <text>
        <r>
          <rPr>
            <b/>
            <sz val="9"/>
            <color indexed="81"/>
            <rFont val="MS P ゴシック"/>
            <family val="3"/>
            <charset val="128"/>
          </rPr>
          <t>=CIQ($B88, "IQ_BETA_5YR", $FT88)</t>
        </r>
      </text>
    </comment>
    <comment ref="FY88" authorId="0" shapeId="0" xr:uid="{19A014B8-513F-47FA-BB7A-8AB1B84AA4E0}">
      <text>
        <r>
          <rPr>
            <b/>
            <sz val="9"/>
            <color indexed="81"/>
            <rFont val="MS P ゴシック"/>
            <family val="3"/>
            <charset val="128"/>
          </rPr>
          <t>=CIQ($B88, "IQ_BETA_2YR", $FT88)</t>
        </r>
      </text>
    </comment>
    <comment ref="FZ88" authorId="0" shapeId="0" xr:uid="{EBF0C1B4-3E77-4B1B-A938-03330EAFF6DA}">
      <text>
        <r>
          <rPr>
            <b/>
            <sz val="9"/>
            <color indexed="81"/>
            <rFont val="MS P ゴシック"/>
            <family val="3"/>
            <charset val="128"/>
          </rPr>
          <t>=CIQ($B88, "IQ_BETA_1YR", $FT88)</t>
        </r>
      </text>
    </comment>
    <comment ref="GC88" authorId="0" shapeId="0" xr:uid="{E14393EA-501C-4675-B5BA-4F91B0437037}">
      <text>
        <r>
          <rPr>
            <b/>
            <sz val="9"/>
            <color indexed="81"/>
            <rFont val="MS P ゴシック"/>
            <family val="3"/>
            <charset val="128"/>
          </rPr>
          <t>=CIQ(B88, "IQ_CUSTOM_BETA", "-104W", FT88, , "^TOPIX", "JPY", "H")</t>
        </r>
      </text>
    </comment>
    <comment ref="GD88" authorId="0" shapeId="0" xr:uid="{F0579158-45EF-4089-B96A-04DE0D9ACB11}">
      <text>
        <r>
          <rPr>
            <b/>
            <sz val="9"/>
            <color indexed="81"/>
            <rFont val="MS P ゴシック"/>
            <family val="3"/>
            <charset val="128"/>
          </rPr>
          <t>=CIQ(B88, "IQ_CUSTOM_BETA", "-104W", FT88, , "^N225", "JPY", "H")</t>
        </r>
      </text>
    </comment>
    <comment ref="E89" authorId="0" shapeId="0" xr:uid="{A054185C-314D-4035-AC50-C6D90AD6D0AF}">
      <text>
        <r>
          <rPr>
            <b/>
            <sz val="9"/>
            <color indexed="81"/>
            <rFont val="MS P ゴシック"/>
            <family val="3"/>
            <charset val="128"/>
          </rPr>
          <t>=CIQ($B89, "IQ_REV", $C89)</t>
        </r>
      </text>
    </comment>
    <comment ref="F89" authorId="0" shapeId="0" xr:uid="{1A7EA7E6-E023-420E-A6A9-B0F9314DA367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REV", $C89)</t>
        </r>
      </text>
    </comment>
    <comment ref="G89" authorId="0" shapeId="0" xr:uid="{AB5AABCC-C30F-40A8-9AAB-A04FC6271684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REV", $C89)</t>
        </r>
      </text>
    </comment>
    <comment ref="H89" authorId="0" shapeId="0" xr:uid="{DCDFE9E1-E92C-4B71-B465-9BE716BD8EBC}">
      <text>
        <r>
          <rPr>
            <b/>
            <sz val="9"/>
            <color indexed="81"/>
            <rFont val="MS P ゴシック"/>
            <family val="3"/>
            <charset val="128"/>
          </rPr>
          <t>=CIQ($B89, "IQ_COGS", $C89)</t>
        </r>
      </text>
    </comment>
    <comment ref="I89" authorId="0" shapeId="0" xr:uid="{B203EB5B-3F3D-4012-AD97-B5607C8FB250}">
      <text>
        <r>
          <rPr>
            <b/>
            <sz val="9"/>
            <color indexed="81"/>
            <rFont val="MS P ゴシック"/>
            <family val="3"/>
            <charset val="128"/>
          </rPr>
          <t>=CIQ($B89, "IQ_GP", $C89)</t>
        </r>
      </text>
    </comment>
    <comment ref="J89" authorId="0" shapeId="0" xr:uid="{B992B09A-CC86-42A4-BE29-79EAA2319339}">
      <text>
        <r>
          <rPr>
            <b/>
            <sz val="9"/>
            <color indexed="81"/>
            <rFont val="MS P ゴシック"/>
            <family val="3"/>
            <charset val="128"/>
          </rPr>
          <t>=CIQ($B89, "IQ_SGA_SUPPL", $C89)</t>
        </r>
      </text>
    </comment>
    <comment ref="K89" authorId="0" shapeId="0" xr:uid="{E24ADD63-0E33-4AC3-A2FB-A4CF9C07B717}">
      <text>
        <r>
          <rPr>
            <b/>
            <sz val="9"/>
            <color indexed="81"/>
            <rFont val="MS P ゴシック"/>
            <family val="3"/>
            <charset val="128"/>
          </rPr>
          <t>=CIQ($B89, "IQ_PROV_BAD_DEBTS", $C89)</t>
        </r>
      </text>
    </comment>
    <comment ref="L89" authorId="0" shapeId="0" xr:uid="{63C18065-79E0-4620-BB06-9F3F5225BC48}">
      <text>
        <r>
          <rPr>
            <b/>
            <sz val="9"/>
            <color indexed="81"/>
            <rFont val="MS P ゴシック"/>
            <family val="3"/>
            <charset val="128"/>
          </rPr>
          <t>=CIQ($B89, "IQ_RD_EXP", $C89)</t>
        </r>
      </text>
    </comment>
    <comment ref="M89" authorId="0" shapeId="0" xr:uid="{28EF0FC7-63EC-46A6-A973-0EDCF00D3CA9}">
      <text>
        <r>
          <rPr>
            <b/>
            <sz val="9"/>
            <color indexed="81"/>
            <rFont val="MS P ゴシック"/>
            <family val="3"/>
            <charset val="128"/>
          </rPr>
          <t>=CIQ($B89, "IQ_DA_SUPPL", $C89)</t>
        </r>
      </text>
    </comment>
    <comment ref="N89" authorId="0" shapeId="0" xr:uid="{ADEF8309-6D8E-4129-BBDB-A84735145022}">
      <text>
        <r>
          <rPr>
            <b/>
            <sz val="9"/>
            <color indexed="81"/>
            <rFont val="MS P ゴシック"/>
            <family val="3"/>
            <charset val="128"/>
          </rPr>
          <t>=CIQ($B89, "IQ_GW_INTAN_AMORT", $C89)</t>
        </r>
      </text>
    </comment>
    <comment ref="O89" authorId="0" shapeId="0" xr:uid="{0735137E-B457-418A-803F-6B6F1B42C6C4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OPER", $C89)</t>
        </r>
      </text>
    </comment>
    <comment ref="P89" authorId="0" shapeId="0" xr:uid="{B38509EF-BDB1-4FC4-AD00-15A5CE29D7BF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OTHER_OPER", $C89)</t>
        </r>
      </text>
    </comment>
    <comment ref="Q89" authorId="0" shapeId="0" xr:uid="{B8E7534E-87F2-4947-BDB1-AB7377664742}">
      <text>
        <r>
          <rPr>
            <b/>
            <sz val="9"/>
            <color indexed="81"/>
            <rFont val="MS P ゴシック"/>
            <family val="3"/>
            <charset val="128"/>
          </rPr>
          <t>=CIQ($B89, "IQ_OPER_INC", $C89)</t>
        </r>
      </text>
    </comment>
    <comment ref="R89" authorId="0" shapeId="0" xr:uid="{C1838870-70BA-4E7E-86C6-CEBA10531D7B}">
      <text>
        <r>
          <rPr>
            <b/>
            <sz val="9"/>
            <color indexed="81"/>
            <rFont val="MS P ゴシック"/>
            <family val="3"/>
            <charset val="128"/>
          </rPr>
          <t>=CIQ($B89, "IQ_INTEREST_EXP", $C89)</t>
        </r>
      </text>
    </comment>
    <comment ref="S89" authorId="0" shapeId="0" xr:uid="{FFFD5305-52FF-46AF-8070-4DA9E247D3DD}">
      <text>
        <r>
          <rPr>
            <b/>
            <sz val="9"/>
            <color indexed="81"/>
            <rFont val="MS P ゴシック"/>
            <family val="3"/>
            <charset val="128"/>
          </rPr>
          <t>=CIQ($B89, "IQ_INTEREST_INVEST_INC", $C89)</t>
        </r>
      </text>
    </comment>
    <comment ref="T89" authorId="0" shapeId="0" xr:uid="{101ED1BE-B3B3-4C4C-8569-E0D23258D164}">
      <text>
        <r>
          <rPr>
            <b/>
            <sz val="9"/>
            <color indexed="81"/>
            <rFont val="MS P ゴシック"/>
            <family val="3"/>
            <charset val="128"/>
          </rPr>
          <t>=CIQ($B89, "IQ_NET_INTEREST_EXP", $C89)</t>
        </r>
      </text>
    </comment>
    <comment ref="U89" authorId="0" shapeId="0" xr:uid="{F211F47F-2B5C-4504-884C-CFF3E6B91680}">
      <text>
        <r>
          <rPr>
            <b/>
            <sz val="9"/>
            <color indexed="81"/>
            <rFont val="MS P ゴシック"/>
            <family val="3"/>
            <charset val="128"/>
          </rPr>
          <t>=CIQ($B89, "IQ_INC_EQUITY", $C89)</t>
        </r>
      </text>
    </comment>
    <comment ref="V89" authorId="0" shapeId="0" xr:uid="{0E165F63-C4A4-45E1-9CEE-F72F7CE66C61}">
      <text>
        <r>
          <rPr>
            <b/>
            <sz val="9"/>
            <color indexed="81"/>
            <rFont val="MS P ゴシック"/>
            <family val="3"/>
            <charset val="128"/>
          </rPr>
          <t>=CIQ($B89, "IQ_CURRENCY_GAIN", $C89)</t>
        </r>
      </text>
    </comment>
    <comment ref="W89" authorId="0" shapeId="0" xr:uid="{FC07F4FF-5ED2-4A57-875C-95C7AB0123C7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NON_OPER_EXP_SUPPL", $C89)</t>
        </r>
      </text>
    </comment>
    <comment ref="X89" authorId="0" shapeId="0" xr:uid="{FAB54191-713F-4EF6-8379-A900D782FD45}">
      <text>
        <r>
          <rPr>
            <b/>
            <sz val="9"/>
            <color indexed="81"/>
            <rFont val="MS P ゴシック"/>
            <family val="3"/>
            <charset val="128"/>
          </rPr>
          <t>=CIQ($B89, "IQ_EBT_EXCL", $C89)</t>
        </r>
      </text>
    </comment>
    <comment ref="Y89" authorId="0" shapeId="0" xr:uid="{DC9A8AF7-5AF8-4855-B5E0-10422343BF20}">
      <text>
        <r>
          <rPr>
            <b/>
            <sz val="9"/>
            <color indexed="81"/>
            <rFont val="MS P ゴシック"/>
            <family val="3"/>
            <charset val="128"/>
          </rPr>
          <t>=CIQ($B89, "IQ_IMPAIRMENT_GW", $C89)</t>
        </r>
      </text>
    </comment>
    <comment ref="Z89" authorId="0" shapeId="0" xr:uid="{6D2FA7F2-D069-4424-B661-0F655E3908E2}">
      <text>
        <r>
          <rPr>
            <b/>
            <sz val="9"/>
            <color indexed="81"/>
            <rFont val="MS P ゴシック"/>
            <family val="3"/>
            <charset val="128"/>
          </rPr>
          <t>=CIQ($B89, "IQ_GAIN_INVEST", $C89)</t>
        </r>
      </text>
    </comment>
    <comment ref="AA89" authorId="0" shapeId="0" xr:uid="{6E1A46DD-71A3-450F-9C6B-860B16FE5672}">
      <text>
        <r>
          <rPr>
            <b/>
            <sz val="9"/>
            <color indexed="81"/>
            <rFont val="MS P ゴシック"/>
            <family val="3"/>
            <charset val="128"/>
          </rPr>
          <t>=CIQ($B89, "IQ_GAIN_ASSETS", $C89)</t>
        </r>
      </text>
    </comment>
    <comment ref="AB89" authorId="0" shapeId="0" xr:uid="{34870F24-1CA5-42D7-996B-2315C1F25A18}">
      <text>
        <r>
          <rPr>
            <b/>
            <sz val="9"/>
            <color indexed="81"/>
            <rFont val="MS P ゴシック"/>
            <family val="3"/>
            <charset val="128"/>
          </rPr>
          <t>=CIQ($B89, "IQ_ASSET_WRITEDOWN", $C89)</t>
        </r>
      </text>
    </comment>
    <comment ref="AC89" authorId="0" shapeId="0" xr:uid="{FF3F6A49-70D9-40DA-86DA-702F4292F962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UNUSUAL_SUPPL", $C89)</t>
        </r>
      </text>
    </comment>
    <comment ref="AD89" authorId="0" shapeId="0" xr:uid="{17C822E4-AF84-4E8B-AE7F-A0D4865737CC}">
      <text>
        <r>
          <rPr>
            <b/>
            <sz val="9"/>
            <color indexed="81"/>
            <rFont val="MS P ゴシック"/>
            <family val="3"/>
            <charset val="128"/>
          </rPr>
          <t>=CIQ($B89, "IQ_EBT", $C89)</t>
        </r>
      </text>
    </comment>
    <comment ref="AE89" authorId="0" shapeId="0" xr:uid="{9CCF60C4-21D8-42C1-B1A8-563A7F742741}">
      <text>
        <r>
          <rPr>
            <b/>
            <sz val="9"/>
            <color indexed="81"/>
            <rFont val="MS P ゴシック"/>
            <family val="3"/>
            <charset val="128"/>
          </rPr>
          <t>=CIQ($B89, "IQ_INC_TAX", $C89)</t>
        </r>
      </text>
    </comment>
    <comment ref="AF89" authorId="0" shapeId="0" xr:uid="{90A7DAD4-0456-43F0-A0A6-8F163D7AF15A}">
      <text>
        <r>
          <rPr>
            <b/>
            <sz val="9"/>
            <color indexed="81"/>
            <rFont val="MS P ゴシック"/>
            <family val="3"/>
            <charset val="128"/>
          </rPr>
          <t>=CIQ($B89, "IQ_EARNING_CO", $C89)</t>
        </r>
      </text>
    </comment>
    <comment ref="AG89" authorId="0" shapeId="0" xr:uid="{460D1C58-4F08-4A9D-B146-4E976BC7B4AB}">
      <text>
        <r>
          <rPr>
            <b/>
            <sz val="9"/>
            <color indexed="81"/>
            <rFont val="MS P ゴシック"/>
            <family val="3"/>
            <charset val="128"/>
          </rPr>
          <t>=CIQ($B89, "IQ_DO", $C89)</t>
        </r>
      </text>
    </comment>
    <comment ref="AH89" authorId="0" shapeId="0" xr:uid="{CBB7F8ED-9F7E-4FDB-B8C1-469DF493A78F}">
      <text>
        <r>
          <rPr>
            <b/>
            <sz val="9"/>
            <color indexed="81"/>
            <rFont val="MS P ゴシック"/>
            <family val="3"/>
            <charset val="128"/>
          </rPr>
          <t>=CIQ($B89, "IQ_EXTRA_ACC_ITEMS", $C89)</t>
        </r>
      </text>
    </comment>
    <comment ref="AI89" authorId="0" shapeId="0" xr:uid="{16A5D5C3-A0B8-45D2-B353-2A930FF867C7}">
      <text>
        <r>
          <rPr>
            <b/>
            <sz val="9"/>
            <color indexed="81"/>
            <rFont val="MS P ゴシック"/>
            <family val="3"/>
            <charset val="128"/>
          </rPr>
          <t>=CIQ($B89, "IQ_NI_COMPANY", $C89)</t>
        </r>
      </text>
    </comment>
    <comment ref="AJ89" authorId="0" shapeId="0" xr:uid="{9F82AC2E-50FE-4B1B-BE4C-4AB4D8130CD0}">
      <text>
        <r>
          <rPr>
            <b/>
            <sz val="9"/>
            <color indexed="81"/>
            <rFont val="MS P ゴシック"/>
            <family val="3"/>
            <charset val="128"/>
          </rPr>
          <t>=CIQ($B89, "IQ_MINORITY_INTEREST_IS", $C89)</t>
        </r>
      </text>
    </comment>
    <comment ref="AK89" authorId="0" shapeId="0" xr:uid="{7FB21E8F-7478-4167-B3B4-36D51F49F1B8}">
      <text>
        <r>
          <rPr>
            <b/>
            <sz val="9"/>
            <color indexed="81"/>
            <rFont val="MS P ゴシック"/>
            <family val="3"/>
            <charset val="128"/>
          </rPr>
          <t>=CIQ($B89, "IQ_NI", $C89)</t>
        </r>
      </text>
    </comment>
    <comment ref="AL89" authorId="0" shapeId="0" xr:uid="{7082B34B-70F9-4E08-A92C-E63A4868C432}">
      <text>
        <r>
          <rPr>
            <b/>
            <sz val="9"/>
            <color indexed="81"/>
            <rFont val="MS P ゴシック"/>
            <family val="3"/>
            <charset val="128"/>
          </rPr>
          <t>=CIQ($B89, "IQ_PREF_DIV_OTHER", $C89)</t>
        </r>
      </text>
    </comment>
    <comment ref="AN89" authorId="0" shapeId="0" xr:uid="{E94D4FCB-412A-4A39-A0DE-0304E0C0BC99}">
      <text>
        <r>
          <rPr>
            <b/>
            <sz val="9"/>
            <color indexed="81"/>
            <rFont val="MS P ゴシック"/>
            <family val="3"/>
            <charset val="128"/>
          </rPr>
          <t>=CIQ($B89, "IQ_BASIC_EPS_INCL", $C89)</t>
        </r>
      </text>
    </comment>
    <comment ref="AO89" authorId="0" shapeId="0" xr:uid="{D9864622-29B6-48EB-81FE-60C4322DD8DE}">
      <text>
        <r>
          <rPr>
            <b/>
            <sz val="9"/>
            <color indexed="81"/>
            <rFont val="MS P ゴシック"/>
            <family val="3"/>
            <charset val="128"/>
          </rPr>
          <t>=CIQ($B89, "IQ_BASIC_EPS_EXCL", $C89)</t>
        </r>
      </text>
    </comment>
    <comment ref="AP89" authorId="0" shapeId="0" xr:uid="{B08E737D-41E5-43BD-B23E-5A34FF12FF2F}">
      <text>
        <r>
          <rPr>
            <b/>
            <sz val="9"/>
            <color indexed="81"/>
            <rFont val="MS P ゴシック"/>
            <family val="3"/>
            <charset val="128"/>
          </rPr>
          <t>=CIQ($B89, "IQ_BASIC_WEIGHT", $C89)</t>
        </r>
      </text>
    </comment>
    <comment ref="AQ89" authorId="0" shapeId="0" xr:uid="{5A826D53-37D1-47F7-9A29-BAE466F136D2}">
      <text>
        <r>
          <rPr>
            <b/>
            <sz val="9"/>
            <color indexed="81"/>
            <rFont val="MS P ゴシック"/>
            <family val="3"/>
            <charset val="128"/>
          </rPr>
          <t>=CIQ($B89, "IQ_DILUT_EPS_INCL", $C89)</t>
        </r>
      </text>
    </comment>
    <comment ref="AR89" authorId="0" shapeId="0" xr:uid="{BA25A516-E007-45C7-BCC0-A86EA0C8A3D4}">
      <text>
        <r>
          <rPr>
            <b/>
            <sz val="9"/>
            <color indexed="81"/>
            <rFont val="MS P ゴシック"/>
            <family val="3"/>
            <charset val="128"/>
          </rPr>
          <t>=CIQ($B89, "IQ_DILUT_EPS_EXCL", $C89)</t>
        </r>
      </text>
    </comment>
    <comment ref="AS89" authorId="0" shapeId="0" xr:uid="{EEB61FA8-5B52-4934-AC31-D2FE52D3CD55}">
      <text>
        <r>
          <rPr>
            <b/>
            <sz val="9"/>
            <color indexed="81"/>
            <rFont val="MS P ゴシック"/>
            <family val="3"/>
            <charset val="128"/>
          </rPr>
          <t>=CIQ($B89, "IQ_DILUT_WEIGHT", $C89)</t>
        </r>
      </text>
    </comment>
    <comment ref="AT89" authorId="0" shapeId="0" xr:uid="{3F2CD281-63BB-4184-A498-B28D97F4E47E}">
      <text>
        <r>
          <rPr>
            <b/>
            <sz val="9"/>
            <color indexed="81"/>
            <rFont val="MS P ゴシック"/>
            <family val="3"/>
            <charset val="128"/>
          </rPr>
          <t>=CIQ($B89, "IQ_DIV_SHARE", $C89)</t>
        </r>
      </text>
    </comment>
    <comment ref="AU89" authorId="0" shapeId="0" xr:uid="{905970FE-E14B-4C05-AFC1-0101BE0F6B46}">
      <text>
        <r>
          <rPr>
            <b/>
            <sz val="9"/>
            <color indexed="81"/>
            <rFont val="MS P ゴシック"/>
            <family val="3"/>
            <charset val="128"/>
          </rPr>
          <t>=-CIQ($B89, "IQ_TOTAL_DIV_PAID_CF", $C89)/CIQ($B89, "IQ_NI", $C89)</t>
        </r>
      </text>
    </comment>
    <comment ref="AW89" authorId="0" shapeId="0" xr:uid="{62486EFC-45B5-4A57-9FB0-24D09E966214}">
      <text>
        <r>
          <rPr>
            <b/>
            <sz val="9"/>
            <color indexed="81"/>
            <rFont val="MS P ゴシック"/>
            <family val="3"/>
            <charset val="128"/>
          </rPr>
          <t>=CIQ($B89, "IQ_EBITDA", $C89)</t>
        </r>
      </text>
    </comment>
    <comment ref="AX89" authorId="0" shapeId="0" xr:uid="{FD36F720-6C45-40C1-9CD0-471E264C6E20}">
      <text>
        <r>
          <rPr>
            <b/>
            <sz val="9"/>
            <color indexed="81"/>
            <rFont val="MS P ゴシック"/>
            <family val="3"/>
            <charset val="128"/>
          </rPr>
          <t>=CIQ($B89, "IQ_EBITA", $C89)</t>
        </r>
      </text>
    </comment>
    <comment ref="AY89" authorId="0" shapeId="0" xr:uid="{DCD08F2E-92F9-4FB9-A98D-7D05081723B3}">
      <text>
        <r>
          <rPr>
            <b/>
            <sz val="9"/>
            <color indexed="81"/>
            <rFont val="MS P ゴシック"/>
            <family val="3"/>
            <charset val="128"/>
          </rPr>
          <t>=CIQ($B89, "IQ_EBIT", $C89)</t>
        </r>
      </text>
    </comment>
    <comment ref="AZ89" authorId="0" shapeId="0" xr:uid="{F7464298-7189-4A84-9630-B4E808F675A7}">
      <text>
        <r>
          <rPr>
            <b/>
            <sz val="9"/>
            <color indexed="81"/>
            <rFont val="MS P ゴシック"/>
            <family val="3"/>
            <charset val="128"/>
          </rPr>
          <t>=CIQ($B89, "IQ_EFFECT_TAX_RATE", $C89)/100</t>
        </r>
      </text>
    </comment>
    <comment ref="BA89" authorId="0" shapeId="0" xr:uid="{725F7369-E8DD-46D9-B5AF-3BFB42031613}">
      <text>
        <r>
          <rPr>
            <b/>
            <sz val="9"/>
            <color indexed="81"/>
            <rFont val="MS P ゴシック"/>
            <family val="3"/>
            <charset val="128"/>
          </rPr>
          <t>=CIQ($B89, "IQ_PERIODDATE_IS", $C89)</t>
        </r>
      </text>
    </comment>
    <comment ref="BC89" authorId="0" shapeId="0" xr:uid="{DECF0683-D054-4E4C-8B12-449C43A4A021}">
      <text>
        <r>
          <rPr>
            <b/>
            <sz val="9"/>
            <color indexed="81"/>
            <rFont val="MS P ゴシック"/>
            <family val="3"/>
            <charset val="128"/>
          </rPr>
          <t>=CIQ($B89, "IQ_ADVERTISING", $C89)</t>
        </r>
      </text>
    </comment>
    <comment ref="BD89" authorId="0" shapeId="0" xr:uid="{D7836DED-D65C-47E4-B2DB-4ED3E4DBBD2D}">
      <text>
        <r>
          <rPr>
            <b/>
            <sz val="9"/>
            <color indexed="81"/>
            <rFont val="MS P ゴシック"/>
            <family val="3"/>
            <charset val="128"/>
          </rPr>
          <t>=CIQ($B89, "IQ_SALES_MARKETING", $C89)</t>
        </r>
      </text>
    </comment>
    <comment ref="BE89" authorId="0" shapeId="0" xr:uid="{8EA1179A-668A-46FE-98FE-158BCEAD3FF4}">
      <text>
        <r>
          <rPr>
            <b/>
            <sz val="9"/>
            <color indexed="81"/>
            <rFont val="MS P ゴシック"/>
            <family val="3"/>
            <charset val="128"/>
          </rPr>
          <t>=CIQ($B89, "IQ_GA_EXP", $C89)</t>
        </r>
      </text>
    </comment>
    <comment ref="BF89" authorId="0" shapeId="0" xr:uid="{D34C0D81-CC68-47FB-B3C7-5C27311CEA11}">
      <text>
        <r>
          <rPr>
            <b/>
            <sz val="9"/>
            <color indexed="81"/>
            <rFont val="MS P ゴシック"/>
            <family val="3"/>
            <charset val="128"/>
          </rPr>
          <t>=CIQ($B89, "IQ_RD_EXP_FN", $C89)</t>
        </r>
      </text>
    </comment>
    <comment ref="BG89" authorId="0" shapeId="0" xr:uid="{68400343-5572-4150-818A-A9AA245DA2D8}">
      <text>
        <r>
          <rPr>
            <b/>
            <sz val="9"/>
            <color indexed="81"/>
            <rFont val="MS P ゴシック"/>
            <family val="3"/>
            <charset val="128"/>
          </rPr>
          <t>=CIQ($B89, "IQ_NET_RENTAL_EXP", $C89)</t>
        </r>
      </text>
    </comment>
    <comment ref="BH89" authorId="0" shapeId="0" xr:uid="{B83932A3-3EA5-4EF8-9082-3942208E3236}">
      <text>
        <r>
          <rPr>
            <b/>
            <sz val="9"/>
            <color indexed="81"/>
            <rFont val="MS P ゴシック"/>
            <family val="3"/>
            <charset val="128"/>
          </rPr>
          <t>=CIQ($B89, "IQ_IMPUT_OPER_LEASE_INT_EXP", $C89)</t>
        </r>
      </text>
    </comment>
    <comment ref="BI89" authorId="0" shapeId="0" xr:uid="{FBA8A665-ADC9-4D9D-9FB9-644553A93BEE}">
      <text>
        <r>
          <rPr>
            <b/>
            <sz val="9"/>
            <color indexed="81"/>
            <rFont val="MS P ゴシック"/>
            <family val="3"/>
            <charset val="128"/>
          </rPr>
          <t>=CIQ($B89, "IQ_IMPUT_OPER_LEASE_DEPR", $C89)</t>
        </r>
      </text>
    </comment>
    <comment ref="BL89" authorId="0" shapeId="0" xr:uid="{5A27016D-2CCF-429B-BE73-859172A5709A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EQUIV", $C89)</t>
        </r>
      </text>
    </comment>
    <comment ref="BM89" authorId="0" shapeId="0" xr:uid="{419D6B3B-F31C-4A2E-A5A7-5B60F48FD6D6}">
      <text>
        <r>
          <rPr>
            <b/>
            <sz val="9"/>
            <color indexed="81"/>
            <rFont val="MS P ゴシック"/>
            <family val="3"/>
            <charset val="128"/>
          </rPr>
          <t>=CIQ($B89, "IQ_ST_INVEST", $C89)</t>
        </r>
      </text>
    </comment>
    <comment ref="BN89" authorId="0" shapeId="0" xr:uid="{12CE4725-46C0-462B-9BD1-C32D60DA8EF7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ST_INVEST", $C89)</t>
        </r>
      </text>
    </comment>
    <comment ref="BO89" authorId="0" shapeId="0" xr:uid="{ABF7D341-F804-4570-A9A5-640773958F76}">
      <text>
        <r>
          <rPr>
            <b/>
            <sz val="9"/>
            <color indexed="81"/>
            <rFont val="MS P ゴシック"/>
            <family val="3"/>
            <charset val="128"/>
          </rPr>
          <t>=CIQ($B89, "IQ_AR", $C89)</t>
        </r>
      </text>
    </comment>
    <comment ref="BP89" authorId="0" shapeId="0" xr:uid="{DC7E596B-2DFF-4FBA-A70E-2DA3C601A6D9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RECEIV", $C89)</t>
        </r>
      </text>
    </comment>
    <comment ref="BQ89" authorId="0" shapeId="0" xr:uid="{C0FFB7F2-A7D5-4823-B8CB-30B844ECAA74}">
      <text>
        <r>
          <rPr>
            <b/>
            <sz val="9"/>
            <color indexed="81"/>
            <rFont val="MS P ゴシック"/>
            <family val="3"/>
            <charset val="128"/>
          </rPr>
          <t>=CIQ($B89, "IQ_INVENTORY", $C89)</t>
        </r>
      </text>
    </comment>
    <comment ref="BR89" authorId="0" shapeId="0" xr:uid="{79011E50-0977-45F9-8D83-0CF9ED97980B}">
      <text>
        <r>
          <rPr>
            <b/>
            <sz val="9"/>
            <color indexed="81"/>
            <rFont val="MS P ゴシック"/>
            <family val="3"/>
            <charset val="128"/>
          </rPr>
          <t>=CIQ($B89, "IQ_DEF_TAX_ASSETS_CURRENT", $C89)</t>
        </r>
      </text>
    </comment>
    <comment ref="BS89" authorId="0" shapeId="0" xr:uid="{AB0BD244-9454-499F-B142-09090756B87E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CA_SUPPL", $C89)</t>
        </r>
      </text>
    </comment>
    <comment ref="BT89" authorId="0" shapeId="0" xr:uid="{D0124ACC-657D-4FC6-90CD-694090D0585C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CA", $C89)</t>
        </r>
      </text>
    </comment>
    <comment ref="BU89" authorId="0" shapeId="0" xr:uid="{41D0B7A9-D69E-44DC-B23E-4ECD046416F9}">
      <text>
        <r>
          <rPr>
            <b/>
            <sz val="9"/>
            <color indexed="81"/>
            <rFont val="MS P ゴシック"/>
            <family val="3"/>
            <charset val="128"/>
          </rPr>
          <t>=CIQ($B89, "IQ_GPPE", $C89)</t>
        </r>
      </text>
    </comment>
    <comment ref="BV89" authorId="0" shapeId="0" xr:uid="{E22C7BE7-18A0-4F39-BE63-D710E37C67AE}">
      <text>
        <r>
          <rPr>
            <b/>
            <sz val="9"/>
            <color indexed="81"/>
            <rFont val="MS P ゴシック"/>
            <family val="3"/>
            <charset val="128"/>
          </rPr>
          <t>=CIQ($B89, "IQ_AD", $C89)</t>
        </r>
      </text>
    </comment>
    <comment ref="BW89" authorId="0" shapeId="0" xr:uid="{6AEF2CCA-521B-478D-BD46-453D77B961E6}">
      <text>
        <r>
          <rPr>
            <b/>
            <sz val="9"/>
            <color indexed="81"/>
            <rFont val="MS P ゴシック"/>
            <family val="3"/>
            <charset val="128"/>
          </rPr>
          <t>=CIQ($B89, "IQ_NPPE", $C89)</t>
        </r>
      </text>
    </comment>
    <comment ref="BX89" authorId="0" shapeId="0" xr:uid="{99741C19-C75D-4F94-BB9E-2B6B5773369F}">
      <text>
        <r>
          <rPr>
            <b/>
            <sz val="9"/>
            <color indexed="81"/>
            <rFont val="MS P ゴシック"/>
            <family val="3"/>
            <charset val="128"/>
          </rPr>
          <t>=CIQ($B89, "IQ_LT_INVEST", $C89)</t>
        </r>
      </text>
    </comment>
    <comment ref="BY89" authorId="0" shapeId="0" xr:uid="{FCE4B5E0-A05B-4094-8EC0-F7CD951005E4}">
      <text>
        <r>
          <rPr>
            <b/>
            <sz val="9"/>
            <color indexed="81"/>
            <rFont val="MS P ゴシック"/>
            <family val="3"/>
            <charset val="128"/>
          </rPr>
          <t>=CIQ($B89, "IQ_GW", $C89)</t>
        </r>
      </text>
    </comment>
    <comment ref="BZ89" authorId="0" shapeId="0" xr:uid="{55D28669-AF31-49D8-8325-306A3823DE96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INTAN", $C89)</t>
        </r>
      </text>
    </comment>
    <comment ref="CA89" authorId="0" shapeId="0" xr:uid="{B1E7E93D-114F-4917-8DE6-166FFDD89ACB}">
      <text>
        <r>
          <rPr>
            <b/>
            <sz val="9"/>
            <color indexed="81"/>
            <rFont val="MS P ゴシック"/>
            <family val="3"/>
            <charset val="128"/>
          </rPr>
          <t>=CIQ($B89, "IQ_LOANS_RECEIV_LT", $C89)</t>
        </r>
      </text>
    </comment>
    <comment ref="CB89" authorId="0" shapeId="0" xr:uid="{DB7CD61D-86B3-4640-A6C0-32DE13C79060}">
      <text>
        <r>
          <rPr>
            <b/>
            <sz val="9"/>
            <color indexed="81"/>
            <rFont val="MS P ゴシック"/>
            <family val="3"/>
            <charset val="128"/>
          </rPr>
          <t>=CIQ($B89, "IQ_DEF_TAX_ASSETS_LT", $C89)</t>
        </r>
      </text>
    </comment>
    <comment ref="CC89" authorId="0" shapeId="0" xr:uid="{6FD5338D-912E-4925-A503-ABE03A5DA67E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LT_ASSETS", $C89)</t>
        </r>
      </text>
    </comment>
    <comment ref="CD89" authorId="0" shapeId="0" xr:uid="{9BD6977C-32B9-4067-981E-14493E65C885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ASSETS", $C89)</t>
        </r>
      </text>
    </comment>
    <comment ref="CF89" authorId="0" shapeId="0" xr:uid="{9BE1152F-6B7B-4BC3-A972-95DFE88BA94F}">
      <text>
        <r>
          <rPr>
            <b/>
            <sz val="9"/>
            <color indexed="81"/>
            <rFont val="MS P ゴシック"/>
            <family val="3"/>
            <charset val="128"/>
          </rPr>
          <t>=CIQ($B89, "IQ_AP", $C89)</t>
        </r>
      </text>
    </comment>
    <comment ref="CG89" authorId="0" shapeId="0" xr:uid="{56B8780F-CC42-4C95-87FC-3DB0BC806274}">
      <text>
        <r>
          <rPr>
            <b/>
            <sz val="9"/>
            <color indexed="81"/>
            <rFont val="MS P ゴシック"/>
            <family val="3"/>
            <charset val="128"/>
          </rPr>
          <t>=CIQ($B89, "IQ_AE", $C89)</t>
        </r>
      </text>
    </comment>
    <comment ref="CH89" authorId="0" shapeId="0" xr:uid="{0D1D64E2-BA9C-4CB0-93C4-5F9AC25D38A8}">
      <text>
        <r>
          <rPr>
            <b/>
            <sz val="9"/>
            <color indexed="81"/>
            <rFont val="MS P ゴシック"/>
            <family val="3"/>
            <charset val="128"/>
          </rPr>
          <t>=CIQ($B89, "IQ_ST_DEBT", $C89)</t>
        </r>
      </text>
    </comment>
    <comment ref="CI89" authorId="0" shapeId="0" xr:uid="{F954C950-6AC4-4A5B-B617-B4BF40E41C19}">
      <text>
        <r>
          <rPr>
            <b/>
            <sz val="9"/>
            <color indexed="81"/>
            <rFont val="MS P ゴシック"/>
            <family val="3"/>
            <charset val="128"/>
          </rPr>
          <t>=CIQ($B89, "IQ_CURRENT_PORT_DEBT", $C89)</t>
        </r>
      </text>
    </comment>
    <comment ref="CJ89" authorId="0" shapeId="0" xr:uid="{B6257522-55E2-4FCD-AB35-B63EB173CEB2}">
      <text>
        <r>
          <rPr>
            <b/>
            <sz val="9"/>
            <color indexed="81"/>
            <rFont val="MS P ゴシック"/>
            <family val="3"/>
            <charset val="128"/>
          </rPr>
          <t>=CIQ($B89, "IQ_CURRENT_PORT_LEASES", $C89)</t>
        </r>
      </text>
    </comment>
    <comment ref="CK89" authorId="0" shapeId="0" xr:uid="{D07168BF-1F41-4166-86A3-D0BEAA779A7D}">
      <text>
        <r>
          <rPr>
            <b/>
            <sz val="9"/>
            <color indexed="81"/>
            <rFont val="MS P ゴシック"/>
            <family val="3"/>
            <charset val="128"/>
          </rPr>
          <t>=CIQ($B89, "IQ_INC_TAX_PAY_CURRENT", $C89)</t>
        </r>
      </text>
    </comment>
    <comment ref="CL89" authorId="0" shapeId="0" xr:uid="{A044091A-7BC6-4677-8CC4-479962465C73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CL_SUPPL", $C89)</t>
        </r>
      </text>
    </comment>
    <comment ref="CM89" authorId="0" shapeId="0" xr:uid="{D45767EA-E4C3-49E3-96D3-2C88D03C0B13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CL", $C89)</t>
        </r>
      </text>
    </comment>
    <comment ref="CN89" authorId="0" shapeId="0" xr:uid="{AF91A960-39FE-4632-8633-91C038FB7EBC}">
      <text>
        <r>
          <rPr>
            <b/>
            <sz val="9"/>
            <color indexed="81"/>
            <rFont val="MS P ゴシック"/>
            <family val="3"/>
            <charset val="128"/>
          </rPr>
          <t>=CIQ($B89, "IQ_LT_DEBT", $C89)</t>
        </r>
      </text>
    </comment>
    <comment ref="CO89" authorId="0" shapeId="0" xr:uid="{DE756DF5-CF77-44C6-A7AB-631474A08A4C}">
      <text>
        <r>
          <rPr>
            <b/>
            <sz val="9"/>
            <color indexed="81"/>
            <rFont val="MS P ゴシック"/>
            <family val="3"/>
            <charset val="128"/>
          </rPr>
          <t>=CIQ($B89, "IQ_CAPITAL_LEASES", $C89)</t>
        </r>
      </text>
    </comment>
    <comment ref="CP89" authorId="0" shapeId="0" xr:uid="{C791F1B6-D23F-40F2-9597-D1E09AFB4865}">
      <text>
        <r>
          <rPr>
            <b/>
            <sz val="9"/>
            <color indexed="81"/>
            <rFont val="MS P ゴシック"/>
            <family val="3"/>
            <charset val="128"/>
          </rPr>
          <t>=CIQ($B89, "IQ_PENSION", $C89)</t>
        </r>
      </text>
    </comment>
    <comment ref="CQ89" authorId="0" shapeId="0" xr:uid="{02743C69-F2D8-4E68-ACBE-B638E9651405}">
      <text>
        <r>
          <rPr>
            <b/>
            <sz val="9"/>
            <color indexed="81"/>
            <rFont val="MS P ゴシック"/>
            <family val="3"/>
            <charset val="128"/>
          </rPr>
          <t>=CIQ($B89, "IQ_DEF_TAX_LIAB_LT", $C89)</t>
        </r>
      </text>
    </comment>
    <comment ref="CR89" authorId="0" shapeId="0" xr:uid="{3CCB3F0F-BDAE-45A3-9A25-CA7F21E0A170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LIAB_LT", $C89)</t>
        </r>
      </text>
    </comment>
    <comment ref="CS89" authorId="0" shapeId="0" xr:uid="{2FF5A662-24A4-4886-8296-175BC6AAD868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LIAB", $C89)</t>
        </r>
      </text>
    </comment>
    <comment ref="CT89" authorId="0" shapeId="0" xr:uid="{D6B86791-F7B1-4B1B-944F-F0DD88336B07}">
      <text>
        <r>
          <rPr>
            <b/>
            <sz val="9"/>
            <color indexed="81"/>
            <rFont val="MS P ゴシック"/>
            <family val="3"/>
            <charset val="128"/>
          </rPr>
          <t>=CIQ($B89, "IQ_COMMON", $C89)</t>
        </r>
      </text>
    </comment>
    <comment ref="CU89" authorId="0" shapeId="0" xr:uid="{3CCDC09E-760A-401D-9E5E-7362D26EF943}">
      <text>
        <r>
          <rPr>
            <b/>
            <sz val="9"/>
            <color indexed="81"/>
            <rFont val="MS P ゴシック"/>
            <family val="3"/>
            <charset val="128"/>
          </rPr>
          <t>=CIQ($B89, "IQ_APIC", $C89)</t>
        </r>
      </text>
    </comment>
    <comment ref="CV89" authorId="0" shapeId="0" xr:uid="{A0C68409-B70B-4228-BDEF-4FF8332F8613}">
      <text>
        <r>
          <rPr>
            <b/>
            <sz val="9"/>
            <color indexed="81"/>
            <rFont val="MS P ゴシック"/>
            <family val="3"/>
            <charset val="128"/>
          </rPr>
          <t>=CIQ($B89, "IQ_RE", $C89)</t>
        </r>
      </text>
    </comment>
    <comment ref="CW89" authorId="0" shapeId="0" xr:uid="{88D035CA-B960-4C22-998E-20398EE575E3}">
      <text>
        <r>
          <rPr>
            <b/>
            <sz val="9"/>
            <color indexed="81"/>
            <rFont val="MS P ゴシック"/>
            <family val="3"/>
            <charset val="128"/>
          </rPr>
          <t>=CIQ($B89, "IQ_TREASURY", $C89)</t>
        </r>
      </text>
    </comment>
    <comment ref="CX89" authorId="0" shapeId="0" xr:uid="{D0187FA4-3F1D-4DD3-9ED0-AEBE4B1A9356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EQUITY", $C89)</t>
        </r>
      </text>
    </comment>
    <comment ref="CY89" authorId="0" shapeId="0" xr:uid="{7488A913-2CD9-46AC-9CE8-F0594EBAFD38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COMMON_EQUITY", $C89)</t>
        </r>
      </text>
    </comment>
    <comment ref="CZ89" authorId="0" shapeId="0" xr:uid="{31FBA433-4552-48CF-8061-F55FE98D18E0}">
      <text>
        <r>
          <rPr>
            <b/>
            <sz val="9"/>
            <color indexed="81"/>
            <rFont val="MS P ゴシック"/>
            <family val="3"/>
            <charset val="128"/>
          </rPr>
          <t>=CIQ($B89, "IQ_MINORITY_INTEREST", $C89)</t>
        </r>
      </text>
    </comment>
    <comment ref="DA89" authorId="0" shapeId="0" xr:uid="{C21DF114-47AC-4671-B708-BF6750922949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EQUITY", $C89)</t>
        </r>
      </text>
    </comment>
    <comment ref="DB89" authorId="0" shapeId="0" xr:uid="{0D3DEC92-F5DF-414A-A52C-BF8E7F4DDE9B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LIAB_EQUITY", $C89)</t>
        </r>
      </text>
    </comment>
    <comment ref="DD89" authorId="0" shapeId="0" xr:uid="{3C01E586-6E86-4C5D-9AC0-AC63F438B330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OUTSTANDING_FILING_DATE", $C89)</t>
        </r>
      </text>
    </comment>
    <comment ref="DE89" authorId="0" shapeId="0" xr:uid="{68F6A078-9675-4ADA-A4FB-574B9A4CE0C5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OUTSTANDING_BS_DATE", $C89)</t>
        </r>
      </text>
    </comment>
    <comment ref="DF89" authorId="0" shapeId="0" xr:uid="{EA379986-AA0B-4590-AA6C-CC0D450C3128}">
      <text>
        <r>
          <rPr>
            <b/>
            <sz val="9"/>
            <color indexed="81"/>
            <rFont val="MS P ゴシック"/>
            <family val="3"/>
            <charset val="128"/>
          </rPr>
          <t>=CIQ($B89, "IQ_BV_SHARE", $C89)</t>
        </r>
      </text>
    </comment>
    <comment ref="DG89" authorId="0" shapeId="0" xr:uid="{0B9095AB-A890-4748-AF70-6EB9FB89E385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", $C89)</t>
        </r>
      </text>
    </comment>
    <comment ref="DH89" authorId="0" shapeId="0" xr:uid="{C687E177-DC19-4D81-8E9C-B8FFEAB1364E}">
      <text>
        <r>
          <rPr>
            <b/>
            <sz val="9"/>
            <color indexed="81"/>
            <rFont val="MS P ゴシック"/>
            <family val="3"/>
            <charset val="128"/>
          </rPr>
          <t>=CIQ($B89, "IQ_NET_DEBT", $C89)</t>
        </r>
      </text>
    </comment>
    <comment ref="DI89" authorId="0" shapeId="0" xr:uid="{F2FF2B03-D726-478F-AC7E-2DFFF97EF87A}">
      <text>
        <r>
          <rPr>
            <b/>
            <sz val="9"/>
            <color indexed="81"/>
            <rFont val="MS P ゴシック"/>
            <family val="3"/>
            <charset val="128"/>
          </rPr>
          <t>=CIQ($B89, "IQ_DEBT_EQUIV_NET_PBO", $C89)</t>
        </r>
      </text>
    </comment>
    <comment ref="DJ89" authorId="0" shapeId="0" xr:uid="{CDD13DB9-52FC-4355-A10B-185A207A89F2}">
      <text>
        <r>
          <rPr>
            <b/>
            <sz val="9"/>
            <color indexed="81"/>
            <rFont val="MS P ゴシック"/>
            <family val="3"/>
            <charset val="128"/>
          </rPr>
          <t>=CIQ($B89, "IQ_DEBT_EQUIV_OPER_LEASE", $C89)</t>
        </r>
      </text>
    </comment>
    <comment ref="DK89" authorId="0" shapeId="0" xr:uid="{D102718D-3BED-415F-823D-4189CDA2DE89}">
      <text>
        <r>
          <rPr>
            <b/>
            <sz val="9"/>
            <color indexed="81"/>
            <rFont val="MS P ゴシック"/>
            <family val="3"/>
            <charset val="128"/>
          </rPr>
          <t>=CIQ($B89, "IQ_MINORITY_INTEREST_TOTAL", $C89)</t>
        </r>
      </text>
    </comment>
    <comment ref="DL89" authorId="0" shapeId="0" xr:uid="{C19C4C72-A1D5-4B06-BFBB-D193079022D0}">
      <text>
        <r>
          <rPr>
            <b/>
            <sz val="9"/>
            <color indexed="81"/>
            <rFont val="MS P ゴシック"/>
            <family val="3"/>
            <charset val="128"/>
          </rPr>
          <t>=CIQ($B89, "IQ_EQUITY_METHOD", $C89)</t>
        </r>
      </text>
    </comment>
    <comment ref="DM89" authorId="0" shapeId="0" xr:uid="{4FDE5EC3-F811-48B0-92F7-B7E7150CCB14}">
      <text>
        <r>
          <rPr>
            <b/>
            <sz val="9"/>
            <color indexed="81"/>
            <rFont val="MS P ゴシック"/>
            <family val="3"/>
            <charset val="128"/>
          </rPr>
          <t>=CIQ($B89, "IQ_RAW_INV", $C89)</t>
        </r>
      </text>
    </comment>
    <comment ref="DN89" authorId="0" shapeId="0" xr:uid="{BA4933AB-49AE-4CE5-8AB3-42C4DD330A80}">
      <text>
        <r>
          <rPr>
            <b/>
            <sz val="9"/>
            <color indexed="81"/>
            <rFont val="MS P ゴシック"/>
            <family val="3"/>
            <charset val="128"/>
          </rPr>
          <t>=CIQ($B89, "IQ_WIP_INV", $C89)</t>
        </r>
      </text>
    </comment>
    <comment ref="DO89" authorId="0" shapeId="0" xr:uid="{4E60E955-0DA9-4EF3-88E6-CC8B8A3C42D9}">
      <text>
        <r>
          <rPr>
            <b/>
            <sz val="9"/>
            <color indexed="81"/>
            <rFont val="MS P ゴシック"/>
            <family val="3"/>
            <charset val="128"/>
          </rPr>
          <t>=CIQ($B89, "IQ_FINISHED_INV", $C89)</t>
        </r>
      </text>
    </comment>
    <comment ref="DP89" authorId="0" shapeId="0" xr:uid="{1F91E3FD-47A9-49B5-A3D8-4B8FC60EB206}">
      <text>
        <r>
          <rPr>
            <b/>
            <sz val="9"/>
            <color indexed="81"/>
            <rFont val="MS P ゴシック"/>
            <family val="3"/>
            <charset val="128"/>
          </rPr>
          <t>=CIQ($B89, "IQ_LAND", $C89)</t>
        </r>
      </text>
    </comment>
    <comment ref="DQ89" authorId="0" shapeId="0" xr:uid="{DB96082B-9F3A-44A0-B934-1EB4BCABC7E3}">
      <text>
        <r>
          <rPr>
            <b/>
            <sz val="9"/>
            <color indexed="81"/>
            <rFont val="MS P ゴシック"/>
            <family val="3"/>
            <charset val="128"/>
          </rPr>
          <t>=CIQ($B89, "IQ_BUILDINGS", $C89)</t>
        </r>
      </text>
    </comment>
    <comment ref="DR89" authorId="0" shapeId="0" xr:uid="{D5208F5D-2E89-43E2-9081-0ED3C6B2E47F}">
      <text>
        <r>
          <rPr>
            <b/>
            <sz val="9"/>
            <color indexed="81"/>
            <rFont val="MS P ゴシック"/>
            <family val="3"/>
            <charset val="128"/>
          </rPr>
          <t>=CIQ($B89, "IQ_MACHINERY", $C89)</t>
        </r>
      </text>
    </comment>
    <comment ref="DS89" authorId="0" shapeId="0" xr:uid="{DD8F5BA1-1737-4754-95D9-ACD17C78B7C7}">
      <text>
        <r>
          <rPr>
            <b/>
            <sz val="9"/>
            <color indexed="81"/>
            <rFont val="MS P ゴシック"/>
            <family val="3"/>
            <charset val="128"/>
          </rPr>
          <t>=CIQ($B89, "IQ_CIP", $C89)</t>
        </r>
      </text>
    </comment>
    <comment ref="DT89" authorId="0" shapeId="0" xr:uid="{889EC7B9-4027-4AE9-9E46-A9C06D7F67B7}">
      <text>
        <r>
          <rPr>
            <b/>
            <sz val="9"/>
            <color indexed="81"/>
            <rFont val="MS P ゴシック"/>
            <family val="3"/>
            <charset val="128"/>
          </rPr>
          <t>=CIQ($B89, "IQ_FULL_TIME", $C89)</t>
        </r>
      </text>
    </comment>
    <comment ref="DU89" authorId="0" shapeId="0" xr:uid="{C90A3C56-62D9-4ABC-B11C-C3F8AA9DD8DB}">
      <text>
        <r>
          <rPr>
            <b/>
            <sz val="9"/>
            <color indexed="81"/>
            <rFont val="MS P ゴシック"/>
            <family val="3"/>
            <charset val="128"/>
          </rPr>
          <t>=CIQ($B89, "IQ_PART_TIME", $C89)</t>
        </r>
      </text>
    </comment>
    <comment ref="DW89" authorId="0" shapeId="0" xr:uid="{5AAF757F-DEB7-4D06-A65D-A5C081077EDA}">
      <text>
        <r>
          <rPr>
            <b/>
            <sz val="9"/>
            <color indexed="81"/>
            <rFont val="MS P ゴシック"/>
            <family val="3"/>
            <charset val="128"/>
          </rPr>
          <t>=CIQ($B89, "IQ_NI_CF", $C89)</t>
        </r>
      </text>
    </comment>
    <comment ref="DX89" authorId="0" shapeId="0" xr:uid="{11112EAB-77DE-4DB4-91B8-1EE0CC8FA7D3}">
      <text>
        <r>
          <rPr>
            <b/>
            <sz val="9"/>
            <color indexed="81"/>
            <rFont val="MS P ゴシック"/>
            <family val="3"/>
            <charset val="128"/>
          </rPr>
          <t>=CIQ($B89, "IQ_DA_SUPPL_CF", $C89)</t>
        </r>
      </text>
    </comment>
    <comment ref="DY89" authorId="0" shapeId="0" xr:uid="{F2A0F68A-F0FD-4542-94B8-9D2F8417312B}">
      <text>
        <r>
          <rPr>
            <b/>
            <sz val="9"/>
            <color indexed="81"/>
            <rFont val="MS P ゴシック"/>
            <family val="3"/>
            <charset val="128"/>
          </rPr>
          <t>=CIQ($B89, "IQ_GW_INTAN_AMORT_CF", $C89)</t>
        </r>
      </text>
    </comment>
    <comment ref="DZ89" authorId="0" shapeId="0" xr:uid="{B4EB6A5C-5530-4A8A-82A9-1468BBB8D449}">
      <text>
        <r>
          <rPr>
            <b/>
            <sz val="9"/>
            <color indexed="81"/>
            <rFont val="MS P ゴシック"/>
            <family val="3"/>
            <charset val="128"/>
          </rPr>
          <t>=CIQ($B89, "IQ_DA_CF", $C89)</t>
        </r>
      </text>
    </comment>
    <comment ref="EA89" authorId="0" shapeId="0" xr:uid="{B3B2F809-2BF5-41F9-9F5F-5456E15C94A0}">
      <text>
        <r>
          <rPr>
            <b/>
            <sz val="9"/>
            <color indexed="81"/>
            <rFont val="MS P ゴシック"/>
            <family val="3"/>
            <charset val="128"/>
          </rPr>
          <t>=CIQ($B89, "IQ_MINORITY_INTEREST_CF", $C89)</t>
        </r>
      </text>
    </comment>
    <comment ref="EB89" authorId="0" shapeId="0" xr:uid="{A4BF1428-19B3-4A0B-95C6-1FF96777C341}">
      <text>
        <r>
          <rPr>
            <b/>
            <sz val="9"/>
            <color indexed="81"/>
            <rFont val="MS P ゴシック"/>
            <family val="3"/>
            <charset val="128"/>
          </rPr>
          <t>=CIQ($B89, "IQ_GAIN_ASSETS_CF", $C89)</t>
        </r>
      </text>
    </comment>
    <comment ref="EC89" authorId="0" shapeId="0" xr:uid="{DAAEA755-D497-4784-BDCB-0FA87648AD03}">
      <text>
        <r>
          <rPr>
            <b/>
            <sz val="9"/>
            <color indexed="81"/>
            <rFont val="MS P ゴシック"/>
            <family val="3"/>
            <charset val="128"/>
          </rPr>
          <t>=CIQ($B89, "IQ_GAIN_INVEST_CF", $C89)</t>
        </r>
      </text>
    </comment>
    <comment ref="ED89" authorId="0" shapeId="0" xr:uid="{9FFC1A53-8B7F-4100-B529-F95E1E97B4AC}">
      <text>
        <r>
          <rPr>
            <b/>
            <sz val="9"/>
            <color indexed="81"/>
            <rFont val="MS P ゴシック"/>
            <family val="3"/>
            <charset val="128"/>
          </rPr>
          <t>=CIQ($B89, "IQ_ASSET_WRITEDOWN_CF", $C89)</t>
        </r>
      </text>
    </comment>
    <comment ref="EE89" authorId="0" shapeId="0" xr:uid="{D49B1144-5BE5-4431-83F2-3B2FD9BF73F2}">
      <text>
        <r>
          <rPr>
            <b/>
            <sz val="9"/>
            <color indexed="81"/>
            <rFont val="MS P ゴシック"/>
            <family val="3"/>
            <charset val="128"/>
          </rPr>
          <t>=CIQ($B89, "IQ_INC_EQUITY_CF", $C89)</t>
        </r>
      </text>
    </comment>
    <comment ref="EF89" authorId="0" shapeId="0" xr:uid="{60B02372-328C-4677-960A-C39248033F42}">
      <text>
        <r>
          <rPr>
            <b/>
            <sz val="9"/>
            <color indexed="81"/>
            <rFont val="MS P ゴシック"/>
            <family val="3"/>
            <charset val="128"/>
          </rPr>
          <t>=CIQ($B89, "IQ_PROV_BAD_DEBTS_CF", $C89)</t>
        </r>
      </text>
    </comment>
    <comment ref="EG89" authorId="0" shapeId="0" xr:uid="{399777FE-D6AF-402C-9FF5-BACCC2868907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OPER_ACT", $C89)</t>
        </r>
      </text>
    </comment>
    <comment ref="EH89" authorId="0" shapeId="0" xr:uid="{01E46615-B7A0-4433-AC5E-A4461D112EC9}">
      <text>
        <r>
          <rPr>
            <b/>
            <sz val="9"/>
            <color indexed="81"/>
            <rFont val="MS P ゴシック"/>
            <family val="3"/>
            <charset val="128"/>
          </rPr>
          <t>=CIQ($B89, "IQ_CHANGE_AR", $C89)</t>
        </r>
      </text>
    </comment>
    <comment ref="EI89" authorId="0" shapeId="0" xr:uid="{6C28DEDB-29E1-413F-BBB9-387B273F75B1}">
      <text>
        <r>
          <rPr>
            <b/>
            <sz val="9"/>
            <color indexed="81"/>
            <rFont val="MS P ゴシック"/>
            <family val="3"/>
            <charset val="128"/>
          </rPr>
          <t>=CIQ($B89, "IQ_CHANGE_INVENTORY", $C89)</t>
        </r>
      </text>
    </comment>
    <comment ref="EJ89" authorId="0" shapeId="0" xr:uid="{2BFF7DB7-500A-4FEE-90AD-C757290FCDE4}">
      <text>
        <r>
          <rPr>
            <b/>
            <sz val="9"/>
            <color indexed="81"/>
            <rFont val="MS P ゴシック"/>
            <family val="3"/>
            <charset val="128"/>
          </rPr>
          <t>=CIQ($B89, "IQ_CHANGE_AP", $C89)</t>
        </r>
      </text>
    </comment>
    <comment ref="EK89" authorId="0" shapeId="0" xr:uid="{5F19CF32-F265-4A54-9785-CE2409418C85}">
      <text>
        <r>
          <rPr>
            <b/>
            <sz val="9"/>
            <color indexed="81"/>
            <rFont val="MS P ゴシック"/>
            <family val="3"/>
            <charset val="128"/>
          </rPr>
          <t>=CIQ($B89, "IQ_CHANGE_OTHER_NET_OPER_ASSETS", $C89)</t>
        </r>
      </text>
    </comment>
    <comment ref="EL89" authorId="0" shapeId="0" xr:uid="{BEF83482-51A8-43CA-93AA-8CCE9E6E9FE3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OPER", $C89)</t>
        </r>
      </text>
    </comment>
    <comment ref="EM89" authorId="0" shapeId="0" xr:uid="{722FBC6C-79E3-4AA1-88E6-3D8E53A43220}">
      <text>
        <r>
          <rPr>
            <b/>
            <sz val="9"/>
            <color indexed="81"/>
            <rFont val="MS P ゴシック"/>
            <family val="3"/>
            <charset val="128"/>
          </rPr>
          <t>=CIQ($B89, "IQ_CAPEX", $C89)</t>
        </r>
      </text>
    </comment>
    <comment ref="EN89" authorId="0" shapeId="0" xr:uid="{99E01C53-282E-4DB2-BD68-A9ADFEA5C78E}">
      <text>
        <r>
          <rPr>
            <b/>
            <sz val="9"/>
            <color indexed="81"/>
            <rFont val="MS P ゴシック"/>
            <family val="3"/>
            <charset val="128"/>
          </rPr>
          <t>=CIQ($B89, "IQ_SALE_PPE_CF", $C89)</t>
        </r>
      </text>
    </comment>
    <comment ref="EO89" authorId="0" shapeId="0" xr:uid="{FA819B14-2B5C-4228-B82E-1490B484CAC4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ACQUIRE_CF", $C89)</t>
        </r>
      </text>
    </comment>
    <comment ref="EP89" authorId="0" shapeId="0" xr:uid="{9A67271D-278A-42D0-BF1C-E6B988B211D3}">
      <text>
        <r>
          <rPr>
            <b/>
            <sz val="9"/>
            <color indexed="81"/>
            <rFont val="MS P ゴシック"/>
            <family val="3"/>
            <charset val="128"/>
          </rPr>
          <t>=CIQ($B89, "IQ_DIVEST_CF", $C89)</t>
        </r>
      </text>
    </comment>
    <comment ref="EQ89" authorId="0" shapeId="0" xr:uid="{6A2FD3C1-FF9F-409D-A5D4-5A3B3BDFB8D9}">
      <text>
        <r>
          <rPr>
            <b/>
            <sz val="9"/>
            <color indexed="81"/>
            <rFont val="MS P ゴシック"/>
            <family val="3"/>
            <charset val="128"/>
          </rPr>
          <t>=CIQ($B89, "IQ_SALE_INTAN_CF", $C89)</t>
        </r>
      </text>
    </comment>
    <comment ref="ER89" authorId="0" shapeId="0" xr:uid="{E30443DF-BBBE-4486-938A-82A58C27A335}">
      <text>
        <r>
          <rPr>
            <b/>
            <sz val="9"/>
            <color indexed="81"/>
            <rFont val="MS P ゴシック"/>
            <family val="3"/>
            <charset val="128"/>
          </rPr>
          <t>=CIQ($B89, "IQ_INVEST_SECURITY_CF", $C89)</t>
        </r>
      </text>
    </comment>
    <comment ref="ES89" authorId="0" shapeId="0" xr:uid="{4EC9A293-B37F-42C4-B0AE-723D3D049D70}">
      <text>
        <r>
          <rPr>
            <b/>
            <sz val="9"/>
            <color indexed="81"/>
            <rFont val="MS P ゴシック"/>
            <family val="3"/>
            <charset val="128"/>
          </rPr>
          <t>=CIQ($B89, "IQ_INVEST_LOANS_CF", $C89)</t>
        </r>
      </text>
    </comment>
    <comment ref="ET89" authorId="0" shapeId="0" xr:uid="{C6CDF589-86E9-425E-8576-9C3D18C36A81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INVEST_ACT_SUPPL", $C89)</t>
        </r>
      </text>
    </comment>
    <comment ref="EU89" authorId="0" shapeId="0" xr:uid="{69628FB7-1B35-42BC-8FB4-5A939D402FF5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INVEST", $C89)</t>
        </r>
      </text>
    </comment>
    <comment ref="EV89" authorId="0" shapeId="0" xr:uid="{D515B238-80CE-4634-8FF7-27603A4D32E6}">
      <text>
        <r>
          <rPr>
            <b/>
            <sz val="9"/>
            <color indexed="81"/>
            <rFont val="MS P ゴシック"/>
            <family val="3"/>
            <charset val="128"/>
          </rPr>
          <t>=CIQ($B89, "IQ_ST_DEBT_ISSUED", $C89)</t>
        </r>
      </text>
    </comment>
    <comment ref="EW89" authorId="0" shapeId="0" xr:uid="{FB4D14C1-4AD4-475D-9AA4-FA0A9CE84549}">
      <text>
        <r>
          <rPr>
            <b/>
            <sz val="9"/>
            <color indexed="81"/>
            <rFont val="MS P ゴシック"/>
            <family val="3"/>
            <charset val="128"/>
          </rPr>
          <t>=CIQ($B89, "IQ_LT_DEBT_ISSUED", $C89)</t>
        </r>
      </text>
    </comment>
    <comment ref="EX89" authorId="0" shapeId="0" xr:uid="{2996742A-2ADE-408E-8256-9EB4BFA87114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ISSUED", $C89)</t>
        </r>
      </text>
    </comment>
    <comment ref="EY89" authorId="0" shapeId="0" xr:uid="{B609DD12-60F7-446D-A7A9-E89F73B1855D}">
      <text>
        <r>
          <rPr>
            <b/>
            <sz val="9"/>
            <color indexed="81"/>
            <rFont val="MS P ゴシック"/>
            <family val="3"/>
            <charset val="128"/>
          </rPr>
          <t>=CIQ($B89, "IQ_ST_DEBT_REPAID", $C89)</t>
        </r>
      </text>
    </comment>
    <comment ref="EZ89" authorId="0" shapeId="0" xr:uid="{43BFEEA8-AC14-4015-889E-AFFB4EBD9600}">
      <text>
        <r>
          <rPr>
            <b/>
            <sz val="9"/>
            <color indexed="81"/>
            <rFont val="MS P ゴシック"/>
            <family val="3"/>
            <charset val="128"/>
          </rPr>
          <t>=CIQ($B89, "IQ_LT_DEBT_REPAID", $C89)</t>
        </r>
      </text>
    </comment>
    <comment ref="FA89" authorId="0" shapeId="0" xr:uid="{4EBEE520-72AE-4F71-A54F-5C2BAB5D69BA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REPAID", $C89)</t>
        </r>
      </text>
    </comment>
    <comment ref="FB89" authorId="0" shapeId="0" xr:uid="{5CECB59F-7443-476C-B101-10CE539D6A96}">
      <text>
        <r>
          <rPr>
            <b/>
            <sz val="9"/>
            <color indexed="81"/>
            <rFont val="MS P ゴシック"/>
            <family val="3"/>
            <charset val="128"/>
          </rPr>
          <t>=CIQ($B89, "IQ_COMMON_ISSUED", $C89)</t>
        </r>
      </text>
    </comment>
    <comment ref="FC89" authorId="0" shapeId="0" xr:uid="{61C86BCF-B389-4D2E-A877-A4D67D247E64}">
      <text>
        <r>
          <rPr>
            <b/>
            <sz val="9"/>
            <color indexed="81"/>
            <rFont val="MS P ゴシック"/>
            <family val="3"/>
            <charset val="128"/>
          </rPr>
          <t>=CIQ($B89, "IQ_COMMON_REP", $C89)</t>
        </r>
      </text>
    </comment>
    <comment ref="FD89" authorId="0" shapeId="0" xr:uid="{997043E3-8285-4E21-8421-86B9AF91730F}">
      <text>
        <r>
          <rPr>
            <b/>
            <sz val="9"/>
            <color indexed="81"/>
            <rFont val="MS P ゴシック"/>
            <family val="3"/>
            <charset val="128"/>
          </rPr>
          <t>=CIQ($B89, "IQ_COMMON_DIV_CF", $C89)</t>
        </r>
      </text>
    </comment>
    <comment ref="FE89" authorId="0" shapeId="0" xr:uid="{2F1502A5-EBE9-43A7-B47A-BE230BC6BF3C}">
      <text>
        <r>
          <rPr>
            <b/>
            <sz val="9"/>
            <color indexed="81"/>
            <rFont val="MS P ゴシック"/>
            <family val="3"/>
            <charset val="128"/>
          </rPr>
          <t>=CIQ($B89, "IQ_COMMON_PREF_DIV_CF", $C89)</t>
        </r>
      </text>
    </comment>
    <comment ref="FF89" authorId="0" shapeId="0" xr:uid="{FDD01ABD-6EEC-4FD2-BE5E-A9FCF6784A6A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IV_PAID_CF", $C89)</t>
        </r>
      </text>
    </comment>
    <comment ref="FG89" authorId="0" shapeId="0" xr:uid="{9C04A2A8-21AF-4F36-A7BA-CC7CA8DBEE75}">
      <text>
        <r>
          <rPr>
            <b/>
            <sz val="9"/>
            <color indexed="81"/>
            <rFont val="MS P ゴシック"/>
            <family val="3"/>
            <charset val="128"/>
          </rPr>
          <t>=CIQ($B89, "IQ_SPECIAL_DIV_CF", $C89)</t>
        </r>
      </text>
    </comment>
    <comment ref="FH89" authorId="0" shapeId="0" xr:uid="{0F212071-ED36-4A62-AED0-6EAA3B5AE79B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FINANCE_ACT_SUPPL", $C89)</t>
        </r>
      </text>
    </comment>
    <comment ref="FI89" authorId="0" shapeId="0" xr:uid="{92E50855-8E35-4D01-A3C2-2950EFC52B67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FINAN", $C89)</t>
        </r>
      </text>
    </comment>
    <comment ref="FJ89" authorId="0" shapeId="0" xr:uid="{E9BB4112-E3FB-48AB-9667-A6ADE0FEEAF0}">
      <text>
        <r>
          <rPr>
            <b/>
            <sz val="9"/>
            <color indexed="81"/>
            <rFont val="MS P ゴシック"/>
            <family val="3"/>
            <charset val="128"/>
          </rPr>
          <t>=CIQ($B89, "IQ_FX", $C89)</t>
        </r>
      </text>
    </comment>
    <comment ref="FK89" authorId="0" shapeId="0" xr:uid="{E72AF7B0-7C20-4D38-B5DF-570109ADD085}">
      <text>
        <r>
          <rPr>
            <b/>
            <sz val="9"/>
            <color indexed="81"/>
            <rFont val="MS P ゴシック"/>
            <family val="3"/>
            <charset val="128"/>
          </rPr>
          <t>=CIQ($B89, "IQ_NET_CHANGE", $C89)</t>
        </r>
      </text>
    </comment>
    <comment ref="FM89" authorId="0" shapeId="0" xr:uid="{A4D37807-9692-4A6F-AF1F-DC13C9E6FC43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INTEREST", $C89)</t>
        </r>
      </text>
    </comment>
    <comment ref="FN89" authorId="0" shapeId="0" xr:uid="{856DEF3C-7E68-49CE-B1DA-74065318F672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TAXES", $C89)</t>
        </r>
      </text>
    </comment>
    <comment ref="FO89" authorId="0" shapeId="0" xr:uid="{0E58D44F-33C6-460E-A2D8-498913B019ED}">
      <text>
        <r>
          <rPr>
            <b/>
            <sz val="9"/>
            <color indexed="81"/>
            <rFont val="MS P ゴシック"/>
            <family val="3"/>
            <charset val="128"/>
          </rPr>
          <t>=CIQ($B89, "IQ_LEVERED_FCF", $C89)</t>
        </r>
      </text>
    </comment>
    <comment ref="FP89" authorId="0" shapeId="0" xr:uid="{B423307A-2D58-4567-BCC9-81BBC8F14449}">
      <text>
        <r>
          <rPr>
            <b/>
            <sz val="9"/>
            <color indexed="81"/>
            <rFont val="MS P ゴシック"/>
            <family val="3"/>
            <charset val="128"/>
          </rPr>
          <t>=CIQ($B89, "IQ_UNLEVERED_FCF", $C89)</t>
        </r>
      </text>
    </comment>
    <comment ref="FQ89" authorId="0" shapeId="0" xr:uid="{450816BC-9B40-4800-8893-D9590211ABB6}">
      <text>
        <r>
          <rPr>
            <b/>
            <sz val="9"/>
            <color indexed="81"/>
            <rFont val="MS P ゴシック"/>
            <family val="3"/>
            <charset val="128"/>
          </rPr>
          <t>=CIQ($B89, "IQ_CHANGE_NET_WORKING_CAPITAL", $C89)</t>
        </r>
      </text>
    </comment>
    <comment ref="FR89" authorId="0" shapeId="0" xr:uid="{7BD6136C-AD4E-441C-A961-DE3B6F9B6308}">
      <text>
        <r>
          <rPr>
            <b/>
            <sz val="9"/>
            <color indexed="81"/>
            <rFont val="MS P ゴシック"/>
            <family val="3"/>
            <charset val="128"/>
          </rPr>
          <t>=CIQ($B89, "IQ_NET_DEBT_ISSUED", $C89)</t>
        </r>
      </text>
    </comment>
    <comment ref="FS89" authorId="0" shapeId="0" xr:uid="{D0A1B4E6-EB42-41BA-878C-1BA485B7CF0C}">
      <text>
        <r>
          <rPr>
            <b/>
            <sz val="9"/>
            <color indexed="81"/>
            <rFont val="MS P ゴシック"/>
            <family val="3"/>
            <charset val="128"/>
          </rPr>
          <t>=CIQ($B89, "IQ_FILING_CURRENCY", $C89)</t>
        </r>
      </text>
    </comment>
    <comment ref="FT89" authorId="0" shapeId="0" xr:uid="{2CBF8E43-B7AF-401E-93A8-60288F9496A3}">
      <text>
        <r>
          <rPr>
            <b/>
            <sz val="9"/>
            <color indexed="81"/>
            <rFont val="MS P ゴシック"/>
            <family val="3"/>
            <charset val="128"/>
          </rPr>
          <t>=CIQ($B89, "IQ_PERIODDATE_IS", $C89)</t>
        </r>
      </text>
    </comment>
    <comment ref="FU89" authorId="0" shapeId="0" xr:uid="{47FD1664-574E-44CB-94EC-AEA319A80904}">
      <text>
        <r>
          <rPr>
            <b/>
            <sz val="9"/>
            <color indexed="81"/>
            <rFont val="MS P ゴシック"/>
            <family val="3"/>
            <charset val="128"/>
          </rPr>
          <t>=CIQ($B89, "IQ_PERIODLENGTH_IS", $C89)</t>
        </r>
      </text>
    </comment>
    <comment ref="FV89" authorId="0" shapeId="0" xr:uid="{45D019E0-7BDF-4DA4-BF1A-980429A44FE7}">
      <text>
        <r>
          <rPr>
            <b/>
            <sz val="9"/>
            <color indexed="81"/>
            <rFont val="MS P ゴシック"/>
            <family val="3"/>
            <charset val="128"/>
          </rPr>
          <t>=CIQ($B89, "IQ_MARKETCAP", $FT89)</t>
        </r>
      </text>
    </comment>
    <comment ref="FW89" authorId="0" shapeId="0" xr:uid="{4C61E160-286D-4997-926E-11B75A84FF70}">
      <text>
        <r>
          <rPr>
            <b/>
            <sz val="9"/>
            <color indexed="81"/>
            <rFont val="MS P ゴシック"/>
            <family val="3"/>
            <charset val="128"/>
          </rPr>
          <t>=CIQ($B89, "IQ_CUSTOM_BETA", $FT89)</t>
        </r>
      </text>
    </comment>
    <comment ref="FX89" authorId="0" shapeId="0" xr:uid="{0AE20E42-2C76-4B00-B001-FA3A61203ED9}">
      <text>
        <r>
          <rPr>
            <b/>
            <sz val="9"/>
            <color indexed="81"/>
            <rFont val="MS P ゴシック"/>
            <family val="3"/>
            <charset val="128"/>
          </rPr>
          <t>=CIQ($B89, "IQ_BETA_5YR", $FT89)</t>
        </r>
      </text>
    </comment>
    <comment ref="FY89" authorId="0" shapeId="0" xr:uid="{AA1FD09C-2B71-4C96-9062-F9EBBAF43A7A}">
      <text>
        <r>
          <rPr>
            <b/>
            <sz val="9"/>
            <color indexed="81"/>
            <rFont val="MS P ゴシック"/>
            <family val="3"/>
            <charset val="128"/>
          </rPr>
          <t>=CIQ($B89, "IQ_BETA_2YR", $FT89)</t>
        </r>
      </text>
    </comment>
    <comment ref="FZ89" authorId="0" shapeId="0" xr:uid="{DFA54C6F-74C4-4419-AB86-C51AECC223F9}">
      <text>
        <r>
          <rPr>
            <b/>
            <sz val="9"/>
            <color indexed="81"/>
            <rFont val="MS P ゴシック"/>
            <family val="3"/>
            <charset val="128"/>
          </rPr>
          <t>=CIQ($B89, "IQ_BETA_1YR", $FT89)</t>
        </r>
      </text>
    </comment>
    <comment ref="GC89" authorId="0" shapeId="0" xr:uid="{1A7AFEFE-1D66-4E71-A097-63290322C790}">
      <text>
        <r>
          <rPr>
            <b/>
            <sz val="9"/>
            <color indexed="81"/>
            <rFont val="MS P ゴシック"/>
            <family val="3"/>
            <charset val="128"/>
          </rPr>
          <t>=CIQ(B89, "IQ_CUSTOM_BETA", "-104W", FT89, , "^TOPIX", "JPY", "H")</t>
        </r>
      </text>
    </comment>
    <comment ref="GD89" authorId="0" shapeId="0" xr:uid="{66BDEE73-AA0F-488C-8EBD-B4D26379BFE6}">
      <text>
        <r>
          <rPr>
            <b/>
            <sz val="9"/>
            <color indexed="81"/>
            <rFont val="MS P ゴシック"/>
            <family val="3"/>
            <charset val="128"/>
          </rPr>
          <t>=CIQ(B89, "IQ_CUSTOM_BETA", "-104W", FT89, , "^N225", "JPY", "H")</t>
        </r>
      </text>
    </comment>
    <comment ref="E90" authorId="0" shapeId="0" xr:uid="{C0963333-1114-46BE-8C38-C8EEF51798FA}">
      <text>
        <r>
          <rPr>
            <b/>
            <sz val="9"/>
            <color indexed="81"/>
            <rFont val="MS P ゴシック"/>
            <family val="3"/>
            <charset val="128"/>
          </rPr>
          <t>=CIQ($B90, "IQ_REV", $C90)</t>
        </r>
      </text>
    </comment>
    <comment ref="F90" authorId="0" shapeId="0" xr:uid="{8573B09F-E3EC-4676-914B-EE5F94F519E8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REV", $C90)</t>
        </r>
      </text>
    </comment>
    <comment ref="G90" authorId="0" shapeId="0" xr:uid="{19D1DDAD-B15F-420C-8855-C50EE5F4E6B2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REV", $C90)</t>
        </r>
      </text>
    </comment>
    <comment ref="H90" authorId="0" shapeId="0" xr:uid="{53FA07D7-2E7C-4209-AA20-434D9CC87A69}">
      <text>
        <r>
          <rPr>
            <b/>
            <sz val="9"/>
            <color indexed="81"/>
            <rFont val="MS P ゴシック"/>
            <family val="3"/>
            <charset val="128"/>
          </rPr>
          <t>=CIQ($B90, "IQ_COGS", $C90)</t>
        </r>
      </text>
    </comment>
    <comment ref="I90" authorId="0" shapeId="0" xr:uid="{A007C9FD-6C19-4722-9687-98D09B678C59}">
      <text>
        <r>
          <rPr>
            <b/>
            <sz val="9"/>
            <color indexed="81"/>
            <rFont val="MS P ゴシック"/>
            <family val="3"/>
            <charset val="128"/>
          </rPr>
          <t>=CIQ($B90, "IQ_GP", $C90)</t>
        </r>
      </text>
    </comment>
    <comment ref="J90" authorId="0" shapeId="0" xr:uid="{1EC0AB7A-325A-40C7-B979-4FBD63B83D93}">
      <text>
        <r>
          <rPr>
            <b/>
            <sz val="9"/>
            <color indexed="81"/>
            <rFont val="MS P ゴシック"/>
            <family val="3"/>
            <charset val="128"/>
          </rPr>
          <t>=CIQ($B90, "IQ_SGA_SUPPL", $C90)</t>
        </r>
      </text>
    </comment>
    <comment ref="K90" authorId="0" shapeId="0" xr:uid="{DB9D205B-70B2-4A81-870C-3F2D96404730}">
      <text>
        <r>
          <rPr>
            <b/>
            <sz val="9"/>
            <color indexed="81"/>
            <rFont val="MS P ゴシック"/>
            <family val="3"/>
            <charset val="128"/>
          </rPr>
          <t>=CIQ($B90, "IQ_PROV_BAD_DEBTS", $C90)</t>
        </r>
      </text>
    </comment>
    <comment ref="L90" authorId="0" shapeId="0" xr:uid="{B9B07E95-E631-47C5-8EFD-6B43030405C4}">
      <text>
        <r>
          <rPr>
            <b/>
            <sz val="9"/>
            <color indexed="81"/>
            <rFont val="MS P ゴシック"/>
            <family val="3"/>
            <charset val="128"/>
          </rPr>
          <t>=CIQ($B90, "IQ_RD_EXP", $C90)</t>
        </r>
      </text>
    </comment>
    <comment ref="M90" authorId="0" shapeId="0" xr:uid="{2EC51746-941A-4E6F-805A-0D77988D8BE4}">
      <text>
        <r>
          <rPr>
            <b/>
            <sz val="9"/>
            <color indexed="81"/>
            <rFont val="MS P ゴシック"/>
            <family val="3"/>
            <charset val="128"/>
          </rPr>
          <t>=CIQ($B90, "IQ_DA_SUPPL", $C90)</t>
        </r>
      </text>
    </comment>
    <comment ref="N90" authorId="0" shapeId="0" xr:uid="{8E45AD65-08A9-4213-92EE-883A8B8F7A5F}">
      <text>
        <r>
          <rPr>
            <b/>
            <sz val="9"/>
            <color indexed="81"/>
            <rFont val="MS P ゴシック"/>
            <family val="3"/>
            <charset val="128"/>
          </rPr>
          <t>=CIQ($B90, "IQ_GW_INTAN_AMORT", $C90)</t>
        </r>
      </text>
    </comment>
    <comment ref="O90" authorId="0" shapeId="0" xr:uid="{95F793B4-B2A7-4EDF-A7AA-4DFB5B5BBA59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OPER", $C90)</t>
        </r>
      </text>
    </comment>
    <comment ref="P90" authorId="0" shapeId="0" xr:uid="{FBC681C6-E93C-4150-BBD4-25C165493745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OTHER_OPER", $C90)</t>
        </r>
      </text>
    </comment>
    <comment ref="Q90" authorId="0" shapeId="0" xr:uid="{DB3CBE37-465E-43F0-AF44-FF6E9E36D5BA}">
      <text>
        <r>
          <rPr>
            <b/>
            <sz val="9"/>
            <color indexed="81"/>
            <rFont val="MS P ゴシック"/>
            <family val="3"/>
            <charset val="128"/>
          </rPr>
          <t>=CIQ($B90, "IQ_OPER_INC", $C90)</t>
        </r>
      </text>
    </comment>
    <comment ref="R90" authorId="0" shapeId="0" xr:uid="{9DE44D6B-4E76-4035-AE73-7E61B36AFD77}">
      <text>
        <r>
          <rPr>
            <b/>
            <sz val="9"/>
            <color indexed="81"/>
            <rFont val="MS P ゴシック"/>
            <family val="3"/>
            <charset val="128"/>
          </rPr>
          <t>=CIQ($B90, "IQ_INTEREST_EXP", $C90)</t>
        </r>
      </text>
    </comment>
    <comment ref="S90" authorId="0" shapeId="0" xr:uid="{4FA57DAD-3A9B-4F1D-8E69-765A071FD74A}">
      <text>
        <r>
          <rPr>
            <b/>
            <sz val="9"/>
            <color indexed="81"/>
            <rFont val="MS P ゴシック"/>
            <family val="3"/>
            <charset val="128"/>
          </rPr>
          <t>=CIQ($B90, "IQ_INTEREST_INVEST_INC", $C90)</t>
        </r>
      </text>
    </comment>
    <comment ref="T90" authorId="0" shapeId="0" xr:uid="{560BC383-479C-40C1-ACCD-98529EC85996}">
      <text>
        <r>
          <rPr>
            <b/>
            <sz val="9"/>
            <color indexed="81"/>
            <rFont val="MS P ゴシック"/>
            <family val="3"/>
            <charset val="128"/>
          </rPr>
          <t>=CIQ($B90, "IQ_NET_INTEREST_EXP", $C90)</t>
        </r>
      </text>
    </comment>
    <comment ref="U90" authorId="0" shapeId="0" xr:uid="{B2D464FC-122D-450D-BD6A-0CC34852A5E3}">
      <text>
        <r>
          <rPr>
            <b/>
            <sz val="9"/>
            <color indexed="81"/>
            <rFont val="MS P ゴシック"/>
            <family val="3"/>
            <charset val="128"/>
          </rPr>
          <t>=CIQ($B90, "IQ_INC_EQUITY", $C90)</t>
        </r>
      </text>
    </comment>
    <comment ref="V90" authorId="0" shapeId="0" xr:uid="{29B74636-5F42-4FE6-91D4-162B4BC6DEC1}">
      <text>
        <r>
          <rPr>
            <b/>
            <sz val="9"/>
            <color indexed="81"/>
            <rFont val="MS P ゴシック"/>
            <family val="3"/>
            <charset val="128"/>
          </rPr>
          <t>=CIQ($B90, "IQ_CURRENCY_GAIN", $C90)</t>
        </r>
      </text>
    </comment>
    <comment ref="W90" authorId="0" shapeId="0" xr:uid="{B7421EB9-500B-448F-84BC-2B02D65C1613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NON_OPER_EXP_SUPPL", $C90)</t>
        </r>
      </text>
    </comment>
    <comment ref="X90" authorId="0" shapeId="0" xr:uid="{B5A1A64E-F5FC-49F5-84FF-EDAF3E21AC66}">
      <text>
        <r>
          <rPr>
            <b/>
            <sz val="9"/>
            <color indexed="81"/>
            <rFont val="MS P ゴシック"/>
            <family val="3"/>
            <charset val="128"/>
          </rPr>
          <t>=CIQ($B90, "IQ_EBT_EXCL", $C90)</t>
        </r>
      </text>
    </comment>
    <comment ref="Y90" authorId="0" shapeId="0" xr:uid="{EFB5D067-0097-482A-9C6C-477479970D1B}">
      <text>
        <r>
          <rPr>
            <b/>
            <sz val="9"/>
            <color indexed="81"/>
            <rFont val="MS P ゴシック"/>
            <family val="3"/>
            <charset val="128"/>
          </rPr>
          <t>=CIQ($B90, "IQ_IMPAIRMENT_GW", $C90)</t>
        </r>
      </text>
    </comment>
    <comment ref="Z90" authorId="0" shapeId="0" xr:uid="{5F73D36E-6924-41C9-85E1-4814D3E4E499}">
      <text>
        <r>
          <rPr>
            <b/>
            <sz val="9"/>
            <color indexed="81"/>
            <rFont val="MS P ゴシック"/>
            <family val="3"/>
            <charset val="128"/>
          </rPr>
          <t>=CIQ($B90, "IQ_GAIN_INVEST", $C90)</t>
        </r>
      </text>
    </comment>
    <comment ref="AA90" authorId="0" shapeId="0" xr:uid="{E2E78C0C-A585-458A-8F92-B07195CFCEF9}">
      <text>
        <r>
          <rPr>
            <b/>
            <sz val="9"/>
            <color indexed="81"/>
            <rFont val="MS P ゴシック"/>
            <family val="3"/>
            <charset val="128"/>
          </rPr>
          <t>=CIQ($B90, "IQ_GAIN_ASSETS", $C90)</t>
        </r>
      </text>
    </comment>
    <comment ref="AB90" authorId="0" shapeId="0" xr:uid="{B45D17B3-5C35-41B5-BE4B-1A96FD2704EB}">
      <text>
        <r>
          <rPr>
            <b/>
            <sz val="9"/>
            <color indexed="81"/>
            <rFont val="MS P ゴシック"/>
            <family val="3"/>
            <charset val="128"/>
          </rPr>
          <t>=CIQ($B90, "IQ_ASSET_WRITEDOWN", $C90)</t>
        </r>
      </text>
    </comment>
    <comment ref="AC90" authorId="0" shapeId="0" xr:uid="{A963ED77-E4DA-4712-BCC1-600A455801AB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UNUSUAL_SUPPL", $C90)</t>
        </r>
      </text>
    </comment>
    <comment ref="AD90" authorId="0" shapeId="0" xr:uid="{B4734C33-3805-47CB-9180-D846EC4BE197}">
      <text>
        <r>
          <rPr>
            <b/>
            <sz val="9"/>
            <color indexed="81"/>
            <rFont val="MS P ゴシック"/>
            <family val="3"/>
            <charset val="128"/>
          </rPr>
          <t>=CIQ($B90, "IQ_EBT", $C90)</t>
        </r>
      </text>
    </comment>
    <comment ref="AE90" authorId="0" shapeId="0" xr:uid="{E38B48A7-A79C-41B0-9C88-B25875A2A5B4}">
      <text>
        <r>
          <rPr>
            <b/>
            <sz val="9"/>
            <color indexed="81"/>
            <rFont val="MS P ゴシック"/>
            <family val="3"/>
            <charset val="128"/>
          </rPr>
          <t>=CIQ($B90, "IQ_INC_TAX", $C90)</t>
        </r>
      </text>
    </comment>
    <comment ref="AF90" authorId="0" shapeId="0" xr:uid="{263DF987-E9B2-4E8F-BE44-1D3C575FD9AD}">
      <text>
        <r>
          <rPr>
            <b/>
            <sz val="9"/>
            <color indexed="81"/>
            <rFont val="MS P ゴシック"/>
            <family val="3"/>
            <charset val="128"/>
          </rPr>
          <t>=CIQ($B90, "IQ_EARNING_CO", $C90)</t>
        </r>
      </text>
    </comment>
    <comment ref="AG90" authorId="0" shapeId="0" xr:uid="{BA676A8C-EFEA-4C09-BAE9-7F9C64E6BD0F}">
      <text>
        <r>
          <rPr>
            <b/>
            <sz val="9"/>
            <color indexed="81"/>
            <rFont val="MS P ゴシック"/>
            <family val="3"/>
            <charset val="128"/>
          </rPr>
          <t>=CIQ($B90, "IQ_DO", $C90)</t>
        </r>
      </text>
    </comment>
    <comment ref="AH90" authorId="0" shapeId="0" xr:uid="{56A3BB08-1A54-4A61-9B8F-579EBD94AB23}">
      <text>
        <r>
          <rPr>
            <b/>
            <sz val="9"/>
            <color indexed="81"/>
            <rFont val="MS P ゴシック"/>
            <family val="3"/>
            <charset val="128"/>
          </rPr>
          <t>=CIQ($B90, "IQ_EXTRA_ACC_ITEMS", $C90)</t>
        </r>
      </text>
    </comment>
    <comment ref="AI90" authorId="0" shapeId="0" xr:uid="{A7669A7C-6249-40D8-B0C9-42C10D166581}">
      <text>
        <r>
          <rPr>
            <b/>
            <sz val="9"/>
            <color indexed="81"/>
            <rFont val="MS P ゴシック"/>
            <family val="3"/>
            <charset val="128"/>
          </rPr>
          <t>=CIQ($B90, "IQ_NI_COMPANY", $C90)</t>
        </r>
      </text>
    </comment>
    <comment ref="AJ90" authorId="0" shapeId="0" xr:uid="{875E50B3-D23A-4DE7-A5C3-477C3264DB97}">
      <text>
        <r>
          <rPr>
            <b/>
            <sz val="9"/>
            <color indexed="81"/>
            <rFont val="MS P ゴシック"/>
            <family val="3"/>
            <charset val="128"/>
          </rPr>
          <t>=CIQ($B90, "IQ_MINORITY_INTEREST_IS", $C90)</t>
        </r>
      </text>
    </comment>
    <comment ref="AK90" authorId="0" shapeId="0" xr:uid="{478CC08E-707A-48E4-820B-B1F7FC5B870C}">
      <text>
        <r>
          <rPr>
            <b/>
            <sz val="9"/>
            <color indexed="81"/>
            <rFont val="MS P ゴシック"/>
            <family val="3"/>
            <charset val="128"/>
          </rPr>
          <t>=CIQ($B90, "IQ_NI", $C90)</t>
        </r>
      </text>
    </comment>
    <comment ref="AL90" authorId="0" shapeId="0" xr:uid="{CD51B116-863A-4524-BB2A-C769B57D2BBD}">
      <text>
        <r>
          <rPr>
            <b/>
            <sz val="9"/>
            <color indexed="81"/>
            <rFont val="MS P ゴシック"/>
            <family val="3"/>
            <charset val="128"/>
          </rPr>
          <t>=CIQ($B90, "IQ_PREF_DIV_OTHER", $C90)</t>
        </r>
      </text>
    </comment>
    <comment ref="AN90" authorId="0" shapeId="0" xr:uid="{F98C7185-DB8E-4C33-A5A8-3B5CE4DA3FA3}">
      <text>
        <r>
          <rPr>
            <b/>
            <sz val="9"/>
            <color indexed="81"/>
            <rFont val="MS P ゴシック"/>
            <family val="3"/>
            <charset val="128"/>
          </rPr>
          <t>=CIQ($B90, "IQ_BASIC_EPS_INCL", $C90)</t>
        </r>
      </text>
    </comment>
    <comment ref="AO90" authorId="0" shapeId="0" xr:uid="{95C48FBF-C8EB-4B41-9E6C-247427A1C945}">
      <text>
        <r>
          <rPr>
            <b/>
            <sz val="9"/>
            <color indexed="81"/>
            <rFont val="MS P ゴシック"/>
            <family val="3"/>
            <charset val="128"/>
          </rPr>
          <t>=CIQ($B90, "IQ_BASIC_EPS_EXCL", $C90)</t>
        </r>
      </text>
    </comment>
    <comment ref="AP90" authorId="0" shapeId="0" xr:uid="{588B5B04-E038-4F65-8374-4D4B2E9DF894}">
      <text>
        <r>
          <rPr>
            <b/>
            <sz val="9"/>
            <color indexed="81"/>
            <rFont val="MS P ゴシック"/>
            <family val="3"/>
            <charset val="128"/>
          </rPr>
          <t>=CIQ($B90, "IQ_BASIC_WEIGHT", $C90)</t>
        </r>
      </text>
    </comment>
    <comment ref="AQ90" authorId="0" shapeId="0" xr:uid="{1C87552B-EE4C-4441-9130-B7C5FBE94E45}">
      <text>
        <r>
          <rPr>
            <b/>
            <sz val="9"/>
            <color indexed="81"/>
            <rFont val="MS P ゴシック"/>
            <family val="3"/>
            <charset val="128"/>
          </rPr>
          <t>=CIQ($B90, "IQ_DILUT_EPS_INCL", $C90)</t>
        </r>
      </text>
    </comment>
    <comment ref="AR90" authorId="0" shapeId="0" xr:uid="{B5724F13-2F93-4DE8-9DE4-A45AFC5DE1F4}">
      <text>
        <r>
          <rPr>
            <b/>
            <sz val="9"/>
            <color indexed="81"/>
            <rFont val="MS P ゴシック"/>
            <family val="3"/>
            <charset val="128"/>
          </rPr>
          <t>=CIQ($B90, "IQ_DILUT_EPS_EXCL", $C90)</t>
        </r>
      </text>
    </comment>
    <comment ref="AS90" authorId="0" shapeId="0" xr:uid="{029190A2-F57C-42E9-84D5-2519A093F8C9}">
      <text>
        <r>
          <rPr>
            <b/>
            <sz val="9"/>
            <color indexed="81"/>
            <rFont val="MS P ゴシック"/>
            <family val="3"/>
            <charset val="128"/>
          </rPr>
          <t>=CIQ($B90, "IQ_DILUT_WEIGHT", $C90)</t>
        </r>
      </text>
    </comment>
    <comment ref="AT90" authorId="0" shapeId="0" xr:uid="{886B5390-84CD-40CF-A225-E0A64FEE23AB}">
      <text>
        <r>
          <rPr>
            <b/>
            <sz val="9"/>
            <color indexed="81"/>
            <rFont val="MS P ゴシック"/>
            <family val="3"/>
            <charset val="128"/>
          </rPr>
          <t>=CIQ($B90, "IQ_DIV_SHARE", $C90)</t>
        </r>
      </text>
    </comment>
    <comment ref="AU90" authorId="0" shapeId="0" xr:uid="{086CABF4-1EDF-4A82-A336-8DED6E2D03C4}">
      <text>
        <r>
          <rPr>
            <b/>
            <sz val="9"/>
            <color indexed="81"/>
            <rFont val="MS P ゴシック"/>
            <family val="3"/>
            <charset val="128"/>
          </rPr>
          <t>=-CIQ($B90, "IQ_TOTAL_DIV_PAID_CF", $C90)/CIQ($B90, "IQ_NI", $C90)</t>
        </r>
      </text>
    </comment>
    <comment ref="AW90" authorId="0" shapeId="0" xr:uid="{EAAB01ED-D365-48EF-94D5-522FC5241DD8}">
      <text>
        <r>
          <rPr>
            <b/>
            <sz val="9"/>
            <color indexed="81"/>
            <rFont val="MS P ゴシック"/>
            <family val="3"/>
            <charset val="128"/>
          </rPr>
          <t>=CIQ($B90, "IQ_EBITDA", $C90)</t>
        </r>
      </text>
    </comment>
    <comment ref="AX90" authorId="0" shapeId="0" xr:uid="{6422062F-1E6F-4DD3-84D3-4931C4845945}">
      <text>
        <r>
          <rPr>
            <b/>
            <sz val="9"/>
            <color indexed="81"/>
            <rFont val="MS P ゴシック"/>
            <family val="3"/>
            <charset val="128"/>
          </rPr>
          <t>=CIQ($B90, "IQ_EBITA", $C90)</t>
        </r>
      </text>
    </comment>
    <comment ref="AY90" authorId="0" shapeId="0" xr:uid="{C8A35031-87A5-470C-9540-E0FE61D34F43}">
      <text>
        <r>
          <rPr>
            <b/>
            <sz val="9"/>
            <color indexed="81"/>
            <rFont val="MS P ゴシック"/>
            <family val="3"/>
            <charset val="128"/>
          </rPr>
          <t>=CIQ($B90, "IQ_EBIT", $C90)</t>
        </r>
      </text>
    </comment>
    <comment ref="AZ90" authorId="0" shapeId="0" xr:uid="{5C3ED5AE-BFBC-4CFB-96EF-189172FA4E30}">
      <text>
        <r>
          <rPr>
            <b/>
            <sz val="9"/>
            <color indexed="81"/>
            <rFont val="MS P ゴシック"/>
            <family val="3"/>
            <charset val="128"/>
          </rPr>
          <t>=CIQ($B90, "IQ_EFFECT_TAX_RATE", $C90)/100</t>
        </r>
      </text>
    </comment>
    <comment ref="BA90" authorId="0" shapeId="0" xr:uid="{30A8DBF0-85CB-40E7-88B3-C3CEBA8939EA}">
      <text>
        <r>
          <rPr>
            <b/>
            <sz val="9"/>
            <color indexed="81"/>
            <rFont val="MS P ゴシック"/>
            <family val="3"/>
            <charset val="128"/>
          </rPr>
          <t>=CIQ($B90, "IQ_PERIODDATE_IS", $C90)</t>
        </r>
      </text>
    </comment>
    <comment ref="BC90" authorId="0" shapeId="0" xr:uid="{B8224657-0B40-48BD-8F82-20A15589262B}">
      <text>
        <r>
          <rPr>
            <b/>
            <sz val="9"/>
            <color indexed="81"/>
            <rFont val="MS P ゴシック"/>
            <family val="3"/>
            <charset val="128"/>
          </rPr>
          <t>=CIQ($B90, "IQ_ADVERTISING", $C90)</t>
        </r>
      </text>
    </comment>
    <comment ref="BD90" authorId="0" shapeId="0" xr:uid="{D626DDBF-EBDE-43C0-B216-F493E2628771}">
      <text>
        <r>
          <rPr>
            <b/>
            <sz val="9"/>
            <color indexed="81"/>
            <rFont val="MS P ゴシック"/>
            <family val="3"/>
            <charset val="128"/>
          </rPr>
          <t>=CIQ($B90, "IQ_SALES_MARKETING", $C90)</t>
        </r>
      </text>
    </comment>
    <comment ref="BE90" authorId="0" shapeId="0" xr:uid="{DB940B30-3DA9-4AC3-B4A0-2DB4B438E6FF}">
      <text>
        <r>
          <rPr>
            <b/>
            <sz val="9"/>
            <color indexed="81"/>
            <rFont val="MS P ゴシック"/>
            <family val="3"/>
            <charset val="128"/>
          </rPr>
          <t>=CIQ($B90, "IQ_GA_EXP", $C90)</t>
        </r>
      </text>
    </comment>
    <comment ref="BF90" authorId="0" shapeId="0" xr:uid="{586A4D2D-9E04-40D1-861A-6BA4E58EFC32}">
      <text>
        <r>
          <rPr>
            <b/>
            <sz val="9"/>
            <color indexed="81"/>
            <rFont val="MS P ゴシック"/>
            <family val="3"/>
            <charset val="128"/>
          </rPr>
          <t>=CIQ($B90, "IQ_RD_EXP_FN", $C90)</t>
        </r>
      </text>
    </comment>
    <comment ref="BG90" authorId="0" shapeId="0" xr:uid="{299415EF-484B-4D00-A654-9C3F890C3E1E}">
      <text>
        <r>
          <rPr>
            <b/>
            <sz val="9"/>
            <color indexed="81"/>
            <rFont val="MS P ゴシック"/>
            <family val="3"/>
            <charset val="128"/>
          </rPr>
          <t>=CIQ($B90, "IQ_NET_RENTAL_EXP", $C90)</t>
        </r>
      </text>
    </comment>
    <comment ref="BH90" authorId="0" shapeId="0" xr:uid="{74C7C592-FF27-42FB-9DD4-CDAB177A46E8}">
      <text>
        <r>
          <rPr>
            <b/>
            <sz val="9"/>
            <color indexed="81"/>
            <rFont val="MS P ゴシック"/>
            <family val="3"/>
            <charset val="128"/>
          </rPr>
          <t>=CIQ($B90, "IQ_IMPUT_OPER_LEASE_INT_EXP", $C90)</t>
        </r>
      </text>
    </comment>
    <comment ref="BI90" authorId="0" shapeId="0" xr:uid="{33928F77-8F33-43F8-9378-683288AF36E4}">
      <text>
        <r>
          <rPr>
            <b/>
            <sz val="9"/>
            <color indexed="81"/>
            <rFont val="MS P ゴシック"/>
            <family val="3"/>
            <charset val="128"/>
          </rPr>
          <t>=CIQ($B90, "IQ_IMPUT_OPER_LEASE_DEPR", $C90)</t>
        </r>
      </text>
    </comment>
    <comment ref="BL90" authorId="0" shapeId="0" xr:uid="{263EBBDF-8A84-4ADE-9C2A-56CB72FE74A3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EQUIV", $C90)</t>
        </r>
      </text>
    </comment>
    <comment ref="BM90" authorId="0" shapeId="0" xr:uid="{28C977EB-BC69-4EFF-96ED-E94C84223C60}">
      <text>
        <r>
          <rPr>
            <b/>
            <sz val="9"/>
            <color indexed="81"/>
            <rFont val="MS P ゴシック"/>
            <family val="3"/>
            <charset val="128"/>
          </rPr>
          <t>=CIQ($B90, "IQ_ST_INVEST", $C90)</t>
        </r>
      </text>
    </comment>
    <comment ref="BN90" authorId="0" shapeId="0" xr:uid="{D754988B-DE9C-4295-815C-398B450A87BE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ST_INVEST", $C90)</t>
        </r>
      </text>
    </comment>
    <comment ref="BO90" authorId="0" shapeId="0" xr:uid="{615D0045-FBE5-40FF-8BD1-2212B1E73813}">
      <text>
        <r>
          <rPr>
            <b/>
            <sz val="9"/>
            <color indexed="81"/>
            <rFont val="MS P ゴシック"/>
            <family val="3"/>
            <charset val="128"/>
          </rPr>
          <t>=CIQ($B90, "IQ_AR", $C90)</t>
        </r>
      </text>
    </comment>
    <comment ref="BP90" authorId="0" shapeId="0" xr:uid="{0AEE9064-2D45-4054-923E-BAD5217374EB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RECEIV", $C90)</t>
        </r>
      </text>
    </comment>
    <comment ref="BQ90" authorId="0" shapeId="0" xr:uid="{C8B9EB84-965D-44DE-81C1-81F66BEC2898}">
      <text>
        <r>
          <rPr>
            <b/>
            <sz val="9"/>
            <color indexed="81"/>
            <rFont val="MS P ゴシック"/>
            <family val="3"/>
            <charset val="128"/>
          </rPr>
          <t>=CIQ($B90, "IQ_INVENTORY", $C90)</t>
        </r>
      </text>
    </comment>
    <comment ref="BR90" authorId="0" shapeId="0" xr:uid="{91B16D85-44F2-49B5-B241-61561DB781AB}">
      <text>
        <r>
          <rPr>
            <b/>
            <sz val="9"/>
            <color indexed="81"/>
            <rFont val="MS P ゴシック"/>
            <family val="3"/>
            <charset val="128"/>
          </rPr>
          <t>=CIQ($B90, "IQ_DEF_TAX_ASSETS_CURRENT", $C90)</t>
        </r>
      </text>
    </comment>
    <comment ref="BS90" authorId="0" shapeId="0" xr:uid="{9CF56933-A50E-431D-BBF5-1F09A0F013BF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CA_SUPPL", $C90)</t>
        </r>
      </text>
    </comment>
    <comment ref="BT90" authorId="0" shapeId="0" xr:uid="{2EC9869B-3F0F-41C3-803D-CD7D98E4AF11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CA", $C90)</t>
        </r>
      </text>
    </comment>
    <comment ref="BU90" authorId="0" shapeId="0" xr:uid="{F9A3FDDB-CC82-4882-8470-27FF3253F578}">
      <text>
        <r>
          <rPr>
            <b/>
            <sz val="9"/>
            <color indexed="81"/>
            <rFont val="MS P ゴシック"/>
            <family val="3"/>
            <charset val="128"/>
          </rPr>
          <t>=CIQ($B90, "IQ_GPPE", $C90)</t>
        </r>
      </text>
    </comment>
    <comment ref="BV90" authorId="0" shapeId="0" xr:uid="{D24AA9EB-2E10-4F1B-8BD3-45DAFCD5877D}">
      <text>
        <r>
          <rPr>
            <b/>
            <sz val="9"/>
            <color indexed="81"/>
            <rFont val="MS P ゴシック"/>
            <family val="3"/>
            <charset val="128"/>
          </rPr>
          <t>=CIQ($B90, "IQ_AD", $C90)</t>
        </r>
      </text>
    </comment>
    <comment ref="BW90" authorId="0" shapeId="0" xr:uid="{9AE43ABE-010B-429D-B5F7-EC0B1731260E}">
      <text>
        <r>
          <rPr>
            <b/>
            <sz val="9"/>
            <color indexed="81"/>
            <rFont val="MS P ゴシック"/>
            <family val="3"/>
            <charset val="128"/>
          </rPr>
          <t>=CIQ($B90, "IQ_NPPE", $C90)</t>
        </r>
      </text>
    </comment>
    <comment ref="BX90" authorId="0" shapeId="0" xr:uid="{1AB3A96B-F016-412F-A324-C316237D93EB}">
      <text>
        <r>
          <rPr>
            <b/>
            <sz val="9"/>
            <color indexed="81"/>
            <rFont val="MS P ゴシック"/>
            <family val="3"/>
            <charset val="128"/>
          </rPr>
          <t>=CIQ($B90, "IQ_LT_INVEST", $C90)</t>
        </r>
      </text>
    </comment>
    <comment ref="BY90" authorId="0" shapeId="0" xr:uid="{F386F5E4-F4EC-435E-87E8-DCB67362130A}">
      <text>
        <r>
          <rPr>
            <b/>
            <sz val="9"/>
            <color indexed="81"/>
            <rFont val="MS P ゴシック"/>
            <family val="3"/>
            <charset val="128"/>
          </rPr>
          <t>=CIQ($B90, "IQ_GW", $C90)</t>
        </r>
      </text>
    </comment>
    <comment ref="BZ90" authorId="0" shapeId="0" xr:uid="{14803E4F-0530-4760-A2BF-55826F56348D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INTAN", $C90)</t>
        </r>
      </text>
    </comment>
    <comment ref="CA90" authorId="0" shapeId="0" xr:uid="{CD5A865A-5171-4FE4-8213-6BB0EDF26353}">
      <text>
        <r>
          <rPr>
            <b/>
            <sz val="9"/>
            <color indexed="81"/>
            <rFont val="MS P ゴシック"/>
            <family val="3"/>
            <charset val="128"/>
          </rPr>
          <t>=CIQ($B90, "IQ_LOANS_RECEIV_LT", $C90)</t>
        </r>
      </text>
    </comment>
    <comment ref="CB90" authorId="0" shapeId="0" xr:uid="{DD57ADD1-E484-45C9-BD22-C771C24BF21A}">
      <text>
        <r>
          <rPr>
            <b/>
            <sz val="9"/>
            <color indexed="81"/>
            <rFont val="MS P ゴシック"/>
            <family val="3"/>
            <charset val="128"/>
          </rPr>
          <t>=CIQ($B90, "IQ_DEF_TAX_ASSETS_LT", $C90)</t>
        </r>
      </text>
    </comment>
    <comment ref="CC90" authorId="0" shapeId="0" xr:uid="{F325EFB1-9260-4344-9BD0-C4A67C00F546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LT_ASSETS", $C90)</t>
        </r>
      </text>
    </comment>
    <comment ref="CD90" authorId="0" shapeId="0" xr:uid="{ACB00DEE-F64D-4C73-B604-26B518B6D1BF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ASSETS", $C90)</t>
        </r>
      </text>
    </comment>
    <comment ref="CF90" authorId="0" shapeId="0" xr:uid="{42C29242-4073-449D-8943-447BA80997A1}">
      <text>
        <r>
          <rPr>
            <b/>
            <sz val="9"/>
            <color indexed="81"/>
            <rFont val="MS P ゴシック"/>
            <family val="3"/>
            <charset val="128"/>
          </rPr>
          <t>=CIQ($B90, "IQ_AP", $C90)</t>
        </r>
      </text>
    </comment>
    <comment ref="CG90" authorId="0" shapeId="0" xr:uid="{4D155DB9-9C79-4C90-AB0D-6FB95B654A2E}">
      <text>
        <r>
          <rPr>
            <b/>
            <sz val="9"/>
            <color indexed="81"/>
            <rFont val="MS P ゴシック"/>
            <family val="3"/>
            <charset val="128"/>
          </rPr>
          <t>=CIQ($B90, "IQ_AE", $C90)</t>
        </r>
      </text>
    </comment>
    <comment ref="CH90" authorId="0" shapeId="0" xr:uid="{98E49EEC-B113-4812-84D1-B481D05B848F}">
      <text>
        <r>
          <rPr>
            <b/>
            <sz val="9"/>
            <color indexed="81"/>
            <rFont val="MS P ゴシック"/>
            <family val="3"/>
            <charset val="128"/>
          </rPr>
          <t>=CIQ($B90, "IQ_ST_DEBT", $C90)</t>
        </r>
      </text>
    </comment>
    <comment ref="CI90" authorId="0" shapeId="0" xr:uid="{F438DE8A-9855-4EE0-BE3D-72E935BAE4B6}">
      <text>
        <r>
          <rPr>
            <b/>
            <sz val="9"/>
            <color indexed="81"/>
            <rFont val="MS P ゴシック"/>
            <family val="3"/>
            <charset val="128"/>
          </rPr>
          <t>=CIQ($B90, "IQ_CURRENT_PORT_DEBT", $C90)</t>
        </r>
      </text>
    </comment>
    <comment ref="CJ90" authorId="0" shapeId="0" xr:uid="{17980F4A-5300-42E5-8C31-1FEDF411C0E4}">
      <text>
        <r>
          <rPr>
            <b/>
            <sz val="9"/>
            <color indexed="81"/>
            <rFont val="MS P ゴシック"/>
            <family val="3"/>
            <charset val="128"/>
          </rPr>
          <t>=CIQ($B90, "IQ_CURRENT_PORT_LEASES", $C90)</t>
        </r>
      </text>
    </comment>
    <comment ref="CK90" authorId="0" shapeId="0" xr:uid="{18804670-9AB7-4373-840D-880C107DC4EF}">
      <text>
        <r>
          <rPr>
            <b/>
            <sz val="9"/>
            <color indexed="81"/>
            <rFont val="MS P ゴシック"/>
            <family val="3"/>
            <charset val="128"/>
          </rPr>
          <t>=CIQ($B90, "IQ_INC_TAX_PAY_CURRENT", $C90)</t>
        </r>
      </text>
    </comment>
    <comment ref="CL90" authorId="0" shapeId="0" xr:uid="{833F8C02-2F3A-4EA5-92A2-34F6FFA5854D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CL_SUPPL", $C90)</t>
        </r>
      </text>
    </comment>
    <comment ref="CM90" authorId="0" shapeId="0" xr:uid="{7B181112-3C1B-4AE1-AE10-6C2403A61BE3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CL", $C90)</t>
        </r>
      </text>
    </comment>
    <comment ref="CN90" authorId="0" shapeId="0" xr:uid="{B3608074-3C38-40C1-8C2F-2E3AE285F0AF}">
      <text>
        <r>
          <rPr>
            <b/>
            <sz val="9"/>
            <color indexed="81"/>
            <rFont val="MS P ゴシック"/>
            <family val="3"/>
            <charset val="128"/>
          </rPr>
          <t>=CIQ($B90, "IQ_LT_DEBT", $C90)</t>
        </r>
      </text>
    </comment>
    <comment ref="CO90" authorId="0" shapeId="0" xr:uid="{72A61A9F-5B04-47A4-82AF-069852B0AAFE}">
      <text>
        <r>
          <rPr>
            <b/>
            <sz val="9"/>
            <color indexed="81"/>
            <rFont val="MS P ゴシック"/>
            <family val="3"/>
            <charset val="128"/>
          </rPr>
          <t>=CIQ($B90, "IQ_CAPITAL_LEASES", $C90)</t>
        </r>
      </text>
    </comment>
    <comment ref="CP90" authorId="0" shapeId="0" xr:uid="{F383546D-B54F-46C4-8F41-A69E1F7E9EFA}">
      <text>
        <r>
          <rPr>
            <b/>
            <sz val="9"/>
            <color indexed="81"/>
            <rFont val="MS P ゴシック"/>
            <family val="3"/>
            <charset val="128"/>
          </rPr>
          <t>=CIQ($B90, "IQ_PENSION", $C90)</t>
        </r>
      </text>
    </comment>
    <comment ref="CQ90" authorId="0" shapeId="0" xr:uid="{385FE955-9CBE-49D2-8B7A-E48D1FF68000}">
      <text>
        <r>
          <rPr>
            <b/>
            <sz val="9"/>
            <color indexed="81"/>
            <rFont val="MS P ゴシック"/>
            <family val="3"/>
            <charset val="128"/>
          </rPr>
          <t>=CIQ($B90, "IQ_DEF_TAX_LIAB_LT", $C90)</t>
        </r>
      </text>
    </comment>
    <comment ref="CR90" authorId="0" shapeId="0" xr:uid="{A2EADB32-19F3-45F4-99AC-B19215BCA561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LIAB_LT", $C90)</t>
        </r>
      </text>
    </comment>
    <comment ref="CS90" authorId="0" shapeId="0" xr:uid="{0B15CC53-9706-4562-AEC6-6E7FA900468C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LIAB", $C90)</t>
        </r>
      </text>
    </comment>
    <comment ref="CT90" authorId="0" shapeId="0" xr:uid="{F108F66A-224B-477B-8D69-A5CBF0C75800}">
      <text>
        <r>
          <rPr>
            <b/>
            <sz val="9"/>
            <color indexed="81"/>
            <rFont val="MS P ゴシック"/>
            <family val="3"/>
            <charset val="128"/>
          </rPr>
          <t>=CIQ($B90, "IQ_COMMON", $C90)</t>
        </r>
      </text>
    </comment>
    <comment ref="CU90" authorId="0" shapeId="0" xr:uid="{AFD22DF3-061F-46AF-ACEB-80404CF8A207}">
      <text>
        <r>
          <rPr>
            <b/>
            <sz val="9"/>
            <color indexed="81"/>
            <rFont val="MS P ゴシック"/>
            <family val="3"/>
            <charset val="128"/>
          </rPr>
          <t>=CIQ($B90, "IQ_APIC", $C90)</t>
        </r>
      </text>
    </comment>
    <comment ref="CV90" authorId="0" shapeId="0" xr:uid="{36F15350-4ADB-4B25-B941-60F94B364595}">
      <text>
        <r>
          <rPr>
            <b/>
            <sz val="9"/>
            <color indexed="81"/>
            <rFont val="MS P ゴシック"/>
            <family val="3"/>
            <charset val="128"/>
          </rPr>
          <t>=CIQ($B90, "IQ_RE", $C90)</t>
        </r>
      </text>
    </comment>
    <comment ref="CW90" authorId="0" shapeId="0" xr:uid="{27A767EB-2567-4F87-BB45-A6CC3FAF830D}">
      <text>
        <r>
          <rPr>
            <b/>
            <sz val="9"/>
            <color indexed="81"/>
            <rFont val="MS P ゴシック"/>
            <family val="3"/>
            <charset val="128"/>
          </rPr>
          <t>=CIQ($B90, "IQ_TREASURY", $C90)</t>
        </r>
      </text>
    </comment>
    <comment ref="CX90" authorId="0" shapeId="0" xr:uid="{74C4586B-5C4E-4ECB-906E-EF2452703252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EQUITY", $C90)</t>
        </r>
      </text>
    </comment>
    <comment ref="CY90" authorId="0" shapeId="0" xr:uid="{716490B8-6109-4A37-869C-7E6434F80371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COMMON_EQUITY", $C90)</t>
        </r>
      </text>
    </comment>
    <comment ref="CZ90" authorId="0" shapeId="0" xr:uid="{B6C2B99A-5A06-4174-934D-BEEB11784EE3}">
      <text>
        <r>
          <rPr>
            <b/>
            <sz val="9"/>
            <color indexed="81"/>
            <rFont val="MS P ゴシック"/>
            <family val="3"/>
            <charset val="128"/>
          </rPr>
          <t>=CIQ($B90, "IQ_MINORITY_INTEREST", $C90)</t>
        </r>
      </text>
    </comment>
    <comment ref="DA90" authorId="0" shapeId="0" xr:uid="{BF9DA230-64BD-4C81-BC3A-E3F1B36251CA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EQUITY", $C90)</t>
        </r>
      </text>
    </comment>
    <comment ref="DB90" authorId="0" shapeId="0" xr:uid="{C907B731-CB46-4E83-A98E-542EE4E4E8BE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LIAB_EQUITY", $C90)</t>
        </r>
      </text>
    </comment>
    <comment ref="DD90" authorId="0" shapeId="0" xr:uid="{0C672718-65D0-4272-96FB-11BF06DCEE52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OUTSTANDING_FILING_DATE", $C90)</t>
        </r>
      </text>
    </comment>
    <comment ref="DE90" authorId="0" shapeId="0" xr:uid="{70FD3268-2141-4BC6-873C-A301CC583BFC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OUTSTANDING_BS_DATE", $C90)</t>
        </r>
      </text>
    </comment>
    <comment ref="DF90" authorId="0" shapeId="0" xr:uid="{D15C7F7B-DA30-459A-9036-DB8B3D756DE2}">
      <text>
        <r>
          <rPr>
            <b/>
            <sz val="9"/>
            <color indexed="81"/>
            <rFont val="MS P ゴシック"/>
            <family val="3"/>
            <charset val="128"/>
          </rPr>
          <t>=CIQ($B90, "IQ_BV_SHARE", $C90)</t>
        </r>
      </text>
    </comment>
    <comment ref="DG90" authorId="0" shapeId="0" xr:uid="{D3ED8C0E-CE17-46A5-970C-297D629A1F21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", $C90)</t>
        </r>
      </text>
    </comment>
    <comment ref="DH90" authorId="0" shapeId="0" xr:uid="{0914BB2D-99E6-40E3-AFE2-62E69FCA9C7F}">
      <text>
        <r>
          <rPr>
            <b/>
            <sz val="9"/>
            <color indexed="81"/>
            <rFont val="MS P ゴシック"/>
            <family val="3"/>
            <charset val="128"/>
          </rPr>
          <t>=CIQ($B90, "IQ_NET_DEBT", $C90)</t>
        </r>
      </text>
    </comment>
    <comment ref="DI90" authorId="0" shapeId="0" xr:uid="{C8385229-641B-4ED1-AF94-323F7AAF655A}">
      <text>
        <r>
          <rPr>
            <b/>
            <sz val="9"/>
            <color indexed="81"/>
            <rFont val="MS P ゴシック"/>
            <family val="3"/>
            <charset val="128"/>
          </rPr>
          <t>=CIQ($B90, "IQ_DEBT_EQUIV_NET_PBO", $C90)</t>
        </r>
      </text>
    </comment>
    <comment ref="DJ90" authorId="0" shapeId="0" xr:uid="{A3D67EAE-A64C-4E14-B430-2CADC5BD6B30}">
      <text>
        <r>
          <rPr>
            <b/>
            <sz val="9"/>
            <color indexed="81"/>
            <rFont val="MS P ゴシック"/>
            <family val="3"/>
            <charset val="128"/>
          </rPr>
          <t>=CIQ($B90, "IQ_DEBT_EQUIV_OPER_LEASE", $C90)</t>
        </r>
      </text>
    </comment>
    <comment ref="DK90" authorId="0" shapeId="0" xr:uid="{FFDF9D92-4582-4803-AB40-FEC9996C105E}">
      <text>
        <r>
          <rPr>
            <b/>
            <sz val="9"/>
            <color indexed="81"/>
            <rFont val="MS P ゴシック"/>
            <family val="3"/>
            <charset val="128"/>
          </rPr>
          <t>=CIQ($B90, "IQ_MINORITY_INTEREST_TOTAL", $C90)</t>
        </r>
      </text>
    </comment>
    <comment ref="DL90" authorId="0" shapeId="0" xr:uid="{B4B3D3A5-6484-44A3-BC48-9AFA34569AD6}">
      <text>
        <r>
          <rPr>
            <b/>
            <sz val="9"/>
            <color indexed="81"/>
            <rFont val="MS P ゴシック"/>
            <family val="3"/>
            <charset val="128"/>
          </rPr>
          <t>=CIQ($B90, "IQ_EQUITY_METHOD", $C90)</t>
        </r>
      </text>
    </comment>
    <comment ref="DM90" authorId="0" shapeId="0" xr:uid="{D897FBD1-942A-49E9-8A0A-933D43094DC1}">
      <text>
        <r>
          <rPr>
            <b/>
            <sz val="9"/>
            <color indexed="81"/>
            <rFont val="MS P ゴシック"/>
            <family val="3"/>
            <charset val="128"/>
          </rPr>
          <t>=CIQ($B90, "IQ_RAW_INV", $C90)</t>
        </r>
      </text>
    </comment>
    <comment ref="DN90" authorId="0" shapeId="0" xr:uid="{D5D14D86-02CD-4CA9-97F4-960D6AE807A9}">
      <text>
        <r>
          <rPr>
            <b/>
            <sz val="9"/>
            <color indexed="81"/>
            <rFont val="MS P ゴシック"/>
            <family val="3"/>
            <charset val="128"/>
          </rPr>
          <t>=CIQ($B90, "IQ_WIP_INV", $C90)</t>
        </r>
      </text>
    </comment>
    <comment ref="DO90" authorId="0" shapeId="0" xr:uid="{8F8B40D1-6D65-47D4-B233-98B4278B8562}">
      <text>
        <r>
          <rPr>
            <b/>
            <sz val="9"/>
            <color indexed="81"/>
            <rFont val="MS P ゴシック"/>
            <family val="3"/>
            <charset val="128"/>
          </rPr>
          <t>=CIQ($B90, "IQ_FINISHED_INV", $C90)</t>
        </r>
      </text>
    </comment>
    <comment ref="DP90" authorId="0" shapeId="0" xr:uid="{0E68E33C-815C-47BB-B68B-83FEB9820993}">
      <text>
        <r>
          <rPr>
            <b/>
            <sz val="9"/>
            <color indexed="81"/>
            <rFont val="MS P ゴシック"/>
            <family val="3"/>
            <charset val="128"/>
          </rPr>
          <t>=CIQ($B90, "IQ_LAND", $C90)</t>
        </r>
      </text>
    </comment>
    <comment ref="DQ90" authorId="0" shapeId="0" xr:uid="{E159605C-A02A-4B25-A24C-9D3D178E17F4}">
      <text>
        <r>
          <rPr>
            <b/>
            <sz val="9"/>
            <color indexed="81"/>
            <rFont val="MS P ゴシック"/>
            <family val="3"/>
            <charset val="128"/>
          </rPr>
          <t>=CIQ($B90, "IQ_BUILDINGS", $C90)</t>
        </r>
      </text>
    </comment>
    <comment ref="DR90" authorId="0" shapeId="0" xr:uid="{710FDA03-81CD-4E96-9F7C-6FEB23F93ABC}">
      <text>
        <r>
          <rPr>
            <b/>
            <sz val="9"/>
            <color indexed="81"/>
            <rFont val="MS P ゴシック"/>
            <family val="3"/>
            <charset val="128"/>
          </rPr>
          <t>=CIQ($B90, "IQ_MACHINERY", $C90)</t>
        </r>
      </text>
    </comment>
    <comment ref="DS90" authorId="0" shapeId="0" xr:uid="{FCEC9F29-5507-4FFF-B18E-8FBE1D8D47E5}">
      <text>
        <r>
          <rPr>
            <b/>
            <sz val="9"/>
            <color indexed="81"/>
            <rFont val="MS P ゴシック"/>
            <family val="3"/>
            <charset val="128"/>
          </rPr>
          <t>=CIQ($B90, "IQ_CIP", $C90)</t>
        </r>
      </text>
    </comment>
    <comment ref="DT90" authorId="0" shapeId="0" xr:uid="{D17203ED-8B52-4D63-BF69-5D1B4B062548}">
      <text>
        <r>
          <rPr>
            <b/>
            <sz val="9"/>
            <color indexed="81"/>
            <rFont val="MS P ゴシック"/>
            <family val="3"/>
            <charset val="128"/>
          </rPr>
          <t>=CIQ($B90, "IQ_FULL_TIME", $C90)</t>
        </r>
      </text>
    </comment>
    <comment ref="DU90" authorId="0" shapeId="0" xr:uid="{D8611319-BB0A-4477-9AF1-AAD3C0E933BE}">
      <text>
        <r>
          <rPr>
            <b/>
            <sz val="9"/>
            <color indexed="81"/>
            <rFont val="MS P ゴシック"/>
            <family val="3"/>
            <charset val="128"/>
          </rPr>
          <t>=CIQ($B90, "IQ_PART_TIME", $C90)</t>
        </r>
      </text>
    </comment>
    <comment ref="DW90" authorId="0" shapeId="0" xr:uid="{7C4EC622-C4CD-42C4-90EA-C05CA9DAAB8D}">
      <text>
        <r>
          <rPr>
            <b/>
            <sz val="9"/>
            <color indexed="81"/>
            <rFont val="MS P ゴシック"/>
            <family val="3"/>
            <charset val="128"/>
          </rPr>
          <t>=CIQ($B90, "IQ_NI_CF", $C90)</t>
        </r>
      </text>
    </comment>
    <comment ref="DX90" authorId="0" shapeId="0" xr:uid="{577B20D2-B06D-446B-985C-BA9736AFDBD0}">
      <text>
        <r>
          <rPr>
            <b/>
            <sz val="9"/>
            <color indexed="81"/>
            <rFont val="MS P ゴシック"/>
            <family val="3"/>
            <charset val="128"/>
          </rPr>
          <t>=CIQ($B90, "IQ_DA_SUPPL_CF", $C90)</t>
        </r>
      </text>
    </comment>
    <comment ref="DY90" authorId="0" shapeId="0" xr:uid="{42504007-3680-436F-AE59-7DB338DBA1EF}">
      <text>
        <r>
          <rPr>
            <b/>
            <sz val="9"/>
            <color indexed="81"/>
            <rFont val="MS P ゴシック"/>
            <family val="3"/>
            <charset val="128"/>
          </rPr>
          <t>=CIQ($B90, "IQ_GW_INTAN_AMORT_CF", $C90)</t>
        </r>
      </text>
    </comment>
    <comment ref="DZ90" authorId="0" shapeId="0" xr:uid="{9923D115-C844-4B9E-A682-48CF478F6872}">
      <text>
        <r>
          <rPr>
            <b/>
            <sz val="9"/>
            <color indexed="81"/>
            <rFont val="MS P ゴシック"/>
            <family val="3"/>
            <charset val="128"/>
          </rPr>
          <t>=CIQ($B90, "IQ_DA_CF", $C90)</t>
        </r>
      </text>
    </comment>
    <comment ref="EA90" authorId="0" shapeId="0" xr:uid="{8F1B29FE-8400-4B6F-8FFA-191D51CE02C0}">
      <text>
        <r>
          <rPr>
            <b/>
            <sz val="9"/>
            <color indexed="81"/>
            <rFont val="MS P ゴシック"/>
            <family val="3"/>
            <charset val="128"/>
          </rPr>
          <t>=CIQ($B90, "IQ_MINORITY_INTEREST_CF", $C90)</t>
        </r>
      </text>
    </comment>
    <comment ref="EB90" authorId="0" shapeId="0" xr:uid="{26F5F37D-57A5-47BE-98FB-3F980D8D866F}">
      <text>
        <r>
          <rPr>
            <b/>
            <sz val="9"/>
            <color indexed="81"/>
            <rFont val="MS P ゴシック"/>
            <family val="3"/>
            <charset val="128"/>
          </rPr>
          <t>=CIQ($B90, "IQ_GAIN_ASSETS_CF", $C90)</t>
        </r>
      </text>
    </comment>
    <comment ref="EC90" authorId="0" shapeId="0" xr:uid="{AF6859E4-FAB4-4443-9C12-A63441529965}">
      <text>
        <r>
          <rPr>
            <b/>
            <sz val="9"/>
            <color indexed="81"/>
            <rFont val="MS P ゴシック"/>
            <family val="3"/>
            <charset val="128"/>
          </rPr>
          <t>=CIQ($B90, "IQ_GAIN_INVEST_CF", $C90)</t>
        </r>
      </text>
    </comment>
    <comment ref="ED90" authorId="0" shapeId="0" xr:uid="{16C31D65-1BE1-4945-BD18-9641A27663E0}">
      <text>
        <r>
          <rPr>
            <b/>
            <sz val="9"/>
            <color indexed="81"/>
            <rFont val="MS P ゴシック"/>
            <family val="3"/>
            <charset val="128"/>
          </rPr>
          <t>=CIQ($B90, "IQ_ASSET_WRITEDOWN_CF", $C90)</t>
        </r>
      </text>
    </comment>
    <comment ref="EE90" authorId="0" shapeId="0" xr:uid="{ABAC1691-EB35-4BD4-B611-716403CF8810}">
      <text>
        <r>
          <rPr>
            <b/>
            <sz val="9"/>
            <color indexed="81"/>
            <rFont val="MS P ゴシック"/>
            <family val="3"/>
            <charset val="128"/>
          </rPr>
          <t>=CIQ($B90, "IQ_INC_EQUITY_CF", $C90)</t>
        </r>
      </text>
    </comment>
    <comment ref="EF90" authorId="0" shapeId="0" xr:uid="{078FEBB5-B0D0-427F-96E6-78F25462584F}">
      <text>
        <r>
          <rPr>
            <b/>
            <sz val="9"/>
            <color indexed="81"/>
            <rFont val="MS P ゴシック"/>
            <family val="3"/>
            <charset val="128"/>
          </rPr>
          <t>=CIQ($B90, "IQ_PROV_BAD_DEBTS_CF", $C90)</t>
        </r>
      </text>
    </comment>
    <comment ref="EG90" authorId="0" shapeId="0" xr:uid="{28AB699F-65FF-482C-B485-5B2D4FBA188B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OPER_ACT", $C90)</t>
        </r>
      </text>
    </comment>
    <comment ref="EH90" authorId="0" shapeId="0" xr:uid="{83746A35-ECD0-4965-92F6-A8ADA17EEC3E}">
      <text>
        <r>
          <rPr>
            <b/>
            <sz val="9"/>
            <color indexed="81"/>
            <rFont val="MS P ゴシック"/>
            <family val="3"/>
            <charset val="128"/>
          </rPr>
          <t>=CIQ($B90, "IQ_CHANGE_AR", $C90)</t>
        </r>
      </text>
    </comment>
    <comment ref="EI90" authorId="0" shapeId="0" xr:uid="{7A417F7A-F58F-4DF4-B780-7B1E36965018}">
      <text>
        <r>
          <rPr>
            <b/>
            <sz val="9"/>
            <color indexed="81"/>
            <rFont val="MS P ゴシック"/>
            <family val="3"/>
            <charset val="128"/>
          </rPr>
          <t>=CIQ($B90, "IQ_CHANGE_INVENTORY", $C90)</t>
        </r>
      </text>
    </comment>
    <comment ref="EJ90" authorId="0" shapeId="0" xr:uid="{A0259162-62BB-4F2F-AC5F-0684C8450EC3}">
      <text>
        <r>
          <rPr>
            <b/>
            <sz val="9"/>
            <color indexed="81"/>
            <rFont val="MS P ゴシック"/>
            <family val="3"/>
            <charset val="128"/>
          </rPr>
          <t>=CIQ($B90, "IQ_CHANGE_AP", $C90)</t>
        </r>
      </text>
    </comment>
    <comment ref="EK90" authorId="0" shapeId="0" xr:uid="{4261753C-866C-43DB-9C6C-B871C6C791BC}">
      <text>
        <r>
          <rPr>
            <b/>
            <sz val="9"/>
            <color indexed="81"/>
            <rFont val="MS P ゴシック"/>
            <family val="3"/>
            <charset val="128"/>
          </rPr>
          <t>=CIQ($B90, "IQ_CHANGE_OTHER_NET_OPER_ASSETS", $C90)</t>
        </r>
      </text>
    </comment>
    <comment ref="EL90" authorId="0" shapeId="0" xr:uid="{DA35458B-7620-48D4-B885-E9C147CE7F68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OPER", $C90)</t>
        </r>
      </text>
    </comment>
    <comment ref="EM90" authorId="0" shapeId="0" xr:uid="{518EEECE-9FA6-4A19-BD44-9E3400045371}">
      <text>
        <r>
          <rPr>
            <b/>
            <sz val="9"/>
            <color indexed="81"/>
            <rFont val="MS P ゴシック"/>
            <family val="3"/>
            <charset val="128"/>
          </rPr>
          <t>=CIQ($B90, "IQ_CAPEX", $C90)</t>
        </r>
      </text>
    </comment>
    <comment ref="EN90" authorId="0" shapeId="0" xr:uid="{E402F4FC-BC11-464A-8C20-9175075C39E3}">
      <text>
        <r>
          <rPr>
            <b/>
            <sz val="9"/>
            <color indexed="81"/>
            <rFont val="MS P ゴシック"/>
            <family val="3"/>
            <charset val="128"/>
          </rPr>
          <t>=CIQ($B90, "IQ_SALE_PPE_CF", $C90)</t>
        </r>
      </text>
    </comment>
    <comment ref="EO90" authorId="0" shapeId="0" xr:uid="{65FD0413-CCCE-40F1-B39C-B6A53CFC8D93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ACQUIRE_CF", $C90)</t>
        </r>
      </text>
    </comment>
    <comment ref="EP90" authorId="0" shapeId="0" xr:uid="{78541E2D-A260-4EB1-9128-CDB2C55C6DCD}">
      <text>
        <r>
          <rPr>
            <b/>
            <sz val="9"/>
            <color indexed="81"/>
            <rFont val="MS P ゴシック"/>
            <family val="3"/>
            <charset val="128"/>
          </rPr>
          <t>=CIQ($B90, "IQ_DIVEST_CF", $C90)</t>
        </r>
      </text>
    </comment>
    <comment ref="EQ90" authorId="0" shapeId="0" xr:uid="{7AE74AAD-6CE6-46BA-9FFD-E6F1E04F80C6}">
      <text>
        <r>
          <rPr>
            <b/>
            <sz val="9"/>
            <color indexed="81"/>
            <rFont val="MS P ゴシック"/>
            <family val="3"/>
            <charset val="128"/>
          </rPr>
          <t>=CIQ($B90, "IQ_SALE_INTAN_CF", $C90)</t>
        </r>
      </text>
    </comment>
    <comment ref="ER90" authorId="0" shapeId="0" xr:uid="{CF923361-5260-4495-99CC-C270D67DB1ED}">
      <text>
        <r>
          <rPr>
            <b/>
            <sz val="9"/>
            <color indexed="81"/>
            <rFont val="MS P ゴシック"/>
            <family val="3"/>
            <charset val="128"/>
          </rPr>
          <t>=CIQ($B90, "IQ_INVEST_SECURITY_CF", $C90)</t>
        </r>
      </text>
    </comment>
    <comment ref="ES90" authorId="0" shapeId="0" xr:uid="{26F6F99D-FBAE-4952-BE93-BD8A0794D823}">
      <text>
        <r>
          <rPr>
            <b/>
            <sz val="9"/>
            <color indexed="81"/>
            <rFont val="MS P ゴシック"/>
            <family val="3"/>
            <charset val="128"/>
          </rPr>
          <t>=CIQ($B90, "IQ_INVEST_LOANS_CF", $C90)</t>
        </r>
      </text>
    </comment>
    <comment ref="ET90" authorId="0" shapeId="0" xr:uid="{B80427AF-CC37-4980-8E0A-DC0E69CC7F81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INVEST_ACT_SUPPL", $C90)</t>
        </r>
      </text>
    </comment>
    <comment ref="EU90" authorId="0" shapeId="0" xr:uid="{C7C14888-E091-43EE-B3F0-827E3D90DC60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INVEST", $C90)</t>
        </r>
      </text>
    </comment>
    <comment ref="EV90" authorId="0" shapeId="0" xr:uid="{DD0B6B28-F26B-423F-B4D0-ED57A009E345}">
      <text>
        <r>
          <rPr>
            <b/>
            <sz val="9"/>
            <color indexed="81"/>
            <rFont val="MS P ゴシック"/>
            <family val="3"/>
            <charset val="128"/>
          </rPr>
          <t>=CIQ($B90, "IQ_ST_DEBT_ISSUED", $C90)</t>
        </r>
      </text>
    </comment>
    <comment ref="EW90" authorId="0" shapeId="0" xr:uid="{C3336BE6-2077-474C-98B9-D2694DE9B7AC}">
      <text>
        <r>
          <rPr>
            <b/>
            <sz val="9"/>
            <color indexed="81"/>
            <rFont val="MS P ゴシック"/>
            <family val="3"/>
            <charset val="128"/>
          </rPr>
          <t>=CIQ($B90, "IQ_LT_DEBT_ISSUED", $C90)</t>
        </r>
      </text>
    </comment>
    <comment ref="EX90" authorId="0" shapeId="0" xr:uid="{A0877495-A2B1-46CA-A253-50A01D14B194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ISSUED", $C90)</t>
        </r>
      </text>
    </comment>
    <comment ref="EY90" authorId="0" shapeId="0" xr:uid="{26CF7495-6841-483B-8886-EF484BC36B62}">
      <text>
        <r>
          <rPr>
            <b/>
            <sz val="9"/>
            <color indexed="81"/>
            <rFont val="MS P ゴシック"/>
            <family val="3"/>
            <charset val="128"/>
          </rPr>
          <t>=CIQ($B90, "IQ_ST_DEBT_REPAID", $C90)</t>
        </r>
      </text>
    </comment>
    <comment ref="EZ90" authorId="0" shapeId="0" xr:uid="{0C627908-7921-482A-8B26-1A15C523F140}">
      <text>
        <r>
          <rPr>
            <b/>
            <sz val="9"/>
            <color indexed="81"/>
            <rFont val="MS P ゴシック"/>
            <family val="3"/>
            <charset val="128"/>
          </rPr>
          <t>=CIQ($B90, "IQ_LT_DEBT_REPAID", $C90)</t>
        </r>
      </text>
    </comment>
    <comment ref="FA90" authorId="0" shapeId="0" xr:uid="{C0C0A257-A385-4C57-A2DD-0DEACCE32294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REPAID", $C90)</t>
        </r>
      </text>
    </comment>
    <comment ref="FB90" authorId="0" shapeId="0" xr:uid="{0965F14F-E848-462C-BFA5-CE44BEAFD683}">
      <text>
        <r>
          <rPr>
            <b/>
            <sz val="9"/>
            <color indexed="81"/>
            <rFont val="MS P ゴシック"/>
            <family val="3"/>
            <charset val="128"/>
          </rPr>
          <t>=CIQ($B90, "IQ_COMMON_ISSUED", $C90)</t>
        </r>
      </text>
    </comment>
    <comment ref="FC90" authorId="0" shapeId="0" xr:uid="{6FE7A8D5-D27B-4CA2-9255-487DD123257A}">
      <text>
        <r>
          <rPr>
            <b/>
            <sz val="9"/>
            <color indexed="81"/>
            <rFont val="MS P ゴシック"/>
            <family val="3"/>
            <charset val="128"/>
          </rPr>
          <t>=CIQ($B90, "IQ_COMMON_REP", $C90)</t>
        </r>
      </text>
    </comment>
    <comment ref="FD90" authorId="0" shapeId="0" xr:uid="{CDF9EE4D-A0C5-4A4C-8C46-5E9CDD9B36D7}">
      <text>
        <r>
          <rPr>
            <b/>
            <sz val="9"/>
            <color indexed="81"/>
            <rFont val="MS P ゴシック"/>
            <family val="3"/>
            <charset val="128"/>
          </rPr>
          <t>=CIQ($B90, "IQ_COMMON_DIV_CF", $C90)</t>
        </r>
      </text>
    </comment>
    <comment ref="FE90" authorId="0" shapeId="0" xr:uid="{E5524D95-C527-4BCB-BCBE-377B15D8ADDA}">
      <text>
        <r>
          <rPr>
            <b/>
            <sz val="9"/>
            <color indexed="81"/>
            <rFont val="MS P ゴシック"/>
            <family val="3"/>
            <charset val="128"/>
          </rPr>
          <t>=CIQ($B90, "IQ_COMMON_PREF_DIV_CF", $C90)</t>
        </r>
      </text>
    </comment>
    <comment ref="FF90" authorId="0" shapeId="0" xr:uid="{1C1E6038-7BB3-4BD1-864D-046B374B0D41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IV_PAID_CF", $C90)</t>
        </r>
      </text>
    </comment>
    <comment ref="FG90" authorId="0" shapeId="0" xr:uid="{6D0F9F99-3D8D-43A4-B2F5-8051EB003BD3}">
      <text>
        <r>
          <rPr>
            <b/>
            <sz val="9"/>
            <color indexed="81"/>
            <rFont val="MS P ゴシック"/>
            <family val="3"/>
            <charset val="128"/>
          </rPr>
          <t>=CIQ($B90, "IQ_SPECIAL_DIV_CF", $C90)</t>
        </r>
      </text>
    </comment>
    <comment ref="FH90" authorId="0" shapeId="0" xr:uid="{6D965E24-4CBA-4D22-85AC-23DC2C9942B6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FINANCE_ACT_SUPPL", $C90)</t>
        </r>
      </text>
    </comment>
    <comment ref="FI90" authorId="0" shapeId="0" xr:uid="{BF26C735-B0DE-4096-A1F7-813760256662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FINAN", $C90)</t>
        </r>
      </text>
    </comment>
    <comment ref="FJ90" authorId="0" shapeId="0" xr:uid="{381D24AE-9338-4B5D-B8E5-1ABE9F51C881}">
      <text>
        <r>
          <rPr>
            <b/>
            <sz val="9"/>
            <color indexed="81"/>
            <rFont val="MS P ゴシック"/>
            <family val="3"/>
            <charset val="128"/>
          </rPr>
          <t>=CIQ($B90, "IQ_FX", $C90)</t>
        </r>
      </text>
    </comment>
    <comment ref="FK90" authorId="0" shapeId="0" xr:uid="{4020D51D-27B0-4EF3-A9FA-5B8F22A182BD}">
      <text>
        <r>
          <rPr>
            <b/>
            <sz val="9"/>
            <color indexed="81"/>
            <rFont val="MS P ゴシック"/>
            <family val="3"/>
            <charset val="128"/>
          </rPr>
          <t>=CIQ($B90, "IQ_NET_CHANGE", $C90)</t>
        </r>
      </text>
    </comment>
    <comment ref="FM90" authorId="0" shapeId="0" xr:uid="{CCBABC2C-572C-4130-A463-E10062FC7B6E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INTEREST", $C90)</t>
        </r>
      </text>
    </comment>
    <comment ref="FN90" authorId="0" shapeId="0" xr:uid="{246277C9-C925-4D61-A90E-A8CC75E0A6E5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TAXES", $C90)</t>
        </r>
      </text>
    </comment>
    <comment ref="FO90" authorId="0" shapeId="0" xr:uid="{8CFFDDC6-E711-460D-80BD-64D7DBD11046}">
      <text>
        <r>
          <rPr>
            <b/>
            <sz val="9"/>
            <color indexed="81"/>
            <rFont val="MS P ゴシック"/>
            <family val="3"/>
            <charset val="128"/>
          </rPr>
          <t>=CIQ($B90, "IQ_LEVERED_FCF", $C90)</t>
        </r>
      </text>
    </comment>
    <comment ref="FP90" authorId="0" shapeId="0" xr:uid="{E5C62F38-B07C-455C-8E96-44829A41BF7F}">
      <text>
        <r>
          <rPr>
            <b/>
            <sz val="9"/>
            <color indexed="81"/>
            <rFont val="MS P ゴシック"/>
            <family val="3"/>
            <charset val="128"/>
          </rPr>
          <t>=CIQ($B90, "IQ_UNLEVERED_FCF", $C90)</t>
        </r>
      </text>
    </comment>
    <comment ref="FQ90" authorId="0" shapeId="0" xr:uid="{47437A6E-EFE3-4123-A08A-B250CD9B8A6F}">
      <text>
        <r>
          <rPr>
            <b/>
            <sz val="9"/>
            <color indexed="81"/>
            <rFont val="MS P ゴシック"/>
            <family val="3"/>
            <charset val="128"/>
          </rPr>
          <t>=CIQ($B90, "IQ_CHANGE_NET_WORKING_CAPITAL", $C90)</t>
        </r>
      </text>
    </comment>
    <comment ref="FR90" authorId="0" shapeId="0" xr:uid="{5C3650BD-FB35-48CD-A002-80E7E86F79B4}">
      <text>
        <r>
          <rPr>
            <b/>
            <sz val="9"/>
            <color indexed="81"/>
            <rFont val="MS P ゴシック"/>
            <family val="3"/>
            <charset val="128"/>
          </rPr>
          <t>=CIQ($B90, "IQ_NET_DEBT_ISSUED", $C90)</t>
        </r>
      </text>
    </comment>
    <comment ref="FS90" authorId="0" shapeId="0" xr:uid="{51269E00-DD32-4FE4-B65C-A1D71D131080}">
      <text>
        <r>
          <rPr>
            <b/>
            <sz val="9"/>
            <color indexed="81"/>
            <rFont val="MS P ゴシック"/>
            <family val="3"/>
            <charset val="128"/>
          </rPr>
          <t>=CIQ($B90, "IQ_FILING_CURRENCY", $C90)</t>
        </r>
      </text>
    </comment>
    <comment ref="FT90" authorId="0" shapeId="0" xr:uid="{CD892069-E1D8-4AB7-8F9B-411ABAD75593}">
      <text>
        <r>
          <rPr>
            <b/>
            <sz val="9"/>
            <color indexed="81"/>
            <rFont val="MS P ゴシック"/>
            <family val="3"/>
            <charset val="128"/>
          </rPr>
          <t>=CIQ($B90, "IQ_PERIODDATE_IS", $C90)</t>
        </r>
      </text>
    </comment>
    <comment ref="FU90" authorId="0" shapeId="0" xr:uid="{77DCA6FD-D02F-48C9-9280-D3CC9BAED798}">
      <text>
        <r>
          <rPr>
            <b/>
            <sz val="9"/>
            <color indexed="81"/>
            <rFont val="MS P ゴシック"/>
            <family val="3"/>
            <charset val="128"/>
          </rPr>
          <t>=CIQ($B90, "IQ_PERIODLENGTH_IS", $C90)</t>
        </r>
      </text>
    </comment>
    <comment ref="FV90" authorId="0" shapeId="0" xr:uid="{8CC6022C-A4E9-46EE-9371-8ECD8903DC3C}">
      <text>
        <r>
          <rPr>
            <b/>
            <sz val="9"/>
            <color indexed="81"/>
            <rFont val="MS P ゴシック"/>
            <family val="3"/>
            <charset val="128"/>
          </rPr>
          <t>=CIQ($B90, "IQ_MARKETCAP", $FT90)</t>
        </r>
      </text>
    </comment>
    <comment ref="FW90" authorId="0" shapeId="0" xr:uid="{CB7F1919-B056-4EDE-9996-DCFD8B6F6D0B}">
      <text>
        <r>
          <rPr>
            <b/>
            <sz val="9"/>
            <color indexed="81"/>
            <rFont val="MS P ゴシック"/>
            <family val="3"/>
            <charset val="128"/>
          </rPr>
          <t>=CIQ($B90, "IQ_CUSTOM_BETA", $FT90)</t>
        </r>
      </text>
    </comment>
    <comment ref="FX90" authorId="0" shapeId="0" xr:uid="{AA985779-2B7C-4168-9612-C0F23D5CC5B8}">
      <text>
        <r>
          <rPr>
            <b/>
            <sz val="9"/>
            <color indexed="81"/>
            <rFont val="MS P ゴシック"/>
            <family val="3"/>
            <charset val="128"/>
          </rPr>
          <t>=CIQ($B90, "IQ_BETA_5YR", $FT90)</t>
        </r>
      </text>
    </comment>
    <comment ref="FY90" authorId="0" shapeId="0" xr:uid="{E3C71483-1C16-4285-8681-7D7AE0151689}">
      <text>
        <r>
          <rPr>
            <b/>
            <sz val="9"/>
            <color indexed="81"/>
            <rFont val="MS P ゴシック"/>
            <family val="3"/>
            <charset val="128"/>
          </rPr>
          <t>=CIQ($B90, "IQ_BETA_2YR", $FT90)</t>
        </r>
      </text>
    </comment>
    <comment ref="FZ90" authorId="0" shapeId="0" xr:uid="{1C02698E-D459-4E01-B3B7-4175290D2266}">
      <text>
        <r>
          <rPr>
            <b/>
            <sz val="9"/>
            <color indexed="81"/>
            <rFont val="MS P ゴシック"/>
            <family val="3"/>
            <charset val="128"/>
          </rPr>
          <t>=CIQ($B90, "IQ_BETA_1YR", $FT90)</t>
        </r>
      </text>
    </comment>
    <comment ref="GC90" authorId="0" shapeId="0" xr:uid="{CA2CB555-B3DD-4A0E-BBD1-C23921C2506D}">
      <text>
        <r>
          <rPr>
            <b/>
            <sz val="9"/>
            <color indexed="81"/>
            <rFont val="MS P ゴシック"/>
            <family val="3"/>
            <charset val="128"/>
          </rPr>
          <t>=CIQ(B90, "IQ_CUSTOM_BETA", "-104W", FT90, , "^TOPIX", "JPY", "H")</t>
        </r>
      </text>
    </comment>
    <comment ref="GD90" authorId="0" shapeId="0" xr:uid="{AEE8C738-7609-4F1F-9F46-705743F72DE4}">
      <text>
        <r>
          <rPr>
            <b/>
            <sz val="9"/>
            <color indexed="81"/>
            <rFont val="MS P ゴシック"/>
            <family val="3"/>
            <charset val="128"/>
          </rPr>
          <t>=CIQ(B90, "IQ_CUSTOM_BETA", "-104W", FT90, , "^N225", "JPY", "H")</t>
        </r>
      </text>
    </comment>
    <comment ref="E91" authorId="0" shapeId="0" xr:uid="{A85931E6-58FF-4D0A-AF07-38ECF74AF40A}">
      <text>
        <r>
          <rPr>
            <b/>
            <sz val="9"/>
            <color indexed="81"/>
            <rFont val="MS P ゴシック"/>
            <family val="3"/>
            <charset val="128"/>
          </rPr>
          <t>=CIQ($B91, "IQ_REV", $C91)</t>
        </r>
      </text>
    </comment>
    <comment ref="F91" authorId="0" shapeId="0" xr:uid="{30386CE9-B1F2-4D24-9321-7912F941ABD1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REV", $C91)</t>
        </r>
      </text>
    </comment>
    <comment ref="G91" authorId="0" shapeId="0" xr:uid="{7C3EFC32-FE0A-41E7-A2B0-4BCC944FF57A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REV", $C91)</t>
        </r>
      </text>
    </comment>
    <comment ref="H91" authorId="0" shapeId="0" xr:uid="{A92AC819-3F4A-411E-8CEB-5233BD536796}">
      <text>
        <r>
          <rPr>
            <b/>
            <sz val="9"/>
            <color indexed="81"/>
            <rFont val="MS P ゴシック"/>
            <family val="3"/>
            <charset val="128"/>
          </rPr>
          <t>=CIQ($B91, "IQ_COGS", $C91)</t>
        </r>
      </text>
    </comment>
    <comment ref="I91" authorId="0" shapeId="0" xr:uid="{D169D444-4E0A-49BB-9BC6-CE9F3D086772}">
      <text>
        <r>
          <rPr>
            <b/>
            <sz val="9"/>
            <color indexed="81"/>
            <rFont val="MS P ゴシック"/>
            <family val="3"/>
            <charset val="128"/>
          </rPr>
          <t>=CIQ($B91, "IQ_GP", $C91)</t>
        </r>
      </text>
    </comment>
    <comment ref="J91" authorId="0" shapeId="0" xr:uid="{11F62351-B5DA-4060-8149-D0E323DFE5E7}">
      <text>
        <r>
          <rPr>
            <b/>
            <sz val="9"/>
            <color indexed="81"/>
            <rFont val="MS P ゴシック"/>
            <family val="3"/>
            <charset val="128"/>
          </rPr>
          <t>=CIQ($B91, "IQ_SGA_SUPPL", $C91)</t>
        </r>
      </text>
    </comment>
    <comment ref="K91" authorId="0" shapeId="0" xr:uid="{D26C5B88-FC61-424B-845A-D905A9CCBED5}">
      <text>
        <r>
          <rPr>
            <b/>
            <sz val="9"/>
            <color indexed="81"/>
            <rFont val="MS P ゴシック"/>
            <family val="3"/>
            <charset val="128"/>
          </rPr>
          <t>=CIQ($B91, "IQ_PROV_BAD_DEBTS", $C91)</t>
        </r>
      </text>
    </comment>
    <comment ref="L91" authorId="0" shapeId="0" xr:uid="{FB3A2CF6-D352-4515-A942-AF508C384743}">
      <text>
        <r>
          <rPr>
            <b/>
            <sz val="9"/>
            <color indexed="81"/>
            <rFont val="MS P ゴシック"/>
            <family val="3"/>
            <charset val="128"/>
          </rPr>
          <t>=CIQ($B91, "IQ_RD_EXP", $C91)</t>
        </r>
      </text>
    </comment>
    <comment ref="M91" authorId="0" shapeId="0" xr:uid="{B9ED2ECB-A3BA-4BFC-B432-59373A7B076B}">
      <text>
        <r>
          <rPr>
            <b/>
            <sz val="9"/>
            <color indexed="81"/>
            <rFont val="MS P ゴシック"/>
            <family val="3"/>
            <charset val="128"/>
          </rPr>
          <t>=CIQ($B91, "IQ_DA_SUPPL", $C91)</t>
        </r>
      </text>
    </comment>
    <comment ref="N91" authorId="0" shapeId="0" xr:uid="{BAED0D3C-6DEF-41D0-8962-64DB7A719E63}">
      <text>
        <r>
          <rPr>
            <b/>
            <sz val="9"/>
            <color indexed="81"/>
            <rFont val="MS P ゴシック"/>
            <family val="3"/>
            <charset val="128"/>
          </rPr>
          <t>=CIQ($B91, "IQ_GW_INTAN_AMORT", $C91)</t>
        </r>
      </text>
    </comment>
    <comment ref="O91" authorId="0" shapeId="0" xr:uid="{BE4C6D95-9407-40F7-8104-E34A0139DD36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OPER", $C91)</t>
        </r>
      </text>
    </comment>
    <comment ref="P91" authorId="0" shapeId="0" xr:uid="{958A1100-2D68-4EF2-BF9A-D3B3E6B830AA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OTHER_OPER", $C91)</t>
        </r>
      </text>
    </comment>
    <comment ref="Q91" authorId="0" shapeId="0" xr:uid="{00F7332F-4591-4569-B5B1-AFAFCB8176CA}">
      <text>
        <r>
          <rPr>
            <b/>
            <sz val="9"/>
            <color indexed="81"/>
            <rFont val="MS P ゴシック"/>
            <family val="3"/>
            <charset val="128"/>
          </rPr>
          <t>=CIQ($B91, "IQ_OPER_INC", $C91)</t>
        </r>
      </text>
    </comment>
    <comment ref="R91" authorId="0" shapeId="0" xr:uid="{11F7DB55-5A2D-49D5-B965-F8FE8FDBE86F}">
      <text>
        <r>
          <rPr>
            <b/>
            <sz val="9"/>
            <color indexed="81"/>
            <rFont val="MS P ゴシック"/>
            <family val="3"/>
            <charset val="128"/>
          </rPr>
          <t>=CIQ($B91, "IQ_INTEREST_EXP", $C91)</t>
        </r>
      </text>
    </comment>
    <comment ref="S91" authorId="0" shapeId="0" xr:uid="{73D1F609-32F5-4D21-A80F-40CACA412B03}">
      <text>
        <r>
          <rPr>
            <b/>
            <sz val="9"/>
            <color indexed="81"/>
            <rFont val="MS P ゴシック"/>
            <family val="3"/>
            <charset val="128"/>
          </rPr>
          <t>=CIQ($B91, "IQ_INTEREST_INVEST_INC", $C91)</t>
        </r>
      </text>
    </comment>
    <comment ref="T91" authorId="0" shapeId="0" xr:uid="{B2864F57-AC64-4B0D-8CFF-79788A11643A}">
      <text>
        <r>
          <rPr>
            <b/>
            <sz val="9"/>
            <color indexed="81"/>
            <rFont val="MS P ゴシック"/>
            <family val="3"/>
            <charset val="128"/>
          </rPr>
          <t>=CIQ($B91, "IQ_NET_INTEREST_EXP", $C91)</t>
        </r>
      </text>
    </comment>
    <comment ref="U91" authorId="0" shapeId="0" xr:uid="{48438E54-C7FF-45AB-973A-E4FB7DCB06DF}">
      <text>
        <r>
          <rPr>
            <b/>
            <sz val="9"/>
            <color indexed="81"/>
            <rFont val="MS P ゴシック"/>
            <family val="3"/>
            <charset val="128"/>
          </rPr>
          <t>=CIQ($B91, "IQ_INC_EQUITY", $C91)</t>
        </r>
      </text>
    </comment>
    <comment ref="V91" authorId="0" shapeId="0" xr:uid="{5DB77B8A-168D-4B78-A50E-C795AA128ED0}">
      <text>
        <r>
          <rPr>
            <b/>
            <sz val="9"/>
            <color indexed="81"/>
            <rFont val="MS P ゴシック"/>
            <family val="3"/>
            <charset val="128"/>
          </rPr>
          <t>=CIQ($B91, "IQ_CURRENCY_GAIN", $C91)</t>
        </r>
      </text>
    </comment>
    <comment ref="W91" authorId="0" shapeId="0" xr:uid="{51340B7C-E603-4269-B216-8E39CE8F4004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NON_OPER_EXP_SUPPL", $C91)</t>
        </r>
      </text>
    </comment>
    <comment ref="X91" authorId="0" shapeId="0" xr:uid="{959BCBCF-EEBF-49F1-95D5-F2078E4FFA7D}">
      <text>
        <r>
          <rPr>
            <b/>
            <sz val="9"/>
            <color indexed="81"/>
            <rFont val="MS P ゴシック"/>
            <family val="3"/>
            <charset val="128"/>
          </rPr>
          <t>=CIQ($B91, "IQ_EBT_EXCL", $C91)</t>
        </r>
      </text>
    </comment>
    <comment ref="Y91" authorId="0" shapeId="0" xr:uid="{F389CAA3-51A7-4934-87CC-67420EDEA4AF}">
      <text>
        <r>
          <rPr>
            <b/>
            <sz val="9"/>
            <color indexed="81"/>
            <rFont val="MS P ゴシック"/>
            <family val="3"/>
            <charset val="128"/>
          </rPr>
          <t>=CIQ($B91, "IQ_IMPAIRMENT_GW", $C91)</t>
        </r>
      </text>
    </comment>
    <comment ref="Z91" authorId="0" shapeId="0" xr:uid="{FC01148C-0C61-4A6A-9709-7B80818DAC4F}">
      <text>
        <r>
          <rPr>
            <b/>
            <sz val="9"/>
            <color indexed="81"/>
            <rFont val="MS P ゴシック"/>
            <family val="3"/>
            <charset val="128"/>
          </rPr>
          <t>=CIQ($B91, "IQ_GAIN_INVEST", $C91)</t>
        </r>
      </text>
    </comment>
    <comment ref="AA91" authorId="0" shapeId="0" xr:uid="{08F7D0FB-21C1-4DF6-B4D8-B6656498A4BA}">
      <text>
        <r>
          <rPr>
            <b/>
            <sz val="9"/>
            <color indexed="81"/>
            <rFont val="MS P ゴシック"/>
            <family val="3"/>
            <charset val="128"/>
          </rPr>
          <t>=CIQ($B91, "IQ_GAIN_ASSETS", $C91)</t>
        </r>
      </text>
    </comment>
    <comment ref="AB91" authorId="0" shapeId="0" xr:uid="{57A52626-D021-4B90-93AE-978F3C980445}">
      <text>
        <r>
          <rPr>
            <b/>
            <sz val="9"/>
            <color indexed="81"/>
            <rFont val="MS P ゴシック"/>
            <family val="3"/>
            <charset val="128"/>
          </rPr>
          <t>=CIQ($B91, "IQ_ASSET_WRITEDOWN", $C91)</t>
        </r>
      </text>
    </comment>
    <comment ref="AC91" authorId="0" shapeId="0" xr:uid="{008A9689-8E4F-487F-A42C-423C3B7983F1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UNUSUAL_SUPPL", $C91)</t>
        </r>
      </text>
    </comment>
    <comment ref="AD91" authorId="0" shapeId="0" xr:uid="{7FD8EB2A-057F-44B2-BD94-14A7FEE5500C}">
      <text>
        <r>
          <rPr>
            <b/>
            <sz val="9"/>
            <color indexed="81"/>
            <rFont val="MS P ゴシック"/>
            <family val="3"/>
            <charset val="128"/>
          </rPr>
          <t>=CIQ($B91, "IQ_EBT", $C91)</t>
        </r>
      </text>
    </comment>
    <comment ref="AE91" authorId="0" shapeId="0" xr:uid="{6667B8E7-EDCA-4156-AF48-67242583D833}">
      <text>
        <r>
          <rPr>
            <b/>
            <sz val="9"/>
            <color indexed="81"/>
            <rFont val="MS P ゴシック"/>
            <family val="3"/>
            <charset val="128"/>
          </rPr>
          <t>=CIQ($B91, "IQ_INC_TAX", $C91)</t>
        </r>
      </text>
    </comment>
    <comment ref="AF91" authorId="0" shapeId="0" xr:uid="{60B935BF-149A-4897-A546-00934380AE1E}">
      <text>
        <r>
          <rPr>
            <b/>
            <sz val="9"/>
            <color indexed="81"/>
            <rFont val="MS P ゴシック"/>
            <family val="3"/>
            <charset val="128"/>
          </rPr>
          <t>=CIQ($B91, "IQ_EARNING_CO", $C91)</t>
        </r>
      </text>
    </comment>
    <comment ref="AG91" authorId="0" shapeId="0" xr:uid="{33A6766C-3070-4F07-8E52-63A231F3240D}">
      <text>
        <r>
          <rPr>
            <b/>
            <sz val="9"/>
            <color indexed="81"/>
            <rFont val="MS P ゴシック"/>
            <family val="3"/>
            <charset val="128"/>
          </rPr>
          <t>=CIQ($B91, "IQ_DO", $C91)</t>
        </r>
      </text>
    </comment>
    <comment ref="AH91" authorId="0" shapeId="0" xr:uid="{067DB3C9-3F84-45DF-856E-4A97CCCAB730}">
      <text>
        <r>
          <rPr>
            <b/>
            <sz val="9"/>
            <color indexed="81"/>
            <rFont val="MS P ゴシック"/>
            <family val="3"/>
            <charset val="128"/>
          </rPr>
          <t>=CIQ($B91, "IQ_EXTRA_ACC_ITEMS", $C91)</t>
        </r>
      </text>
    </comment>
    <comment ref="AI91" authorId="0" shapeId="0" xr:uid="{29B64248-06CA-4F5C-B344-7D8B182A693C}">
      <text>
        <r>
          <rPr>
            <b/>
            <sz val="9"/>
            <color indexed="81"/>
            <rFont val="MS P ゴシック"/>
            <family val="3"/>
            <charset val="128"/>
          </rPr>
          <t>=CIQ($B91, "IQ_NI_COMPANY", $C91)</t>
        </r>
      </text>
    </comment>
    <comment ref="AJ91" authorId="0" shapeId="0" xr:uid="{F2D419AC-9CA1-4DB1-82CB-08D60072B308}">
      <text>
        <r>
          <rPr>
            <b/>
            <sz val="9"/>
            <color indexed="81"/>
            <rFont val="MS P ゴシック"/>
            <family val="3"/>
            <charset val="128"/>
          </rPr>
          <t>=CIQ($B91, "IQ_MINORITY_INTEREST_IS", $C91)</t>
        </r>
      </text>
    </comment>
    <comment ref="AK91" authorId="0" shapeId="0" xr:uid="{E885A79C-96E9-4A6E-9574-3A6463A36E64}">
      <text>
        <r>
          <rPr>
            <b/>
            <sz val="9"/>
            <color indexed="81"/>
            <rFont val="MS P ゴシック"/>
            <family val="3"/>
            <charset val="128"/>
          </rPr>
          <t>=CIQ($B91, "IQ_NI", $C91)</t>
        </r>
      </text>
    </comment>
    <comment ref="AL91" authorId="0" shapeId="0" xr:uid="{D20C28A9-E951-468D-BCD7-358B3EA935AC}">
      <text>
        <r>
          <rPr>
            <b/>
            <sz val="9"/>
            <color indexed="81"/>
            <rFont val="MS P ゴシック"/>
            <family val="3"/>
            <charset val="128"/>
          </rPr>
          <t>=CIQ($B91, "IQ_PREF_DIV_OTHER", $C91)</t>
        </r>
      </text>
    </comment>
    <comment ref="AN91" authorId="0" shapeId="0" xr:uid="{764811EC-551B-491A-A15F-93167AA19B1A}">
      <text>
        <r>
          <rPr>
            <b/>
            <sz val="9"/>
            <color indexed="81"/>
            <rFont val="MS P ゴシック"/>
            <family val="3"/>
            <charset val="128"/>
          </rPr>
          <t>=CIQ($B91, "IQ_BASIC_EPS_INCL", $C91)</t>
        </r>
      </text>
    </comment>
    <comment ref="AO91" authorId="0" shapeId="0" xr:uid="{2A2D2006-ABCF-45C2-ADF6-75F0E41A53BF}">
      <text>
        <r>
          <rPr>
            <b/>
            <sz val="9"/>
            <color indexed="81"/>
            <rFont val="MS P ゴシック"/>
            <family val="3"/>
            <charset val="128"/>
          </rPr>
          <t>=CIQ($B91, "IQ_BASIC_EPS_EXCL", $C91)</t>
        </r>
      </text>
    </comment>
    <comment ref="AP91" authorId="0" shapeId="0" xr:uid="{A5D30064-9F3B-4060-BDD9-E95C40D72EF2}">
      <text>
        <r>
          <rPr>
            <b/>
            <sz val="9"/>
            <color indexed="81"/>
            <rFont val="MS P ゴシック"/>
            <family val="3"/>
            <charset val="128"/>
          </rPr>
          <t>=CIQ($B91, "IQ_BASIC_WEIGHT", $C91)</t>
        </r>
      </text>
    </comment>
    <comment ref="AQ91" authorId="0" shapeId="0" xr:uid="{AA292E8A-5229-4E84-BBAB-EEA612D1C252}">
      <text>
        <r>
          <rPr>
            <b/>
            <sz val="9"/>
            <color indexed="81"/>
            <rFont val="MS P ゴシック"/>
            <family val="3"/>
            <charset val="128"/>
          </rPr>
          <t>=CIQ($B91, "IQ_DILUT_EPS_INCL", $C91)</t>
        </r>
      </text>
    </comment>
    <comment ref="AR91" authorId="0" shapeId="0" xr:uid="{A1B48E38-4020-40E1-8519-7AEAAF1CF0A1}">
      <text>
        <r>
          <rPr>
            <b/>
            <sz val="9"/>
            <color indexed="81"/>
            <rFont val="MS P ゴシック"/>
            <family val="3"/>
            <charset val="128"/>
          </rPr>
          <t>=CIQ($B91, "IQ_DILUT_EPS_EXCL", $C91)</t>
        </r>
      </text>
    </comment>
    <comment ref="AS91" authorId="0" shapeId="0" xr:uid="{8CE318EB-06CC-4214-B0A1-86199209AD12}">
      <text>
        <r>
          <rPr>
            <b/>
            <sz val="9"/>
            <color indexed="81"/>
            <rFont val="MS P ゴシック"/>
            <family val="3"/>
            <charset val="128"/>
          </rPr>
          <t>=CIQ($B91, "IQ_DILUT_WEIGHT", $C91)</t>
        </r>
      </text>
    </comment>
    <comment ref="AT91" authorId="0" shapeId="0" xr:uid="{B8A53043-0360-4C75-ADB5-D8543B23E198}">
      <text>
        <r>
          <rPr>
            <b/>
            <sz val="9"/>
            <color indexed="81"/>
            <rFont val="MS P ゴシック"/>
            <family val="3"/>
            <charset val="128"/>
          </rPr>
          <t>=CIQ($B91, "IQ_DIV_SHARE", $C91)</t>
        </r>
      </text>
    </comment>
    <comment ref="AU91" authorId="0" shapeId="0" xr:uid="{657E1376-58B3-494F-84AC-5E3C5FCE27E8}">
      <text>
        <r>
          <rPr>
            <b/>
            <sz val="9"/>
            <color indexed="81"/>
            <rFont val="MS P ゴシック"/>
            <family val="3"/>
            <charset val="128"/>
          </rPr>
          <t>=-CIQ($B91, "IQ_TOTAL_DIV_PAID_CF", $C91)/CIQ($B91, "IQ_NI", $C91)</t>
        </r>
      </text>
    </comment>
    <comment ref="AW91" authorId="0" shapeId="0" xr:uid="{0071D52D-AF2D-4857-B6A6-06E3876D421A}">
      <text>
        <r>
          <rPr>
            <b/>
            <sz val="9"/>
            <color indexed="81"/>
            <rFont val="MS P ゴシック"/>
            <family val="3"/>
            <charset val="128"/>
          </rPr>
          <t>=CIQ($B91, "IQ_EBITDA", $C91)</t>
        </r>
      </text>
    </comment>
    <comment ref="AX91" authorId="0" shapeId="0" xr:uid="{CDC859A7-F58A-4B05-A70E-DC9D63BC3FA8}">
      <text>
        <r>
          <rPr>
            <b/>
            <sz val="9"/>
            <color indexed="81"/>
            <rFont val="MS P ゴシック"/>
            <family val="3"/>
            <charset val="128"/>
          </rPr>
          <t>=CIQ($B91, "IQ_EBITA", $C91)</t>
        </r>
      </text>
    </comment>
    <comment ref="AY91" authorId="0" shapeId="0" xr:uid="{046C8AB2-E32D-4D6B-9F36-265EAC05C10D}">
      <text>
        <r>
          <rPr>
            <b/>
            <sz val="9"/>
            <color indexed="81"/>
            <rFont val="MS P ゴシック"/>
            <family val="3"/>
            <charset val="128"/>
          </rPr>
          <t>=CIQ($B91, "IQ_EBIT", $C91)</t>
        </r>
      </text>
    </comment>
    <comment ref="AZ91" authorId="0" shapeId="0" xr:uid="{0A2878BA-4678-43FE-9B7B-31D0E051323D}">
      <text>
        <r>
          <rPr>
            <b/>
            <sz val="9"/>
            <color indexed="81"/>
            <rFont val="MS P ゴシック"/>
            <family val="3"/>
            <charset val="128"/>
          </rPr>
          <t>=CIQ($B91, "IQ_EFFECT_TAX_RATE", $C91)/100</t>
        </r>
      </text>
    </comment>
    <comment ref="BA91" authorId="0" shapeId="0" xr:uid="{EAB99614-11BB-4817-A1D6-C9F044986B10}">
      <text>
        <r>
          <rPr>
            <b/>
            <sz val="9"/>
            <color indexed="81"/>
            <rFont val="MS P ゴシック"/>
            <family val="3"/>
            <charset val="128"/>
          </rPr>
          <t>=CIQ($B91, "IQ_PERIODDATE_IS", $C91)</t>
        </r>
      </text>
    </comment>
    <comment ref="BC91" authorId="0" shapeId="0" xr:uid="{8DFD2241-36AF-46DE-9F27-DCC97BAF3F56}">
      <text>
        <r>
          <rPr>
            <b/>
            <sz val="9"/>
            <color indexed="81"/>
            <rFont val="MS P ゴシック"/>
            <family val="3"/>
            <charset val="128"/>
          </rPr>
          <t>=CIQ($B91, "IQ_ADVERTISING", $C91)</t>
        </r>
      </text>
    </comment>
    <comment ref="BD91" authorId="0" shapeId="0" xr:uid="{2793F1A3-AE07-49F1-A204-0A6E75F9B8DF}">
      <text>
        <r>
          <rPr>
            <b/>
            <sz val="9"/>
            <color indexed="81"/>
            <rFont val="MS P ゴシック"/>
            <family val="3"/>
            <charset val="128"/>
          </rPr>
          <t>=CIQ($B91, "IQ_SALES_MARKETING", $C91)</t>
        </r>
      </text>
    </comment>
    <comment ref="BE91" authorId="0" shapeId="0" xr:uid="{39D559D7-3C53-491B-A32F-8653574B1B7E}">
      <text>
        <r>
          <rPr>
            <b/>
            <sz val="9"/>
            <color indexed="81"/>
            <rFont val="MS P ゴシック"/>
            <family val="3"/>
            <charset val="128"/>
          </rPr>
          <t>=CIQ($B91, "IQ_GA_EXP", $C91)</t>
        </r>
      </text>
    </comment>
    <comment ref="BF91" authorId="0" shapeId="0" xr:uid="{143C1CD8-3C84-4D7E-AF1B-2AA98D9E67DD}">
      <text>
        <r>
          <rPr>
            <b/>
            <sz val="9"/>
            <color indexed="81"/>
            <rFont val="MS P ゴシック"/>
            <family val="3"/>
            <charset val="128"/>
          </rPr>
          <t>=CIQ($B91, "IQ_RD_EXP_FN", $C91)</t>
        </r>
      </text>
    </comment>
    <comment ref="BG91" authorId="0" shapeId="0" xr:uid="{EAD0BFC3-DBA1-40B7-B26E-4D7CF25190CA}">
      <text>
        <r>
          <rPr>
            <b/>
            <sz val="9"/>
            <color indexed="81"/>
            <rFont val="MS P ゴシック"/>
            <family val="3"/>
            <charset val="128"/>
          </rPr>
          <t>=CIQ($B91, "IQ_NET_RENTAL_EXP", $C91)</t>
        </r>
      </text>
    </comment>
    <comment ref="BH91" authorId="0" shapeId="0" xr:uid="{F3EE6CC5-9A60-45B0-A0BB-E2AEFBAD17B4}">
      <text>
        <r>
          <rPr>
            <b/>
            <sz val="9"/>
            <color indexed="81"/>
            <rFont val="MS P ゴシック"/>
            <family val="3"/>
            <charset val="128"/>
          </rPr>
          <t>=CIQ($B91, "IQ_IMPUT_OPER_LEASE_INT_EXP", $C91)</t>
        </r>
      </text>
    </comment>
    <comment ref="BI91" authorId="0" shapeId="0" xr:uid="{8CF4B658-2867-4E43-8C6F-7605593704BD}">
      <text>
        <r>
          <rPr>
            <b/>
            <sz val="9"/>
            <color indexed="81"/>
            <rFont val="MS P ゴシック"/>
            <family val="3"/>
            <charset val="128"/>
          </rPr>
          <t>=CIQ($B91, "IQ_IMPUT_OPER_LEASE_DEPR", $C91)</t>
        </r>
      </text>
    </comment>
    <comment ref="BL91" authorId="0" shapeId="0" xr:uid="{AE57E879-F813-417E-BE04-875A169279C0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EQUIV", $C91)</t>
        </r>
      </text>
    </comment>
    <comment ref="BM91" authorId="0" shapeId="0" xr:uid="{57366EF0-12AD-4C5A-8EEA-40C8E7A15F58}">
      <text>
        <r>
          <rPr>
            <b/>
            <sz val="9"/>
            <color indexed="81"/>
            <rFont val="MS P ゴシック"/>
            <family val="3"/>
            <charset val="128"/>
          </rPr>
          <t>=CIQ($B91, "IQ_ST_INVEST", $C91)</t>
        </r>
      </text>
    </comment>
    <comment ref="BN91" authorId="0" shapeId="0" xr:uid="{173FA42F-A566-4FEE-9F91-71EB1F7E9A86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ST_INVEST", $C91)</t>
        </r>
      </text>
    </comment>
    <comment ref="BO91" authorId="0" shapeId="0" xr:uid="{F7A9166C-1735-4EEE-97BB-B75B8E6834D3}">
      <text>
        <r>
          <rPr>
            <b/>
            <sz val="9"/>
            <color indexed="81"/>
            <rFont val="MS P ゴシック"/>
            <family val="3"/>
            <charset val="128"/>
          </rPr>
          <t>=CIQ($B91, "IQ_AR", $C91)</t>
        </r>
      </text>
    </comment>
    <comment ref="BP91" authorId="0" shapeId="0" xr:uid="{C9C45A2B-0322-4454-8AED-C008DF64A590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RECEIV", $C91)</t>
        </r>
      </text>
    </comment>
    <comment ref="BQ91" authorId="0" shapeId="0" xr:uid="{B1F3E49A-F064-45D0-9EF8-1ACF2A8244DA}">
      <text>
        <r>
          <rPr>
            <b/>
            <sz val="9"/>
            <color indexed="81"/>
            <rFont val="MS P ゴシック"/>
            <family val="3"/>
            <charset val="128"/>
          </rPr>
          <t>=CIQ($B91, "IQ_INVENTORY", $C91)</t>
        </r>
      </text>
    </comment>
    <comment ref="BR91" authorId="0" shapeId="0" xr:uid="{FE15A09A-B724-43B4-A998-4F6712FD420E}">
      <text>
        <r>
          <rPr>
            <b/>
            <sz val="9"/>
            <color indexed="81"/>
            <rFont val="MS P ゴシック"/>
            <family val="3"/>
            <charset val="128"/>
          </rPr>
          <t>=CIQ($B91, "IQ_DEF_TAX_ASSETS_CURRENT", $C91)</t>
        </r>
      </text>
    </comment>
    <comment ref="BS91" authorId="0" shapeId="0" xr:uid="{79881293-CC08-4CB0-BAF5-23AD76C07D64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CA_SUPPL", $C91)</t>
        </r>
      </text>
    </comment>
    <comment ref="BT91" authorId="0" shapeId="0" xr:uid="{9624ADF7-E82C-4E2F-B714-3B063AB50E8B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CA", $C91)</t>
        </r>
      </text>
    </comment>
    <comment ref="BU91" authorId="0" shapeId="0" xr:uid="{4B2F5F9E-C90F-4C20-BDC2-DED9A97F269C}">
      <text>
        <r>
          <rPr>
            <b/>
            <sz val="9"/>
            <color indexed="81"/>
            <rFont val="MS P ゴシック"/>
            <family val="3"/>
            <charset val="128"/>
          </rPr>
          <t>=CIQ($B91, "IQ_GPPE", $C91)</t>
        </r>
      </text>
    </comment>
    <comment ref="BV91" authorId="0" shapeId="0" xr:uid="{A4F3DBFB-575D-4CA4-A44B-68A9F6E4BD86}">
      <text>
        <r>
          <rPr>
            <b/>
            <sz val="9"/>
            <color indexed="81"/>
            <rFont val="MS P ゴシック"/>
            <family val="3"/>
            <charset val="128"/>
          </rPr>
          <t>=CIQ($B91, "IQ_AD", $C91)</t>
        </r>
      </text>
    </comment>
    <comment ref="BW91" authorId="0" shapeId="0" xr:uid="{890C3F3C-C57D-4D02-AA29-31ECA54803B1}">
      <text>
        <r>
          <rPr>
            <b/>
            <sz val="9"/>
            <color indexed="81"/>
            <rFont val="MS P ゴシック"/>
            <family val="3"/>
            <charset val="128"/>
          </rPr>
          <t>=CIQ($B91, "IQ_NPPE", $C91)</t>
        </r>
      </text>
    </comment>
    <comment ref="BX91" authorId="0" shapeId="0" xr:uid="{DDD66D0A-F9C9-4F9D-BFCB-2FFF5F1CBD6D}">
      <text>
        <r>
          <rPr>
            <b/>
            <sz val="9"/>
            <color indexed="81"/>
            <rFont val="MS P ゴシック"/>
            <family val="3"/>
            <charset val="128"/>
          </rPr>
          <t>=CIQ($B91, "IQ_LT_INVEST", $C91)</t>
        </r>
      </text>
    </comment>
    <comment ref="BY91" authorId="0" shapeId="0" xr:uid="{FEFC4E51-74C8-4163-93E1-13807E9BEF74}">
      <text>
        <r>
          <rPr>
            <b/>
            <sz val="9"/>
            <color indexed="81"/>
            <rFont val="MS P ゴシック"/>
            <family val="3"/>
            <charset val="128"/>
          </rPr>
          <t>=CIQ($B91, "IQ_GW", $C91)</t>
        </r>
      </text>
    </comment>
    <comment ref="BZ91" authorId="0" shapeId="0" xr:uid="{014F40AF-92A9-42DA-A185-83F4EA3EC52B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INTAN", $C91)</t>
        </r>
      </text>
    </comment>
    <comment ref="CA91" authorId="0" shapeId="0" xr:uid="{2F88B1A2-D8F4-4314-955C-4D5B422AC1CA}">
      <text>
        <r>
          <rPr>
            <b/>
            <sz val="9"/>
            <color indexed="81"/>
            <rFont val="MS P ゴシック"/>
            <family val="3"/>
            <charset val="128"/>
          </rPr>
          <t>=CIQ($B91, "IQ_LOANS_RECEIV_LT", $C91)</t>
        </r>
      </text>
    </comment>
    <comment ref="CB91" authorId="0" shapeId="0" xr:uid="{33405246-9719-42A7-90BA-79A572237233}">
      <text>
        <r>
          <rPr>
            <b/>
            <sz val="9"/>
            <color indexed="81"/>
            <rFont val="MS P ゴシック"/>
            <family val="3"/>
            <charset val="128"/>
          </rPr>
          <t>=CIQ($B91, "IQ_DEF_TAX_ASSETS_LT", $C91)</t>
        </r>
      </text>
    </comment>
    <comment ref="CC91" authorId="0" shapeId="0" xr:uid="{92189342-E5DE-4A5C-8810-8DE82F146EBD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LT_ASSETS", $C91)</t>
        </r>
      </text>
    </comment>
    <comment ref="CD91" authorId="0" shapeId="0" xr:uid="{B4DC4D2C-FF1E-46F8-B5ED-483828DD6010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ASSETS", $C91)</t>
        </r>
      </text>
    </comment>
    <comment ref="CF91" authorId="0" shapeId="0" xr:uid="{FD138DDC-5770-4788-88FA-3D6059CEAB72}">
      <text>
        <r>
          <rPr>
            <b/>
            <sz val="9"/>
            <color indexed="81"/>
            <rFont val="MS P ゴシック"/>
            <family val="3"/>
            <charset val="128"/>
          </rPr>
          <t>=CIQ($B91, "IQ_AP", $C91)</t>
        </r>
      </text>
    </comment>
    <comment ref="CG91" authorId="0" shapeId="0" xr:uid="{7B2B2CD3-E2D7-4363-9856-960F9B160FA6}">
      <text>
        <r>
          <rPr>
            <b/>
            <sz val="9"/>
            <color indexed="81"/>
            <rFont val="MS P ゴシック"/>
            <family val="3"/>
            <charset val="128"/>
          </rPr>
          <t>=CIQ($B91, "IQ_AE", $C91)</t>
        </r>
      </text>
    </comment>
    <comment ref="CH91" authorId="0" shapeId="0" xr:uid="{9C771AF9-F17C-4FD6-B1FB-2640F1A477CF}">
      <text>
        <r>
          <rPr>
            <b/>
            <sz val="9"/>
            <color indexed="81"/>
            <rFont val="MS P ゴシック"/>
            <family val="3"/>
            <charset val="128"/>
          </rPr>
          <t>=CIQ($B91, "IQ_ST_DEBT", $C91)</t>
        </r>
      </text>
    </comment>
    <comment ref="CI91" authorId="0" shapeId="0" xr:uid="{CED232C9-46BF-4F85-AE80-21A0EBA63B30}">
      <text>
        <r>
          <rPr>
            <b/>
            <sz val="9"/>
            <color indexed="81"/>
            <rFont val="MS P ゴシック"/>
            <family val="3"/>
            <charset val="128"/>
          </rPr>
          <t>=CIQ($B91, "IQ_CURRENT_PORT_DEBT", $C91)</t>
        </r>
      </text>
    </comment>
    <comment ref="CJ91" authorId="0" shapeId="0" xr:uid="{9C0EAACF-C7DB-4011-BAC8-D9FD89C9F204}">
      <text>
        <r>
          <rPr>
            <b/>
            <sz val="9"/>
            <color indexed="81"/>
            <rFont val="MS P ゴシック"/>
            <family val="3"/>
            <charset val="128"/>
          </rPr>
          <t>=CIQ($B91, "IQ_CURRENT_PORT_LEASES", $C91)</t>
        </r>
      </text>
    </comment>
    <comment ref="CK91" authorId="0" shapeId="0" xr:uid="{0B8155F3-8815-41A6-95CC-5C27A0C86987}">
      <text>
        <r>
          <rPr>
            <b/>
            <sz val="9"/>
            <color indexed="81"/>
            <rFont val="MS P ゴシック"/>
            <family val="3"/>
            <charset val="128"/>
          </rPr>
          <t>=CIQ($B91, "IQ_INC_TAX_PAY_CURRENT", $C91)</t>
        </r>
      </text>
    </comment>
    <comment ref="CL91" authorId="0" shapeId="0" xr:uid="{588FBB85-AC67-4B74-BD6A-2164BE1B7E1D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CL_SUPPL", $C91)</t>
        </r>
      </text>
    </comment>
    <comment ref="CM91" authorId="0" shapeId="0" xr:uid="{CBA8CD02-2A81-48B3-9D35-206977A58DF2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CL", $C91)</t>
        </r>
      </text>
    </comment>
    <comment ref="CN91" authorId="0" shapeId="0" xr:uid="{FA8F74A0-1AA4-4D83-9DF9-7574084125D1}">
      <text>
        <r>
          <rPr>
            <b/>
            <sz val="9"/>
            <color indexed="81"/>
            <rFont val="MS P ゴシック"/>
            <family val="3"/>
            <charset val="128"/>
          </rPr>
          <t>=CIQ($B91, "IQ_LT_DEBT", $C91)</t>
        </r>
      </text>
    </comment>
    <comment ref="CO91" authorId="0" shapeId="0" xr:uid="{DF4BD037-2DB3-41B5-82B5-ABE4C64F1B67}">
      <text>
        <r>
          <rPr>
            <b/>
            <sz val="9"/>
            <color indexed="81"/>
            <rFont val="MS P ゴシック"/>
            <family val="3"/>
            <charset val="128"/>
          </rPr>
          <t>=CIQ($B91, "IQ_CAPITAL_LEASES", $C91)</t>
        </r>
      </text>
    </comment>
    <comment ref="CP91" authorId="0" shapeId="0" xr:uid="{DC581BFE-DFA1-43FD-B857-52FF6C67EB33}">
      <text>
        <r>
          <rPr>
            <b/>
            <sz val="9"/>
            <color indexed="81"/>
            <rFont val="MS P ゴシック"/>
            <family val="3"/>
            <charset val="128"/>
          </rPr>
          <t>=CIQ($B91, "IQ_PENSION", $C91)</t>
        </r>
      </text>
    </comment>
    <comment ref="CQ91" authorId="0" shapeId="0" xr:uid="{91A5965B-D37A-429E-9B40-732625482CC3}">
      <text>
        <r>
          <rPr>
            <b/>
            <sz val="9"/>
            <color indexed="81"/>
            <rFont val="MS P ゴシック"/>
            <family val="3"/>
            <charset val="128"/>
          </rPr>
          <t>=CIQ($B91, "IQ_DEF_TAX_LIAB_LT", $C91)</t>
        </r>
      </text>
    </comment>
    <comment ref="CR91" authorId="0" shapeId="0" xr:uid="{B9766527-145E-4D39-A8E2-A0C6E70666DF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LIAB_LT", $C91)</t>
        </r>
      </text>
    </comment>
    <comment ref="CS91" authorId="0" shapeId="0" xr:uid="{CDFC7B67-16A2-48DD-B18B-7AC13CC7F053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LIAB", $C91)</t>
        </r>
      </text>
    </comment>
    <comment ref="CT91" authorId="0" shapeId="0" xr:uid="{CC074086-8338-4B64-861F-AEE0224E91D4}">
      <text>
        <r>
          <rPr>
            <b/>
            <sz val="9"/>
            <color indexed="81"/>
            <rFont val="MS P ゴシック"/>
            <family val="3"/>
            <charset val="128"/>
          </rPr>
          <t>=CIQ($B91, "IQ_COMMON", $C91)</t>
        </r>
      </text>
    </comment>
    <comment ref="CU91" authorId="0" shapeId="0" xr:uid="{6CF75467-1524-496F-9AE2-363DA5FC8135}">
      <text>
        <r>
          <rPr>
            <b/>
            <sz val="9"/>
            <color indexed="81"/>
            <rFont val="MS P ゴシック"/>
            <family val="3"/>
            <charset val="128"/>
          </rPr>
          <t>=CIQ($B91, "IQ_APIC", $C91)</t>
        </r>
      </text>
    </comment>
    <comment ref="CV91" authorId="0" shapeId="0" xr:uid="{647B9D66-E9DB-45BC-ABBA-EF0F8D8EAE74}">
      <text>
        <r>
          <rPr>
            <b/>
            <sz val="9"/>
            <color indexed="81"/>
            <rFont val="MS P ゴシック"/>
            <family val="3"/>
            <charset val="128"/>
          </rPr>
          <t>=CIQ($B91, "IQ_RE", $C91)</t>
        </r>
      </text>
    </comment>
    <comment ref="CW91" authorId="0" shapeId="0" xr:uid="{26F08CDA-9D85-4BD3-9AB1-11C4A5A8161B}">
      <text>
        <r>
          <rPr>
            <b/>
            <sz val="9"/>
            <color indexed="81"/>
            <rFont val="MS P ゴシック"/>
            <family val="3"/>
            <charset val="128"/>
          </rPr>
          <t>=CIQ($B91, "IQ_TREASURY", $C91)</t>
        </r>
      </text>
    </comment>
    <comment ref="CX91" authorId="0" shapeId="0" xr:uid="{D71194D1-F543-4431-B2F8-4719158F7AD7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EQUITY", $C91)</t>
        </r>
      </text>
    </comment>
    <comment ref="CY91" authorId="0" shapeId="0" xr:uid="{CEF54D3C-1F63-4E44-888D-FD244D6C6F8F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COMMON_EQUITY", $C91)</t>
        </r>
      </text>
    </comment>
    <comment ref="CZ91" authorId="0" shapeId="0" xr:uid="{A7AD750D-4764-479B-9387-D34EC6681DED}">
      <text>
        <r>
          <rPr>
            <b/>
            <sz val="9"/>
            <color indexed="81"/>
            <rFont val="MS P ゴシック"/>
            <family val="3"/>
            <charset val="128"/>
          </rPr>
          <t>=CIQ($B91, "IQ_MINORITY_INTEREST", $C91)</t>
        </r>
      </text>
    </comment>
    <comment ref="DA91" authorId="0" shapeId="0" xr:uid="{FEB9F761-5515-441A-A9E7-B375761AE448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EQUITY", $C91)</t>
        </r>
      </text>
    </comment>
    <comment ref="DB91" authorId="0" shapeId="0" xr:uid="{38179187-2FCD-4DBA-830C-032327B34E6E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LIAB_EQUITY", $C91)</t>
        </r>
      </text>
    </comment>
    <comment ref="DD91" authorId="0" shapeId="0" xr:uid="{33D4A3C8-E205-49C8-B4D9-9814CEF5D770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OUTSTANDING_FILING_DATE", $C91)</t>
        </r>
      </text>
    </comment>
    <comment ref="DE91" authorId="0" shapeId="0" xr:uid="{582BF98D-AFC3-4198-9C90-185642A53C05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OUTSTANDING_BS_DATE", $C91)</t>
        </r>
      </text>
    </comment>
    <comment ref="DF91" authorId="0" shapeId="0" xr:uid="{F3D3EE54-6D7F-4BA1-843A-580F8242FEF7}">
      <text>
        <r>
          <rPr>
            <b/>
            <sz val="9"/>
            <color indexed="81"/>
            <rFont val="MS P ゴシック"/>
            <family val="3"/>
            <charset val="128"/>
          </rPr>
          <t>=CIQ($B91, "IQ_BV_SHARE", $C91)</t>
        </r>
      </text>
    </comment>
    <comment ref="DG91" authorId="0" shapeId="0" xr:uid="{17E86697-5C52-449E-907E-CCA1C64AD20F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", $C91)</t>
        </r>
      </text>
    </comment>
    <comment ref="DH91" authorId="0" shapeId="0" xr:uid="{B2B5E07C-2C28-4411-B7E4-986856BB64B7}">
      <text>
        <r>
          <rPr>
            <b/>
            <sz val="9"/>
            <color indexed="81"/>
            <rFont val="MS P ゴシック"/>
            <family val="3"/>
            <charset val="128"/>
          </rPr>
          <t>=CIQ($B91, "IQ_NET_DEBT", $C91)</t>
        </r>
      </text>
    </comment>
    <comment ref="DI91" authorId="0" shapeId="0" xr:uid="{A35BFA81-886D-4940-B0F2-2116972EBF5A}">
      <text>
        <r>
          <rPr>
            <b/>
            <sz val="9"/>
            <color indexed="81"/>
            <rFont val="MS P ゴシック"/>
            <family val="3"/>
            <charset val="128"/>
          </rPr>
          <t>=CIQ($B91, "IQ_DEBT_EQUIV_NET_PBO", $C91)</t>
        </r>
      </text>
    </comment>
    <comment ref="DJ91" authorId="0" shapeId="0" xr:uid="{FE6E9FF7-3C84-41A9-8BF8-48362DE12BF0}">
      <text>
        <r>
          <rPr>
            <b/>
            <sz val="9"/>
            <color indexed="81"/>
            <rFont val="MS P ゴシック"/>
            <family val="3"/>
            <charset val="128"/>
          </rPr>
          <t>=CIQ($B91, "IQ_DEBT_EQUIV_OPER_LEASE", $C91)</t>
        </r>
      </text>
    </comment>
    <comment ref="DK91" authorId="0" shapeId="0" xr:uid="{9AE4B426-9997-40A9-AC9F-14320BA28BA3}">
      <text>
        <r>
          <rPr>
            <b/>
            <sz val="9"/>
            <color indexed="81"/>
            <rFont val="MS P ゴシック"/>
            <family val="3"/>
            <charset val="128"/>
          </rPr>
          <t>=CIQ($B91, "IQ_MINORITY_INTEREST_TOTAL", $C91)</t>
        </r>
      </text>
    </comment>
    <comment ref="DL91" authorId="0" shapeId="0" xr:uid="{13B2F66C-05B0-4A3D-8D8A-8B0D5348977D}">
      <text>
        <r>
          <rPr>
            <b/>
            <sz val="9"/>
            <color indexed="81"/>
            <rFont val="MS P ゴシック"/>
            <family val="3"/>
            <charset val="128"/>
          </rPr>
          <t>=CIQ($B91, "IQ_EQUITY_METHOD", $C91)</t>
        </r>
      </text>
    </comment>
    <comment ref="DM91" authorId="0" shapeId="0" xr:uid="{411249A3-BD98-4EB4-952F-CE02D732A804}">
      <text>
        <r>
          <rPr>
            <b/>
            <sz val="9"/>
            <color indexed="81"/>
            <rFont val="MS P ゴシック"/>
            <family val="3"/>
            <charset val="128"/>
          </rPr>
          <t>=CIQ($B91, "IQ_RAW_INV", $C91)</t>
        </r>
      </text>
    </comment>
    <comment ref="DN91" authorId="0" shapeId="0" xr:uid="{E69186F4-2CF6-4411-BC37-324F5391D151}">
      <text>
        <r>
          <rPr>
            <b/>
            <sz val="9"/>
            <color indexed="81"/>
            <rFont val="MS P ゴシック"/>
            <family val="3"/>
            <charset val="128"/>
          </rPr>
          <t>=CIQ($B91, "IQ_WIP_INV", $C91)</t>
        </r>
      </text>
    </comment>
    <comment ref="DO91" authorId="0" shapeId="0" xr:uid="{E0193466-FB8B-4F90-B52F-31029ADD6985}">
      <text>
        <r>
          <rPr>
            <b/>
            <sz val="9"/>
            <color indexed="81"/>
            <rFont val="MS P ゴシック"/>
            <family val="3"/>
            <charset val="128"/>
          </rPr>
          <t>=CIQ($B91, "IQ_FINISHED_INV", $C91)</t>
        </r>
      </text>
    </comment>
    <comment ref="DP91" authorId="0" shapeId="0" xr:uid="{254D575F-60EC-40AF-A551-88A7A18067AC}">
      <text>
        <r>
          <rPr>
            <b/>
            <sz val="9"/>
            <color indexed="81"/>
            <rFont val="MS P ゴシック"/>
            <family val="3"/>
            <charset val="128"/>
          </rPr>
          <t>=CIQ($B91, "IQ_LAND", $C91)</t>
        </r>
      </text>
    </comment>
    <comment ref="DQ91" authorId="0" shapeId="0" xr:uid="{F7667866-2D10-412A-BD5A-936E985DD745}">
      <text>
        <r>
          <rPr>
            <b/>
            <sz val="9"/>
            <color indexed="81"/>
            <rFont val="MS P ゴシック"/>
            <family val="3"/>
            <charset val="128"/>
          </rPr>
          <t>=CIQ($B91, "IQ_BUILDINGS", $C91)</t>
        </r>
      </text>
    </comment>
    <comment ref="DR91" authorId="0" shapeId="0" xr:uid="{92DBF916-3AB2-4E14-BA20-8C1D723F1713}">
      <text>
        <r>
          <rPr>
            <b/>
            <sz val="9"/>
            <color indexed="81"/>
            <rFont val="MS P ゴシック"/>
            <family val="3"/>
            <charset val="128"/>
          </rPr>
          <t>=CIQ($B91, "IQ_MACHINERY", $C91)</t>
        </r>
      </text>
    </comment>
    <comment ref="DS91" authorId="0" shapeId="0" xr:uid="{C91DA6A0-218B-4C71-8BB7-AD3CE19D332F}">
      <text>
        <r>
          <rPr>
            <b/>
            <sz val="9"/>
            <color indexed="81"/>
            <rFont val="MS P ゴシック"/>
            <family val="3"/>
            <charset val="128"/>
          </rPr>
          <t>=CIQ($B91, "IQ_CIP", $C91)</t>
        </r>
      </text>
    </comment>
    <comment ref="DT91" authorId="0" shapeId="0" xr:uid="{95C4BB7C-A31A-438A-8ABC-BE26280A34DC}">
      <text>
        <r>
          <rPr>
            <b/>
            <sz val="9"/>
            <color indexed="81"/>
            <rFont val="MS P ゴシック"/>
            <family val="3"/>
            <charset val="128"/>
          </rPr>
          <t>=CIQ($B91, "IQ_FULL_TIME", $C91)</t>
        </r>
      </text>
    </comment>
    <comment ref="DU91" authorId="0" shapeId="0" xr:uid="{B37AB0EA-3695-49D6-805B-E5D13B9431B0}">
      <text>
        <r>
          <rPr>
            <b/>
            <sz val="9"/>
            <color indexed="81"/>
            <rFont val="MS P ゴシック"/>
            <family val="3"/>
            <charset val="128"/>
          </rPr>
          <t>=CIQ($B91, "IQ_PART_TIME", $C91)</t>
        </r>
      </text>
    </comment>
    <comment ref="DW91" authorId="0" shapeId="0" xr:uid="{AC9F9165-C298-443E-BF0E-86927558417E}">
      <text>
        <r>
          <rPr>
            <b/>
            <sz val="9"/>
            <color indexed="81"/>
            <rFont val="MS P ゴシック"/>
            <family val="3"/>
            <charset val="128"/>
          </rPr>
          <t>=CIQ($B91, "IQ_NI_CF", $C91)</t>
        </r>
      </text>
    </comment>
    <comment ref="DX91" authorId="0" shapeId="0" xr:uid="{AEB9E796-A03D-4981-AB8C-0DF74FCAFECD}">
      <text>
        <r>
          <rPr>
            <b/>
            <sz val="9"/>
            <color indexed="81"/>
            <rFont val="MS P ゴシック"/>
            <family val="3"/>
            <charset val="128"/>
          </rPr>
          <t>=CIQ($B91, "IQ_DA_SUPPL_CF", $C91)</t>
        </r>
      </text>
    </comment>
    <comment ref="DY91" authorId="0" shapeId="0" xr:uid="{9EBD7572-BFB8-4200-BC3B-9D973732CB0F}">
      <text>
        <r>
          <rPr>
            <b/>
            <sz val="9"/>
            <color indexed="81"/>
            <rFont val="MS P ゴシック"/>
            <family val="3"/>
            <charset val="128"/>
          </rPr>
          <t>=CIQ($B91, "IQ_GW_INTAN_AMORT_CF", $C91)</t>
        </r>
      </text>
    </comment>
    <comment ref="DZ91" authorId="0" shapeId="0" xr:uid="{6507EBFF-A1A6-4AA0-AAE2-9ECA712B0C46}">
      <text>
        <r>
          <rPr>
            <b/>
            <sz val="9"/>
            <color indexed="81"/>
            <rFont val="MS P ゴシック"/>
            <family val="3"/>
            <charset val="128"/>
          </rPr>
          <t>=CIQ($B91, "IQ_DA_CF", $C91)</t>
        </r>
      </text>
    </comment>
    <comment ref="EA91" authorId="0" shapeId="0" xr:uid="{D2BCA446-C3DF-4D8E-85ED-BC26A8960B33}">
      <text>
        <r>
          <rPr>
            <b/>
            <sz val="9"/>
            <color indexed="81"/>
            <rFont val="MS P ゴシック"/>
            <family val="3"/>
            <charset val="128"/>
          </rPr>
          <t>=CIQ($B91, "IQ_MINORITY_INTEREST_CF", $C91)</t>
        </r>
      </text>
    </comment>
    <comment ref="EB91" authorId="0" shapeId="0" xr:uid="{91510B1B-878B-41B6-90F4-B87227DDBCDA}">
      <text>
        <r>
          <rPr>
            <b/>
            <sz val="9"/>
            <color indexed="81"/>
            <rFont val="MS P ゴシック"/>
            <family val="3"/>
            <charset val="128"/>
          </rPr>
          <t>=CIQ($B91, "IQ_GAIN_ASSETS_CF", $C91)</t>
        </r>
      </text>
    </comment>
    <comment ref="EC91" authorId="0" shapeId="0" xr:uid="{2303C816-EF19-4162-B0EB-20079C156FE7}">
      <text>
        <r>
          <rPr>
            <b/>
            <sz val="9"/>
            <color indexed="81"/>
            <rFont val="MS P ゴシック"/>
            <family val="3"/>
            <charset val="128"/>
          </rPr>
          <t>=CIQ($B91, "IQ_GAIN_INVEST_CF", $C91)</t>
        </r>
      </text>
    </comment>
    <comment ref="ED91" authorId="0" shapeId="0" xr:uid="{B8A79116-A968-42B4-B736-74615414F891}">
      <text>
        <r>
          <rPr>
            <b/>
            <sz val="9"/>
            <color indexed="81"/>
            <rFont val="MS P ゴシック"/>
            <family val="3"/>
            <charset val="128"/>
          </rPr>
          <t>=CIQ($B91, "IQ_ASSET_WRITEDOWN_CF", $C91)</t>
        </r>
      </text>
    </comment>
    <comment ref="EE91" authorId="0" shapeId="0" xr:uid="{9C27A530-F15D-43A8-86E3-E894FCDE50FB}">
      <text>
        <r>
          <rPr>
            <b/>
            <sz val="9"/>
            <color indexed="81"/>
            <rFont val="MS P ゴシック"/>
            <family val="3"/>
            <charset val="128"/>
          </rPr>
          <t>=CIQ($B91, "IQ_INC_EQUITY_CF", $C91)</t>
        </r>
      </text>
    </comment>
    <comment ref="EF91" authorId="0" shapeId="0" xr:uid="{619616DF-58BA-4439-AA21-23D2F3D4F354}">
      <text>
        <r>
          <rPr>
            <b/>
            <sz val="9"/>
            <color indexed="81"/>
            <rFont val="MS P ゴシック"/>
            <family val="3"/>
            <charset val="128"/>
          </rPr>
          <t>=CIQ($B91, "IQ_PROV_BAD_DEBTS_CF", $C91)</t>
        </r>
      </text>
    </comment>
    <comment ref="EG91" authorId="0" shapeId="0" xr:uid="{509E99F3-AD73-437E-B8AF-6B49BB5C3D7B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OPER_ACT", $C91)</t>
        </r>
      </text>
    </comment>
    <comment ref="EH91" authorId="0" shapeId="0" xr:uid="{B0159B62-B5FF-4872-B165-4FD4F32CF34E}">
      <text>
        <r>
          <rPr>
            <b/>
            <sz val="9"/>
            <color indexed="81"/>
            <rFont val="MS P ゴシック"/>
            <family val="3"/>
            <charset val="128"/>
          </rPr>
          <t>=CIQ($B91, "IQ_CHANGE_AR", $C91)</t>
        </r>
      </text>
    </comment>
    <comment ref="EI91" authorId="0" shapeId="0" xr:uid="{7A08ADA3-8FB9-4B0D-B915-9AB352F9319F}">
      <text>
        <r>
          <rPr>
            <b/>
            <sz val="9"/>
            <color indexed="81"/>
            <rFont val="MS P ゴシック"/>
            <family val="3"/>
            <charset val="128"/>
          </rPr>
          <t>=CIQ($B91, "IQ_CHANGE_INVENTORY", $C91)</t>
        </r>
      </text>
    </comment>
    <comment ref="EJ91" authorId="0" shapeId="0" xr:uid="{51E1E840-1AAD-484E-8803-A17277AB3152}">
      <text>
        <r>
          <rPr>
            <b/>
            <sz val="9"/>
            <color indexed="81"/>
            <rFont val="MS P ゴシック"/>
            <family val="3"/>
            <charset val="128"/>
          </rPr>
          <t>=CIQ($B91, "IQ_CHANGE_AP", $C91)</t>
        </r>
      </text>
    </comment>
    <comment ref="EK91" authorId="0" shapeId="0" xr:uid="{CC47972A-42F4-4591-9639-BA89BBB46CD8}">
      <text>
        <r>
          <rPr>
            <b/>
            <sz val="9"/>
            <color indexed="81"/>
            <rFont val="MS P ゴシック"/>
            <family val="3"/>
            <charset val="128"/>
          </rPr>
          <t>=CIQ($B91, "IQ_CHANGE_OTHER_NET_OPER_ASSETS", $C91)</t>
        </r>
      </text>
    </comment>
    <comment ref="EL91" authorId="0" shapeId="0" xr:uid="{9C28CD52-CCCA-46B3-B054-0D619D228867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OPER", $C91)</t>
        </r>
      </text>
    </comment>
    <comment ref="EM91" authorId="0" shapeId="0" xr:uid="{E6C34DE5-773B-4DB1-AE34-DDCAD628B308}">
      <text>
        <r>
          <rPr>
            <b/>
            <sz val="9"/>
            <color indexed="81"/>
            <rFont val="MS P ゴシック"/>
            <family val="3"/>
            <charset val="128"/>
          </rPr>
          <t>=CIQ($B91, "IQ_CAPEX", $C91)</t>
        </r>
      </text>
    </comment>
    <comment ref="EN91" authorId="0" shapeId="0" xr:uid="{EF6EB5C1-4601-43E3-94AA-7F4C7F6672E6}">
      <text>
        <r>
          <rPr>
            <b/>
            <sz val="9"/>
            <color indexed="81"/>
            <rFont val="MS P ゴシック"/>
            <family val="3"/>
            <charset val="128"/>
          </rPr>
          <t>=CIQ($B91, "IQ_SALE_PPE_CF", $C91)</t>
        </r>
      </text>
    </comment>
    <comment ref="EO91" authorId="0" shapeId="0" xr:uid="{12ECCDBC-E2FE-4C25-B3E1-12483D079CAD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ACQUIRE_CF", $C91)</t>
        </r>
      </text>
    </comment>
    <comment ref="EP91" authorId="0" shapeId="0" xr:uid="{D7AC1457-C0FB-4C74-92C9-CA4FBF9BBE6A}">
      <text>
        <r>
          <rPr>
            <b/>
            <sz val="9"/>
            <color indexed="81"/>
            <rFont val="MS P ゴシック"/>
            <family val="3"/>
            <charset val="128"/>
          </rPr>
          <t>=CIQ($B91, "IQ_DIVEST_CF", $C91)</t>
        </r>
      </text>
    </comment>
    <comment ref="EQ91" authorId="0" shapeId="0" xr:uid="{87D2E0CC-933F-44F4-AF19-FD2A093BB43F}">
      <text>
        <r>
          <rPr>
            <b/>
            <sz val="9"/>
            <color indexed="81"/>
            <rFont val="MS P ゴシック"/>
            <family val="3"/>
            <charset val="128"/>
          </rPr>
          <t>=CIQ($B91, "IQ_SALE_INTAN_CF", $C91)</t>
        </r>
      </text>
    </comment>
    <comment ref="ER91" authorId="0" shapeId="0" xr:uid="{3204872A-F4DE-46EE-A773-08A21319A11B}">
      <text>
        <r>
          <rPr>
            <b/>
            <sz val="9"/>
            <color indexed="81"/>
            <rFont val="MS P ゴシック"/>
            <family val="3"/>
            <charset val="128"/>
          </rPr>
          <t>=CIQ($B91, "IQ_INVEST_SECURITY_CF", $C91)</t>
        </r>
      </text>
    </comment>
    <comment ref="ES91" authorId="0" shapeId="0" xr:uid="{6F744698-BAF6-4B2F-B341-2F4727925B4E}">
      <text>
        <r>
          <rPr>
            <b/>
            <sz val="9"/>
            <color indexed="81"/>
            <rFont val="MS P ゴシック"/>
            <family val="3"/>
            <charset val="128"/>
          </rPr>
          <t>=CIQ($B91, "IQ_INVEST_LOANS_CF", $C91)</t>
        </r>
      </text>
    </comment>
    <comment ref="ET91" authorId="0" shapeId="0" xr:uid="{920B7770-F03A-4B70-8B4D-B45C272133E0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INVEST_ACT_SUPPL", $C91)</t>
        </r>
      </text>
    </comment>
    <comment ref="EU91" authorId="0" shapeId="0" xr:uid="{31C5DAD8-F3B3-4075-AA67-95A6E78F07E4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INVEST", $C91)</t>
        </r>
      </text>
    </comment>
    <comment ref="EV91" authorId="0" shapeId="0" xr:uid="{D387A039-26D4-4F31-8504-80D025BA2522}">
      <text>
        <r>
          <rPr>
            <b/>
            <sz val="9"/>
            <color indexed="81"/>
            <rFont val="MS P ゴシック"/>
            <family val="3"/>
            <charset val="128"/>
          </rPr>
          <t>=CIQ($B91, "IQ_ST_DEBT_ISSUED", $C91)</t>
        </r>
      </text>
    </comment>
    <comment ref="EW91" authorId="0" shapeId="0" xr:uid="{660F3A37-0C8E-41BD-B565-3BA08A3588D3}">
      <text>
        <r>
          <rPr>
            <b/>
            <sz val="9"/>
            <color indexed="81"/>
            <rFont val="MS P ゴシック"/>
            <family val="3"/>
            <charset val="128"/>
          </rPr>
          <t>=CIQ($B91, "IQ_LT_DEBT_ISSUED", $C91)</t>
        </r>
      </text>
    </comment>
    <comment ref="EX91" authorId="0" shapeId="0" xr:uid="{EE4869B2-7636-4BAB-BC1A-9BFD5DB5618D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ISSUED", $C91)</t>
        </r>
      </text>
    </comment>
    <comment ref="EY91" authorId="0" shapeId="0" xr:uid="{2BB9F4EF-0273-4844-8E18-B1BC0C7DB35A}">
      <text>
        <r>
          <rPr>
            <b/>
            <sz val="9"/>
            <color indexed="81"/>
            <rFont val="MS P ゴシック"/>
            <family val="3"/>
            <charset val="128"/>
          </rPr>
          <t>=CIQ($B91, "IQ_ST_DEBT_REPAID", $C91)</t>
        </r>
      </text>
    </comment>
    <comment ref="EZ91" authorId="0" shapeId="0" xr:uid="{9DC551FF-5F5A-40E5-AA8A-C27063B97749}">
      <text>
        <r>
          <rPr>
            <b/>
            <sz val="9"/>
            <color indexed="81"/>
            <rFont val="MS P ゴシック"/>
            <family val="3"/>
            <charset val="128"/>
          </rPr>
          <t>=CIQ($B91, "IQ_LT_DEBT_REPAID", $C91)</t>
        </r>
      </text>
    </comment>
    <comment ref="FA91" authorId="0" shapeId="0" xr:uid="{0801CDA1-F93E-407D-AD16-BFD6C3F93A95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REPAID", $C91)</t>
        </r>
      </text>
    </comment>
    <comment ref="FB91" authorId="0" shapeId="0" xr:uid="{4F4980CC-C1E8-4B37-887F-B8746EADEB90}">
      <text>
        <r>
          <rPr>
            <b/>
            <sz val="9"/>
            <color indexed="81"/>
            <rFont val="MS P ゴシック"/>
            <family val="3"/>
            <charset val="128"/>
          </rPr>
          <t>=CIQ($B91, "IQ_COMMON_ISSUED", $C91)</t>
        </r>
      </text>
    </comment>
    <comment ref="FC91" authorId="0" shapeId="0" xr:uid="{9436D274-3D5C-4E8F-9556-34D46DECD2D7}">
      <text>
        <r>
          <rPr>
            <b/>
            <sz val="9"/>
            <color indexed="81"/>
            <rFont val="MS P ゴシック"/>
            <family val="3"/>
            <charset val="128"/>
          </rPr>
          <t>=CIQ($B91, "IQ_COMMON_REP", $C91)</t>
        </r>
      </text>
    </comment>
    <comment ref="FD91" authorId="0" shapeId="0" xr:uid="{47B33633-DCDB-44FC-A7B7-CE2E426A66C9}">
      <text>
        <r>
          <rPr>
            <b/>
            <sz val="9"/>
            <color indexed="81"/>
            <rFont val="MS P ゴシック"/>
            <family val="3"/>
            <charset val="128"/>
          </rPr>
          <t>=CIQ($B91, "IQ_COMMON_DIV_CF", $C91)</t>
        </r>
      </text>
    </comment>
    <comment ref="FE91" authorId="0" shapeId="0" xr:uid="{D796AD5F-62BB-4D58-8FDA-E7355CBDD6C0}">
      <text>
        <r>
          <rPr>
            <b/>
            <sz val="9"/>
            <color indexed="81"/>
            <rFont val="MS P ゴシック"/>
            <family val="3"/>
            <charset val="128"/>
          </rPr>
          <t>=CIQ($B91, "IQ_COMMON_PREF_DIV_CF", $C91)</t>
        </r>
      </text>
    </comment>
    <comment ref="FF91" authorId="0" shapeId="0" xr:uid="{E1066C53-44C2-4DC1-9A45-CBBF663C69CE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IV_PAID_CF", $C91)</t>
        </r>
      </text>
    </comment>
    <comment ref="FG91" authorId="0" shapeId="0" xr:uid="{40437127-043C-4199-99C5-C44240C708EF}">
      <text>
        <r>
          <rPr>
            <b/>
            <sz val="9"/>
            <color indexed="81"/>
            <rFont val="MS P ゴシック"/>
            <family val="3"/>
            <charset val="128"/>
          </rPr>
          <t>=CIQ($B91, "IQ_SPECIAL_DIV_CF", $C91)</t>
        </r>
      </text>
    </comment>
    <comment ref="FH91" authorId="0" shapeId="0" xr:uid="{7F95E672-55A9-4589-BDD9-E42EAABD4625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FINANCE_ACT_SUPPL", $C91)</t>
        </r>
      </text>
    </comment>
    <comment ref="FI91" authorId="0" shapeId="0" xr:uid="{CF5523B1-0DB5-428B-88D6-DB272729EAE5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FINAN", $C91)</t>
        </r>
      </text>
    </comment>
    <comment ref="FJ91" authorId="0" shapeId="0" xr:uid="{A0A44486-DC37-47A1-94A7-D3B4FEC38B78}">
      <text>
        <r>
          <rPr>
            <b/>
            <sz val="9"/>
            <color indexed="81"/>
            <rFont val="MS P ゴシック"/>
            <family val="3"/>
            <charset val="128"/>
          </rPr>
          <t>=CIQ($B91, "IQ_FX", $C91)</t>
        </r>
      </text>
    </comment>
    <comment ref="FK91" authorId="0" shapeId="0" xr:uid="{82172DA5-AF58-4523-8D47-BB5D60BF315C}">
      <text>
        <r>
          <rPr>
            <b/>
            <sz val="9"/>
            <color indexed="81"/>
            <rFont val="MS P ゴシック"/>
            <family val="3"/>
            <charset val="128"/>
          </rPr>
          <t>=CIQ($B91, "IQ_NET_CHANGE", $C91)</t>
        </r>
      </text>
    </comment>
    <comment ref="FM91" authorId="0" shapeId="0" xr:uid="{E65AC106-094B-4239-8DEA-6F2859F4DFF1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INTEREST", $C91)</t>
        </r>
      </text>
    </comment>
    <comment ref="FN91" authorId="0" shapeId="0" xr:uid="{B53DB487-7AF3-49C2-9324-4F87439DCF99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TAXES", $C91)</t>
        </r>
      </text>
    </comment>
    <comment ref="FO91" authorId="0" shapeId="0" xr:uid="{E0AE1225-9F06-4713-A0DF-98A2753C280B}">
      <text>
        <r>
          <rPr>
            <b/>
            <sz val="9"/>
            <color indexed="81"/>
            <rFont val="MS P ゴシック"/>
            <family val="3"/>
            <charset val="128"/>
          </rPr>
          <t>=CIQ($B91, "IQ_LEVERED_FCF", $C91)</t>
        </r>
      </text>
    </comment>
    <comment ref="FP91" authorId="0" shapeId="0" xr:uid="{1E1A6D9C-5B78-4F21-956C-7977594C39DE}">
      <text>
        <r>
          <rPr>
            <b/>
            <sz val="9"/>
            <color indexed="81"/>
            <rFont val="MS P ゴシック"/>
            <family val="3"/>
            <charset val="128"/>
          </rPr>
          <t>=CIQ($B91, "IQ_UNLEVERED_FCF", $C91)</t>
        </r>
      </text>
    </comment>
    <comment ref="FQ91" authorId="0" shapeId="0" xr:uid="{1E76E08D-9EBF-4E8B-AA3D-2FFB046E0855}">
      <text>
        <r>
          <rPr>
            <b/>
            <sz val="9"/>
            <color indexed="81"/>
            <rFont val="MS P ゴシック"/>
            <family val="3"/>
            <charset val="128"/>
          </rPr>
          <t>=CIQ($B91, "IQ_CHANGE_NET_WORKING_CAPITAL", $C91)</t>
        </r>
      </text>
    </comment>
    <comment ref="FR91" authorId="0" shapeId="0" xr:uid="{BFA3D46E-CB41-4A18-9C4A-F09D09678786}">
      <text>
        <r>
          <rPr>
            <b/>
            <sz val="9"/>
            <color indexed="81"/>
            <rFont val="MS P ゴシック"/>
            <family val="3"/>
            <charset val="128"/>
          </rPr>
          <t>=CIQ($B91, "IQ_NET_DEBT_ISSUED", $C91)</t>
        </r>
      </text>
    </comment>
    <comment ref="FS91" authorId="0" shapeId="0" xr:uid="{A3A39195-6EDB-4ECB-A71B-736E04F7F8EB}">
      <text>
        <r>
          <rPr>
            <b/>
            <sz val="9"/>
            <color indexed="81"/>
            <rFont val="MS P ゴシック"/>
            <family val="3"/>
            <charset val="128"/>
          </rPr>
          <t>=CIQ($B91, "IQ_FILING_CURRENCY", $C91)</t>
        </r>
      </text>
    </comment>
    <comment ref="FT91" authorId="0" shapeId="0" xr:uid="{D2089E98-89ED-495C-AE97-DB5DEA03325B}">
      <text>
        <r>
          <rPr>
            <b/>
            <sz val="9"/>
            <color indexed="81"/>
            <rFont val="MS P ゴシック"/>
            <family val="3"/>
            <charset val="128"/>
          </rPr>
          <t>=CIQ($B91, "IQ_PERIODDATE_IS", $C91)</t>
        </r>
      </text>
    </comment>
    <comment ref="FU91" authorId="0" shapeId="0" xr:uid="{CBFA8888-F5A6-4BEB-AC85-07A3195BACF3}">
      <text>
        <r>
          <rPr>
            <b/>
            <sz val="9"/>
            <color indexed="81"/>
            <rFont val="MS P ゴシック"/>
            <family val="3"/>
            <charset val="128"/>
          </rPr>
          <t>=CIQ($B91, "IQ_PERIODLENGTH_IS", $C91)</t>
        </r>
      </text>
    </comment>
    <comment ref="FV91" authorId="0" shapeId="0" xr:uid="{A78B6A70-942E-42A6-9581-B49DE82F9579}">
      <text>
        <r>
          <rPr>
            <b/>
            <sz val="9"/>
            <color indexed="81"/>
            <rFont val="MS P ゴシック"/>
            <family val="3"/>
            <charset val="128"/>
          </rPr>
          <t>=CIQ($B91, "IQ_MARKETCAP", $FT91)</t>
        </r>
      </text>
    </comment>
    <comment ref="FW91" authorId="0" shapeId="0" xr:uid="{560F7E31-BD1C-4B4B-88D5-B6D72230BEEC}">
      <text>
        <r>
          <rPr>
            <b/>
            <sz val="9"/>
            <color indexed="81"/>
            <rFont val="MS P ゴシック"/>
            <family val="3"/>
            <charset val="128"/>
          </rPr>
          <t>=CIQ($B91, "IQ_CUSTOM_BETA", $FT91)</t>
        </r>
      </text>
    </comment>
    <comment ref="FX91" authorId="0" shapeId="0" xr:uid="{8A9D4C64-CCA5-4E0E-8593-8216102B049A}">
      <text>
        <r>
          <rPr>
            <b/>
            <sz val="9"/>
            <color indexed="81"/>
            <rFont val="MS P ゴシック"/>
            <family val="3"/>
            <charset val="128"/>
          </rPr>
          <t>=CIQ($B91, "IQ_BETA_5YR", $FT91)</t>
        </r>
      </text>
    </comment>
    <comment ref="FY91" authorId="0" shapeId="0" xr:uid="{E33BE39B-6F9D-41AF-A765-0B85078056DE}">
      <text>
        <r>
          <rPr>
            <b/>
            <sz val="9"/>
            <color indexed="81"/>
            <rFont val="MS P ゴシック"/>
            <family val="3"/>
            <charset val="128"/>
          </rPr>
          <t>=CIQ($B91, "IQ_BETA_2YR", $FT91)</t>
        </r>
      </text>
    </comment>
    <comment ref="FZ91" authorId="0" shapeId="0" xr:uid="{B9D734F7-5445-42F7-9DBA-DD4DCEBD0D81}">
      <text>
        <r>
          <rPr>
            <b/>
            <sz val="9"/>
            <color indexed="81"/>
            <rFont val="MS P ゴシック"/>
            <family val="3"/>
            <charset val="128"/>
          </rPr>
          <t>=CIQ($B91, "IQ_BETA_1YR", $FT91)</t>
        </r>
      </text>
    </comment>
    <comment ref="GC91" authorId="0" shapeId="0" xr:uid="{C1FF9550-8DE1-43A4-A208-9077B927109C}">
      <text>
        <r>
          <rPr>
            <b/>
            <sz val="9"/>
            <color indexed="81"/>
            <rFont val="MS P ゴシック"/>
            <family val="3"/>
            <charset val="128"/>
          </rPr>
          <t>=CIQ(B91, "IQ_CUSTOM_BETA", "-104W", FT91, , "^TOPIX", "JPY", "H")</t>
        </r>
      </text>
    </comment>
    <comment ref="GD91" authorId="0" shapeId="0" xr:uid="{9ED23C3E-BF35-468C-AEDE-4BB073A3C2C0}">
      <text>
        <r>
          <rPr>
            <b/>
            <sz val="9"/>
            <color indexed="81"/>
            <rFont val="MS P ゴシック"/>
            <family val="3"/>
            <charset val="128"/>
          </rPr>
          <t>=CIQ(B91, "IQ_CUSTOM_BETA", "-104W", FT91, , "^N225", "JPY", "H")</t>
        </r>
      </text>
    </comment>
    <comment ref="E92" authorId="0" shapeId="0" xr:uid="{DDFC2347-475F-44C1-945E-118F47414AF2}">
      <text>
        <r>
          <rPr>
            <b/>
            <sz val="9"/>
            <color indexed="81"/>
            <rFont val="MS P ゴシック"/>
            <family val="3"/>
            <charset val="128"/>
          </rPr>
          <t>=CIQ($B92, "IQ_REV", $C92)</t>
        </r>
      </text>
    </comment>
    <comment ref="F92" authorId="0" shapeId="0" xr:uid="{C4EA68DC-3272-40E3-A609-76E56E03A80C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REV", $C92)</t>
        </r>
      </text>
    </comment>
    <comment ref="G92" authorId="0" shapeId="0" xr:uid="{23B390ED-3B37-4FA9-A4CF-0908AFC0ABB5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REV", $C92)</t>
        </r>
      </text>
    </comment>
    <comment ref="H92" authorId="0" shapeId="0" xr:uid="{C0BA07FB-D8C1-414E-95E6-54A975C1F9B7}">
      <text>
        <r>
          <rPr>
            <b/>
            <sz val="9"/>
            <color indexed="81"/>
            <rFont val="MS P ゴシック"/>
            <family val="3"/>
            <charset val="128"/>
          </rPr>
          <t>=CIQ($B92, "IQ_COGS", $C92)</t>
        </r>
      </text>
    </comment>
    <comment ref="I92" authorId="0" shapeId="0" xr:uid="{0146535F-B3A0-4ABC-8458-A9FBD864821D}">
      <text>
        <r>
          <rPr>
            <b/>
            <sz val="9"/>
            <color indexed="81"/>
            <rFont val="MS P ゴシック"/>
            <family val="3"/>
            <charset val="128"/>
          </rPr>
          <t>=CIQ($B92, "IQ_GP", $C92)</t>
        </r>
      </text>
    </comment>
    <comment ref="J92" authorId="0" shapeId="0" xr:uid="{A1EB9B8D-457E-4AD4-B9C6-1BDF8285582B}">
      <text>
        <r>
          <rPr>
            <b/>
            <sz val="9"/>
            <color indexed="81"/>
            <rFont val="MS P ゴシック"/>
            <family val="3"/>
            <charset val="128"/>
          </rPr>
          <t>=CIQ($B92, "IQ_SGA_SUPPL", $C92)</t>
        </r>
      </text>
    </comment>
    <comment ref="K92" authorId="0" shapeId="0" xr:uid="{E2512C3F-8ECE-43C1-8066-DFCAD5C0EB8E}">
      <text>
        <r>
          <rPr>
            <b/>
            <sz val="9"/>
            <color indexed="81"/>
            <rFont val="MS P ゴシック"/>
            <family val="3"/>
            <charset val="128"/>
          </rPr>
          <t>=CIQ($B92, "IQ_PROV_BAD_DEBTS", $C92)</t>
        </r>
      </text>
    </comment>
    <comment ref="L92" authorId="0" shapeId="0" xr:uid="{116B9A9D-9FBA-4702-8DFA-B1B69F09C231}">
      <text>
        <r>
          <rPr>
            <b/>
            <sz val="9"/>
            <color indexed="81"/>
            <rFont val="MS P ゴシック"/>
            <family val="3"/>
            <charset val="128"/>
          </rPr>
          <t>=CIQ($B92, "IQ_RD_EXP", $C92)</t>
        </r>
      </text>
    </comment>
    <comment ref="M92" authorId="0" shapeId="0" xr:uid="{C2765F72-2EA8-4D42-939C-D76A7787D952}">
      <text>
        <r>
          <rPr>
            <b/>
            <sz val="9"/>
            <color indexed="81"/>
            <rFont val="MS P ゴシック"/>
            <family val="3"/>
            <charset val="128"/>
          </rPr>
          <t>=CIQ($B92, "IQ_DA_SUPPL", $C92)</t>
        </r>
      </text>
    </comment>
    <comment ref="N92" authorId="0" shapeId="0" xr:uid="{B41540F8-4A69-414A-BA65-C82ED54BB576}">
      <text>
        <r>
          <rPr>
            <b/>
            <sz val="9"/>
            <color indexed="81"/>
            <rFont val="MS P ゴシック"/>
            <family val="3"/>
            <charset val="128"/>
          </rPr>
          <t>=CIQ($B92, "IQ_GW_INTAN_AMORT", $C92)</t>
        </r>
      </text>
    </comment>
    <comment ref="O92" authorId="0" shapeId="0" xr:uid="{AD1455C0-58CB-4CED-A5A1-E1CC66C791E0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OPER", $C92)</t>
        </r>
      </text>
    </comment>
    <comment ref="P92" authorId="0" shapeId="0" xr:uid="{1A5761FF-C1CF-4D45-8231-07770F200D63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OTHER_OPER", $C92)</t>
        </r>
      </text>
    </comment>
    <comment ref="Q92" authorId="0" shapeId="0" xr:uid="{EB4D0068-9B15-4F30-802A-0A01321BE36B}">
      <text>
        <r>
          <rPr>
            <b/>
            <sz val="9"/>
            <color indexed="81"/>
            <rFont val="MS P ゴシック"/>
            <family val="3"/>
            <charset val="128"/>
          </rPr>
          <t>=CIQ($B92, "IQ_OPER_INC", $C92)</t>
        </r>
      </text>
    </comment>
    <comment ref="R92" authorId="0" shapeId="0" xr:uid="{E1A9F7B6-6F12-4AE0-9BE4-5A014D848F26}">
      <text>
        <r>
          <rPr>
            <b/>
            <sz val="9"/>
            <color indexed="81"/>
            <rFont val="MS P ゴシック"/>
            <family val="3"/>
            <charset val="128"/>
          </rPr>
          <t>=CIQ($B92, "IQ_INTEREST_EXP", $C92)</t>
        </r>
      </text>
    </comment>
    <comment ref="S92" authorId="0" shapeId="0" xr:uid="{7E73F082-DA36-478B-8D9A-ACAFEAF0064B}">
      <text>
        <r>
          <rPr>
            <b/>
            <sz val="9"/>
            <color indexed="81"/>
            <rFont val="MS P ゴシック"/>
            <family val="3"/>
            <charset val="128"/>
          </rPr>
          <t>=CIQ($B92, "IQ_INTEREST_INVEST_INC", $C92)</t>
        </r>
      </text>
    </comment>
    <comment ref="T92" authorId="0" shapeId="0" xr:uid="{13E26FA6-3E79-44B7-8DA4-24995D33765B}">
      <text>
        <r>
          <rPr>
            <b/>
            <sz val="9"/>
            <color indexed="81"/>
            <rFont val="MS P ゴシック"/>
            <family val="3"/>
            <charset val="128"/>
          </rPr>
          <t>=CIQ($B92, "IQ_NET_INTEREST_EXP", $C92)</t>
        </r>
      </text>
    </comment>
    <comment ref="U92" authorId="0" shapeId="0" xr:uid="{8A7ED109-2CDB-4F82-9685-F4B97A3B378D}">
      <text>
        <r>
          <rPr>
            <b/>
            <sz val="9"/>
            <color indexed="81"/>
            <rFont val="MS P ゴシック"/>
            <family val="3"/>
            <charset val="128"/>
          </rPr>
          <t>=CIQ($B92, "IQ_INC_EQUITY", $C92)</t>
        </r>
      </text>
    </comment>
    <comment ref="V92" authorId="0" shapeId="0" xr:uid="{4AB8979E-0A2B-4846-B8E3-3DC7AECD87EF}">
      <text>
        <r>
          <rPr>
            <b/>
            <sz val="9"/>
            <color indexed="81"/>
            <rFont val="MS P ゴシック"/>
            <family val="3"/>
            <charset val="128"/>
          </rPr>
          <t>=CIQ($B92, "IQ_CURRENCY_GAIN", $C92)</t>
        </r>
      </text>
    </comment>
    <comment ref="W92" authorId="0" shapeId="0" xr:uid="{04551C7B-0D11-4A39-A837-5EF80A4C776A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NON_OPER_EXP_SUPPL", $C92)</t>
        </r>
      </text>
    </comment>
    <comment ref="X92" authorId="0" shapeId="0" xr:uid="{F0D7BAA8-6E86-48C1-B917-E1D704C462AE}">
      <text>
        <r>
          <rPr>
            <b/>
            <sz val="9"/>
            <color indexed="81"/>
            <rFont val="MS P ゴシック"/>
            <family val="3"/>
            <charset val="128"/>
          </rPr>
          <t>=CIQ($B92, "IQ_EBT_EXCL", $C92)</t>
        </r>
      </text>
    </comment>
    <comment ref="Y92" authorId="0" shapeId="0" xr:uid="{463F0C9F-175A-4AF5-91D0-4B6C0E0681E5}">
      <text>
        <r>
          <rPr>
            <b/>
            <sz val="9"/>
            <color indexed="81"/>
            <rFont val="MS P ゴシック"/>
            <family val="3"/>
            <charset val="128"/>
          </rPr>
          <t>=CIQ($B92, "IQ_IMPAIRMENT_GW", $C92)</t>
        </r>
      </text>
    </comment>
    <comment ref="Z92" authorId="0" shapeId="0" xr:uid="{40CF0862-73A8-4FF2-BBDF-214D2E557612}">
      <text>
        <r>
          <rPr>
            <b/>
            <sz val="9"/>
            <color indexed="81"/>
            <rFont val="MS P ゴシック"/>
            <family val="3"/>
            <charset val="128"/>
          </rPr>
          <t>=CIQ($B92, "IQ_GAIN_INVEST", $C92)</t>
        </r>
      </text>
    </comment>
    <comment ref="AA92" authorId="0" shapeId="0" xr:uid="{6219A63F-7B8B-4CA9-AFB7-A9C05C6A216A}">
      <text>
        <r>
          <rPr>
            <b/>
            <sz val="9"/>
            <color indexed="81"/>
            <rFont val="MS P ゴシック"/>
            <family val="3"/>
            <charset val="128"/>
          </rPr>
          <t>=CIQ($B92, "IQ_GAIN_ASSETS", $C92)</t>
        </r>
      </text>
    </comment>
    <comment ref="AB92" authorId="0" shapeId="0" xr:uid="{B5833615-DE03-4B83-871F-E4F797D83E18}">
      <text>
        <r>
          <rPr>
            <b/>
            <sz val="9"/>
            <color indexed="81"/>
            <rFont val="MS P ゴシック"/>
            <family val="3"/>
            <charset val="128"/>
          </rPr>
          <t>=CIQ($B92, "IQ_ASSET_WRITEDOWN", $C92)</t>
        </r>
      </text>
    </comment>
    <comment ref="AC92" authorId="0" shapeId="0" xr:uid="{F8E36C9C-D4CD-43FA-BCDD-1865B82EF5A7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UNUSUAL_SUPPL", $C92)</t>
        </r>
      </text>
    </comment>
    <comment ref="AD92" authorId="0" shapeId="0" xr:uid="{6A8F4BC8-2F88-4AE1-A7F5-9CF6CA50FCBE}">
      <text>
        <r>
          <rPr>
            <b/>
            <sz val="9"/>
            <color indexed="81"/>
            <rFont val="MS P ゴシック"/>
            <family val="3"/>
            <charset val="128"/>
          </rPr>
          <t>=CIQ($B92, "IQ_EBT", $C92)</t>
        </r>
      </text>
    </comment>
    <comment ref="AE92" authorId="0" shapeId="0" xr:uid="{D649E140-93BE-4C5D-B11A-78B5AAF683E0}">
      <text>
        <r>
          <rPr>
            <b/>
            <sz val="9"/>
            <color indexed="81"/>
            <rFont val="MS P ゴシック"/>
            <family val="3"/>
            <charset val="128"/>
          </rPr>
          <t>=CIQ($B92, "IQ_INC_TAX", $C92)</t>
        </r>
      </text>
    </comment>
    <comment ref="AF92" authorId="0" shapeId="0" xr:uid="{25488098-B2A1-4035-89E9-62D1740B69AD}">
      <text>
        <r>
          <rPr>
            <b/>
            <sz val="9"/>
            <color indexed="81"/>
            <rFont val="MS P ゴシック"/>
            <family val="3"/>
            <charset val="128"/>
          </rPr>
          <t>=CIQ($B92, "IQ_EARNING_CO", $C92)</t>
        </r>
      </text>
    </comment>
    <comment ref="AG92" authorId="0" shapeId="0" xr:uid="{B574F3CA-94AD-4696-957E-A6F02D48B1D3}">
      <text>
        <r>
          <rPr>
            <b/>
            <sz val="9"/>
            <color indexed="81"/>
            <rFont val="MS P ゴシック"/>
            <family val="3"/>
            <charset val="128"/>
          </rPr>
          <t>=CIQ($B92, "IQ_DO", $C92)</t>
        </r>
      </text>
    </comment>
    <comment ref="AH92" authorId="0" shapeId="0" xr:uid="{B6FEA1C9-6583-449C-8F65-EB7D01BE1D30}">
      <text>
        <r>
          <rPr>
            <b/>
            <sz val="9"/>
            <color indexed="81"/>
            <rFont val="MS P ゴシック"/>
            <family val="3"/>
            <charset val="128"/>
          </rPr>
          <t>=CIQ($B92, "IQ_EXTRA_ACC_ITEMS", $C92)</t>
        </r>
      </text>
    </comment>
    <comment ref="AI92" authorId="0" shapeId="0" xr:uid="{88028C40-3D7B-4177-8617-418281E0D3A4}">
      <text>
        <r>
          <rPr>
            <b/>
            <sz val="9"/>
            <color indexed="81"/>
            <rFont val="MS P ゴシック"/>
            <family val="3"/>
            <charset val="128"/>
          </rPr>
          <t>=CIQ($B92, "IQ_NI_COMPANY", $C92)</t>
        </r>
      </text>
    </comment>
    <comment ref="AJ92" authorId="0" shapeId="0" xr:uid="{B7FC9F72-C825-4F81-9599-7827870B0239}">
      <text>
        <r>
          <rPr>
            <b/>
            <sz val="9"/>
            <color indexed="81"/>
            <rFont val="MS P ゴシック"/>
            <family val="3"/>
            <charset val="128"/>
          </rPr>
          <t>=CIQ($B92, "IQ_MINORITY_INTEREST_IS", $C92)</t>
        </r>
      </text>
    </comment>
    <comment ref="AK92" authorId="0" shapeId="0" xr:uid="{84A6DB6D-4A94-454B-88D2-29855E0C632E}">
      <text>
        <r>
          <rPr>
            <b/>
            <sz val="9"/>
            <color indexed="81"/>
            <rFont val="MS P ゴシック"/>
            <family val="3"/>
            <charset val="128"/>
          </rPr>
          <t>=CIQ($B92, "IQ_NI", $C92)</t>
        </r>
      </text>
    </comment>
    <comment ref="AL92" authorId="0" shapeId="0" xr:uid="{66C1A421-318C-47BE-9E5C-5EF523AE5AED}">
      <text>
        <r>
          <rPr>
            <b/>
            <sz val="9"/>
            <color indexed="81"/>
            <rFont val="MS P ゴシック"/>
            <family val="3"/>
            <charset val="128"/>
          </rPr>
          <t>=CIQ($B92, "IQ_PREF_DIV_OTHER", $C92)</t>
        </r>
      </text>
    </comment>
    <comment ref="AN92" authorId="0" shapeId="0" xr:uid="{53221870-DC3B-4C73-BE49-AF99C0173D6B}">
      <text>
        <r>
          <rPr>
            <b/>
            <sz val="9"/>
            <color indexed="81"/>
            <rFont val="MS P ゴシック"/>
            <family val="3"/>
            <charset val="128"/>
          </rPr>
          <t>=CIQ($B92, "IQ_BASIC_EPS_INCL", $C92)</t>
        </r>
      </text>
    </comment>
    <comment ref="AO92" authorId="0" shapeId="0" xr:uid="{FC2A2A7F-D1A0-4830-A4AA-B9D7BF6E0C77}">
      <text>
        <r>
          <rPr>
            <b/>
            <sz val="9"/>
            <color indexed="81"/>
            <rFont val="MS P ゴシック"/>
            <family val="3"/>
            <charset val="128"/>
          </rPr>
          <t>=CIQ($B92, "IQ_BASIC_EPS_EXCL", $C92)</t>
        </r>
      </text>
    </comment>
    <comment ref="AP92" authorId="0" shapeId="0" xr:uid="{455EB803-2BF0-4866-A911-D71857CA3A35}">
      <text>
        <r>
          <rPr>
            <b/>
            <sz val="9"/>
            <color indexed="81"/>
            <rFont val="MS P ゴシック"/>
            <family val="3"/>
            <charset val="128"/>
          </rPr>
          <t>=CIQ($B92, "IQ_BASIC_WEIGHT", $C92)</t>
        </r>
      </text>
    </comment>
    <comment ref="AQ92" authorId="0" shapeId="0" xr:uid="{1CF4AA4A-4A6A-44E6-84F9-2CC88C0AC2C0}">
      <text>
        <r>
          <rPr>
            <b/>
            <sz val="9"/>
            <color indexed="81"/>
            <rFont val="MS P ゴシック"/>
            <family val="3"/>
            <charset val="128"/>
          </rPr>
          <t>=CIQ($B92, "IQ_DILUT_EPS_INCL", $C92)</t>
        </r>
      </text>
    </comment>
    <comment ref="AR92" authorId="0" shapeId="0" xr:uid="{9B58DBF1-AD5D-4C21-BE58-2EDBD7916721}">
      <text>
        <r>
          <rPr>
            <b/>
            <sz val="9"/>
            <color indexed="81"/>
            <rFont val="MS P ゴシック"/>
            <family val="3"/>
            <charset val="128"/>
          </rPr>
          <t>=CIQ($B92, "IQ_DILUT_EPS_EXCL", $C92)</t>
        </r>
      </text>
    </comment>
    <comment ref="AS92" authorId="0" shapeId="0" xr:uid="{B3A2E058-2533-4987-ACF2-C3E3AE8C4997}">
      <text>
        <r>
          <rPr>
            <b/>
            <sz val="9"/>
            <color indexed="81"/>
            <rFont val="MS P ゴシック"/>
            <family val="3"/>
            <charset val="128"/>
          </rPr>
          <t>=CIQ($B92, "IQ_DILUT_WEIGHT", $C92)</t>
        </r>
      </text>
    </comment>
    <comment ref="AT92" authorId="0" shapeId="0" xr:uid="{5EBE94CA-F680-44D7-83E0-F5C635925C3A}">
      <text>
        <r>
          <rPr>
            <b/>
            <sz val="9"/>
            <color indexed="81"/>
            <rFont val="MS P ゴシック"/>
            <family val="3"/>
            <charset val="128"/>
          </rPr>
          <t>=CIQ($B92, "IQ_DIV_SHARE", $C92)</t>
        </r>
      </text>
    </comment>
    <comment ref="AU92" authorId="0" shapeId="0" xr:uid="{948D9DBE-39F5-4382-9E50-7B75C5A4879F}">
      <text>
        <r>
          <rPr>
            <b/>
            <sz val="9"/>
            <color indexed="81"/>
            <rFont val="MS P ゴシック"/>
            <family val="3"/>
            <charset val="128"/>
          </rPr>
          <t>=-CIQ($B92, "IQ_TOTAL_DIV_PAID_CF", $C92)/CIQ($B92, "IQ_NI", $C92)</t>
        </r>
      </text>
    </comment>
    <comment ref="AW92" authorId="0" shapeId="0" xr:uid="{0E78AF64-0861-48EF-88D0-912866E706AF}">
      <text>
        <r>
          <rPr>
            <b/>
            <sz val="9"/>
            <color indexed="81"/>
            <rFont val="MS P ゴシック"/>
            <family val="3"/>
            <charset val="128"/>
          </rPr>
          <t>=CIQ($B92, "IQ_EBITDA", $C92)</t>
        </r>
      </text>
    </comment>
    <comment ref="AX92" authorId="0" shapeId="0" xr:uid="{CD9D2774-5218-4AF7-B73D-8586F6E5C524}">
      <text>
        <r>
          <rPr>
            <b/>
            <sz val="9"/>
            <color indexed="81"/>
            <rFont val="MS P ゴシック"/>
            <family val="3"/>
            <charset val="128"/>
          </rPr>
          <t>=CIQ($B92, "IQ_EBITA", $C92)</t>
        </r>
      </text>
    </comment>
    <comment ref="AY92" authorId="0" shapeId="0" xr:uid="{A8DBAB4F-7D20-41B9-9F2E-4B92D1FE3514}">
      <text>
        <r>
          <rPr>
            <b/>
            <sz val="9"/>
            <color indexed="81"/>
            <rFont val="MS P ゴシック"/>
            <family val="3"/>
            <charset val="128"/>
          </rPr>
          <t>=CIQ($B92, "IQ_EBIT", $C92)</t>
        </r>
      </text>
    </comment>
    <comment ref="AZ92" authorId="0" shapeId="0" xr:uid="{5E40EE38-F9D5-4CC3-9B67-07687DBFBD53}">
      <text>
        <r>
          <rPr>
            <b/>
            <sz val="9"/>
            <color indexed="81"/>
            <rFont val="MS P ゴシック"/>
            <family val="3"/>
            <charset val="128"/>
          </rPr>
          <t>=CIQ($B92, "IQ_EFFECT_TAX_RATE", $C92)/100</t>
        </r>
      </text>
    </comment>
    <comment ref="BA92" authorId="0" shapeId="0" xr:uid="{38B0E6CF-3D5C-4A26-891D-657344525684}">
      <text>
        <r>
          <rPr>
            <b/>
            <sz val="9"/>
            <color indexed="81"/>
            <rFont val="MS P ゴシック"/>
            <family val="3"/>
            <charset val="128"/>
          </rPr>
          <t>=CIQ($B92, "IQ_PERIODDATE_IS", $C92)</t>
        </r>
      </text>
    </comment>
    <comment ref="BC92" authorId="0" shapeId="0" xr:uid="{9B03FD55-5583-410C-A4B1-75164CE023DA}">
      <text>
        <r>
          <rPr>
            <b/>
            <sz val="9"/>
            <color indexed="81"/>
            <rFont val="MS P ゴシック"/>
            <family val="3"/>
            <charset val="128"/>
          </rPr>
          <t>=CIQ($B92, "IQ_ADVERTISING", $C92)</t>
        </r>
      </text>
    </comment>
    <comment ref="BD92" authorId="0" shapeId="0" xr:uid="{529D6038-E6E3-4619-BB64-0199284129EF}">
      <text>
        <r>
          <rPr>
            <b/>
            <sz val="9"/>
            <color indexed="81"/>
            <rFont val="MS P ゴシック"/>
            <family val="3"/>
            <charset val="128"/>
          </rPr>
          <t>=CIQ($B92, "IQ_SALES_MARKETING", $C92)</t>
        </r>
      </text>
    </comment>
    <comment ref="BE92" authorId="0" shapeId="0" xr:uid="{3086A544-64C8-4CB4-ADF6-A502B49B8A3D}">
      <text>
        <r>
          <rPr>
            <b/>
            <sz val="9"/>
            <color indexed="81"/>
            <rFont val="MS P ゴシック"/>
            <family val="3"/>
            <charset val="128"/>
          </rPr>
          <t>=CIQ($B92, "IQ_GA_EXP", $C92)</t>
        </r>
      </text>
    </comment>
    <comment ref="BF92" authorId="0" shapeId="0" xr:uid="{AC5F7DEB-C619-4674-9A4D-94FD05A451D2}">
      <text>
        <r>
          <rPr>
            <b/>
            <sz val="9"/>
            <color indexed="81"/>
            <rFont val="MS P ゴシック"/>
            <family val="3"/>
            <charset val="128"/>
          </rPr>
          <t>=CIQ($B92, "IQ_RD_EXP_FN", $C92)</t>
        </r>
      </text>
    </comment>
    <comment ref="BG92" authorId="0" shapeId="0" xr:uid="{5BFAE7CB-6707-4143-A5C9-C6B796BF1487}">
      <text>
        <r>
          <rPr>
            <b/>
            <sz val="9"/>
            <color indexed="81"/>
            <rFont val="MS P ゴシック"/>
            <family val="3"/>
            <charset val="128"/>
          </rPr>
          <t>=CIQ($B92, "IQ_NET_RENTAL_EXP", $C92)</t>
        </r>
      </text>
    </comment>
    <comment ref="BH92" authorId="0" shapeId="0" xr:uid="{BDC08328-4CE1-4D9C-B890-149FE4D7F348}">
      <text>
        <r>
          <rPr>
            <b/>
            <sz val="9"/>
            <color indexed="81"/>
            <rFont val="MS P ゴシック"/>
            <family val="3"/>
            <charset val="128"/>
          </rPr>
          <t>=CIQ($B92, "IQ_IMPUT_OPER_LEASE_INT_EXP", $C92)</t>
        </r>
      </text>
    </comment>
    <comment ref="BI92" authorId="0" shapeId="0" xr:uid="{7160BF29-C0CE-4BB7-A1D9-1BE592D4A637}">
      <text>
        <r>
          <rPr>
            <b/>
            <sz val="9"/>
            <color indexed="81"/>
            <rFont val="MS P ゴシック"/>
            <family val="3"/>
            <charset val="128"/>
          </rPr>
          <t>=CIQ($B92, "IQ_IMPUT_OPER_LEASE_DEPR", $C92)</t>
        </r>
      </text>
    </comment>
    <comment ref="BL92" authorId="0" shapeId="0" xr:uid="{53A3B13B-0589-4F3D-88B3-B317B366DDDE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EQUIV", $C92)</t>
        </r>
      </text>
    </comment>
    <comment ref="BM92" authorId="0" shapeId="0" xr:uid="{C72472EC-947C-4212-A839-FBB5533F7583}">
      <text>
        <r>
          <rPr>
            <b/>
            <sz val="9"/>
            <color indexed="81"/>
            <rFont val="MS P ゴシック"/>
            <family val="3"/>
            <charset val="128"/>
          </rPr>
          <t>=CIQ($B92, "IQ_ST_INVEST", $C92)</t>
        </r>
      </text>
    </comment>
    <comment ref="BN92" authorId="0" shapeId="0" xr:uid="{D5579F53-CA54-4F05-9502-947921F9CC35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ST_INVEST", $C92)</t>
        </r>
      </text>
    </comment>
    <comment ref="BO92" authorId="0" shapeId="0" xr:uid="{BB2C05A1-A8BF-4BF2-9B52-968E8D316C06}">
      <text>
        <r>
          <rPr>
            <b/>
            <sz val="9"/>
            <color indexed="81"/>
            <rFont val="MS P ゴシック"/>
            <family val="3"/>
            <charset val="128"/>
          </rPr>
          <t>=CIQ($B92, "IQ_AR", $C92)</t>
        </r>
      </text>
    </comment>
    <comment ref="BP92" authorId="0" shapeId="0" xr:uid="{8CEDF10E-DD97-4B66-A87C-FA4F6BCE64F3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RECEIV", $C92)</t>
        </r>
      </text>
    </comment>
    <comment ref="BQ92" authorId="0" shapeId="0" xr:uid="{84B34373-6AB4-4618-B819-856EDD5A4FCC}">
      <text>
        <r>
          <rPr>
            <b/>
            <sz val="9"/>
            <color indexed="81"/>
            <rFont val="MS P ゴシック"/>
            <family val="3"/>
            <charset val="128"/>
          </rPr>
          <t>=CIQ($B92, "IQ_INVENTORY", $C92)</t>
        </r>
      </text>
    </comment>
    <comment ref="BR92" authorId="0" shapeId="0" xr:uid="{9E5EFE99-8C56-4A39-B343-BED4A264AA91}">
      <text>
        <r>
          <rPr>
            <b/>
            <sz val="9"/>
            <color indexed="81"/>
            <rFont val="MS P ゴシック"/>
            <family val="3"/>
            <charset val="128"/>
          </rPr>
          <t>=CIQ($B92, "IQ_DEF_TAX_ASSETS_CURRENT", $C92)</t>
        </r>
      </text>
    </comment>
    <comment ref="BS92" authorId="0" shapeId="0" xr:uid="{90FA030C-0E26-40A0-8D36-6B24A638C57B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CA_SUPPL", $C92)</t>
        </r>
      </text>
    </comment>
    <comment ref="BT92" authorId="0" shapeId="0" xr:uid="{378CC13B-FFDA-46C3-BF48-E43175681042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CA", $C92)</t>
        </r>
      </text>
    </comment>
    <comment ref="BU92" authorId="0" shapeId="0" xr:uid="{14FA881A-5885-411E-BE22-128D16208CAE}">
      <text>
        <r>
          <rPr>
            <b/>
            <sz val="9"/>
            <color indexed="81"/>
            <rFont val="MS P ゴシック"/>
            <family val="3"/>
            <charset val="128"/>
          </rPr>
          <t>=CIQ($B92, "IQ_GPPE", $C92)</t>
        </r>
      </text>
    </comment>
    <comment ref="BV92" authorId="0" shapeId="0" xr:uid="{9EA9BA41-47E5-4BCB-AC10-02483A8D7937}">
      <text>
        <r>
          <rPr>
            <b/>
            <sz val="9"/>
            <color indexed="81"/>
            <rFont val="MS P ゴシック"/>
            <family val="3"/>
            <charset val="128"/>
          </rPr>
          <t>=CIQ($B92, "IQ_AD", $C92)</t>
        </r>
      </text>
    </comment>
    <comment ref="BW92" authorId="0" shapeId="0" xr:uid="{0B325737-4B6C-47E8-8905-371611D47451}">
      <text>
        <r>
          <rPr>
            <b/>
            <sz val="9"/>
            <color indexed="81"/>
            <rFont val="MS P ゴシック"/>
            <family val="3"/>
            <charset val="128"/>
          </rPr>
          <t>=CIQ($B92, "IQ_NPPE", $C92)</t>
        </r>
      </text>
    </comment>
    <comment ref="BX92" authorId="0" shapeId="0" xr:uid="{F8DA27CE-854B-4E4A-BAC7-D2EBC787AC7E}">
      <text>
        <r>
          <rPr>
            <b/>
            <sz val="9"/>
            <color indexed="81"/>
            <rFont val="MS P ゴシック"/>
            <family val="3"/>
            <charset val="128"/>
          </rPr>
          <t>=CIQ($B92, "IQ_LT_INVEST", $C92)</t>
        </r>
      </text>
    </comment>
    <comment ref="BY92" authorId="0" shapeId="0" xr:uid="{F6812128-C7F2-4EFB-B337-A465CC6E8D8E}">
      <text>
        <r>
          <rPr>
            <b/>
            <sz val="9"/>
            <color indexed="81"/>
            <rFont val="MS P ゴシック"/>
            <family val="3"/>
            <charset val="128"/>
          </rPr>
          <t>=CIQ($B92, "IQ_GW", $C92)</t>
        </r>
      </text>
    </comment>
    <comment ref="BZ92" authorId="0" shapeId="0" xr:uid="{87F437F4-B240-4A14-8BEE-6E1DD3CE1E7F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INTAN", $C92)</t>
        </r>
      </text>
    </comment>
    <comment ref="CA92" authorId="0" shapeId="0" xr:uid="{6B3E49B2-FBDA-4CD4-850F-F0B0BFB861D4}">
      <text>
        <r>
          <rPr>
            <b/>
            <sz val="9"/>
            <color indexed="81"/>
            <rFont val="MS P ゴシック"/>
            <family val="3"/>
            <charset val="128"/>
          </rPr>
          <t>=CIQ($B92, "IQ_LOANS_RECEIV_LT", $C92)</t>
        </r>
      </text>
    </comment>
    <comment ref="CB92" authorId="0" shapeId="0" xr:uid="{4BFA0BF0-983C-4BD5-B318-A77B8D327D93}">
      <text>
        <r>
          <rPr>
            <b/>
            <sz val="9"/>
            <color indexed="81"/>
            <rFont val="MS P ゴシック"/>
            <family val="3"/>
            <charset val="128"/>
          </rPr>
          <t>=CIQ($B92, "IQ_DEF_TAX_ASSETS_LT", $C92)</t>
        </r>
      </text>
    </comment>
    <comment ref="CC92" authorId="0" shapeId="0" xr:uid="{1E30F2CA-CC83-4FB2-A07E-09B5D20E239E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LT_ASSETS", $C92)</t>
        </r>
      </text>
    </comment>
    <comment ref="CD92" authorId="0" shapeId="0" xr:uid="{C09B8C66-DEC9-46C4-99AD-B9A1706E33BB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ASSETS", $C92)</t>
        </r>
      </text>
    </comment>
    <comment ref="CF92" authorId="0" shapeId="0" xr:uid="{20176D8C-40F7-4F0F-9F19-16108FB45E47}">
      <text>
        <r>
          <rPr>
            <b/>
            <sz val="9"/>
            <color indexed="81"/>
            <rFont val="MS P ゴシック"/>
            <family val="3"/>
            <charset val="128"/>
          </rPr>
          <t>=CIQ($B92, "IQ_AP", $C92)</t>
        </r>
      </text>
    </comment>
    <comment ref="CG92" authorId="0" shapeId="0" xr:uid="{27CB0D2D-A489-43CE-8767-BCF76D33EFA0}">
      <text>
        <r>
          <rPr>
            <b/>
            <sz val="9"/>
            <color indexed="81"/>
            <rFont val="MS P ゴシック"/>
            <family val="3"/>
            <charset val="128"/>
          </rPr>
          <t>=CIQ($B92, "IQ_AE", $C92)</t>
        </r>
      </text>
    </comment>
    <comment ref="CH92" authorId="0" shapeId="0" xr:uid="{6E974CE0-A6D1-470C-810A-CD74B2AAFFD5}">
      <text>
        <r>
          <rPr>
            <b/>
            <sz val="9"/>
            <color indexed="81"/>
            <rFont val="MS P ゴシック"/>
            <family val="3"/>
            <charset val="128"/>
          </rPr>
          <t>=CIQ($B92, "IQ_ST_DEBT", $C92)</t>
        </r>
      </text>
    </comment>
    <comment ref="CI92" authorId="0" shapeId="0" xr:uid="{02A4EBE4-3361-42FB-A8C4-72A08B2480A5}">
      <text>
        <r>
          <rPr>
            <b/>
            <sz val="9"/>
            <color indexed="81"/>
            <rFont val="MS P ゴシック"/>
            <family val="3"/>
            <charset val="128"/>
          </rPr>
          <t>=CIQ($B92, "IQ_CURRENT_PORT_DEBT", $C92)</t>
        </r>
      </text>
    </comment>
    <comment ref="CJ92" authorId="0" shapeId="0" xr:uid="{3B75E09B-71E8-4091-99B4-930B1F58BD04}">
      <text>
        <r>
          <rPr>
            <b/>
            <sz val="9"/>
            <color indexed="81"/>
            <rFont val="MS P ゴシック"/>
            <family val="3"/>
            <charset val="128"/>
          </rPr>
          <t>=CIQ($B92, "IQ_CURRENT_PORT_LEASES", $C92)</t>
        </r>
      </text>
    </comment>
    <comment ref="CK92" authorId="0" shapeId="0" xr:uid="{7B82EC5F-E63D-4D92-89AD-5F59B3CBD2FE}">
      <text>
        <r>
          <rPr>
            <b/>
            <sz val="9"/>
            <color indexed="81"/>
            <rFont val="MS P ゴシック"/>
            <family val="3"/>
            <charset val="128"/>
          </rPr>
          <t>=CIQ($B92, "IQ_INC_TAX_PAY_CURRENT", $C92)</t>
        </r>
      </text>
    </comment>
    <comment ref="CL92" authorId="0" shapeId="0" xr:uid="{7BCE6D81-904E-49DE-8720-EC78DC883F6D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CL_SUPPL", $C92)</t>
        </r>
      </text>
    </comment>
    <comment ref="CM92" authorId="0" shapeId="0" xr:uid="{39B967CD-2FDA-4673-80A5-64E543E68868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CL", $C92)</t>
        </r>
      </text>
    </comment>
    <comment ref="CN92" authorId="0" shapeId="0" xr:uid="{F4A7FFAD-6921-4EDB-A657-BECB2FF3BBF0}">
      <text>
        <r>
          <rPr>
            <b/>
            <sz val="9"/>
            <color indexed="81"/>
            <rFont val="MS P ゴシック"/>
            <family val="3"/>
            <charset val="128"/>
          </rPr>
          <t>=CIQ($B92, "IQ_LT_DEBT", $C92)</t>
        </r>
      </text>
    </comment>
    <comment ref="CO92" authorId="0" shapeId="0" xr:uid="{901A4470-98E3-45FF-88C6-539131151D35}">
      <text>
        <r>
          <rPr>
            <b/>
            <sz val="9"/>
            <color indexed="81"/>
            <rFont val="MS P ゴシック"/>
            <family val="3"/>
            <charset val="128"/>
          </rPr>
          <t>=CIQ($B92, "IQ_CAPITAL_LEASES", $C92)</t>
        </r>
      </text>
    </comment>
    <comment ref="CP92" authorId="0" shapeId="0" xr:uid="{CB415856-BD2C-464F-BB82-DEE5C46222B4}">
      <text>
        <r>
          <rPr>
            <b/>
            <sz val="9"/>
            <color indexed="81"/>
            <rFont val="MS P ゴシック"/>
            <family val="3"/>
            <charset val="128"/>
          </rPr>
          <t>=CIQ($B92, "IQ_PENSION", $C92)</t>
        </r>
      </text>
    </comment>
    <comment ref="CQ92" authorId="0" shapeId="0" xr:uid="{FBFAA0D5-CE2C-4CD1-95D5-B034C63A16FC}">
      <text>
        <r>
          <rPr>
            <b/>
            <sz val="9"/>
            <color indexed="81"/>
            <rFont val="MS P ゴシック"/>
            <family val="3"/>
            <charset val="128"/>
          </rPr>
          <t>=CIQ($B92, "IQ_DEF_TAX_LIAB_LT", $C92)</t>
        </r>
      </text>
    </comment>
    <comment ref="CR92" authorId="0" shapeId="0" xr:uid="{0C28F19E-EF3E-46FC-AF03-17E004E90EAE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LIAB_LT", $C92)</t>
        </r>
      </text>
    </comment>
    <comment ref="CS92" authorId="0" shapeId="0" xr:uid="{C777EE67-68BE-48D0-8D12-0917960C7DDF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LIAB", $C92)</t>
        </r>
      </text>
    </comment>
    <comment ref="CT92" authorId="0" shapeId="0" xr:uid="{C130942B-1D4D-467F-818B-AB2B285A0903}">
      <text>
        <r>
          <rPr>
            <b/>
            <sz val="9"/>
            <color indexed="81"/>
            <rFont val="MS P ゴシック"/>
            <family val="3"/>
            <charset val="128"/>
          </rPr>
          <t>=CIQ($B92, "IQ_COMMON", $C92)</t>
        </r>
      </text>
    </comment>
    <comment ref="CU92" authorId="0" shapeId="0" xr:uid="{A7CBA778-777E-4766-B604-D12ECE8FFBA1}">
      <text>
        <r>
          <rPr>
            <b/>
            <sz val="9"/>
            <color indexed="81"/>
            <rFont val="MS P ゴシック"/>
            <family val="3"/>
            <charset val="128"/>
          </rPr>
          <t>=CIQ($B92, "IQ_APIC", $C92)</t>
        </r>
      </text>
    </comment>
    <comment ref="CV92" authorId="0" shapeId="0" xr:uid="{52E0E68D-E823-4420-87E7-4BE8AE88EA20}">
      <text>
        <r>
          <rPr>
            <b/>
            <sz val="9"/>
            <color indexed="81"/>
            <rFont val="MS P ゴシック"/>
            <family val="3"/>
            <charset val="128"/>
          </rPr>
          <t>=CIQ($B92, "IQ_RE", $C92)</t>
        </r>
      </text>
    </comment>
    <comment ref="CW92" authorId="0" shapeId="0" xr:uid="{F32591C6-F394-4CF5-83C7-1042AAF7A088}">
      <text>
        <r>
          <rPr>
            <b/>
            <sz val="9"/>
            <color indexed="81"/>
            <rFont val="MS P ゴシック"/>
            <family val="3"/>
            <charset val="128"/>
          </rPr>
          <t>=CIQ($B92, "IQ_TREASURY", $C92)</t>
        </r>
      </text>
    </comment>
    <comment ref="CX92" authorId="0" shapeId="0" xr:uid="{DE83709A-7D5B-466B-A236-5E35D629609A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EQUITY", $C92)</t>
        </r>
      </text>
    </comment>
    <comment ref="CY92" authorId="0" shapeId="0" xr:uid="{018B98F7-23DE-46BF-A130-39BA3EFAAA96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COMMON_EQUITY", $C92)</t>
        </r>
      </text>
    </comment>
    <comment ref="CZ92" authorId="0" shapeId="0" xr:uid="{A09784CC-CE26-4D74-9E4D-89560EA875CA}">
      <text>
        <r>
          <rPr>
            <b/>
            <sz val="9"/>
            <color indexed="81"/>
            <rFont val="MS P ゴシック"/>
            <family val="3"/>
            <charset val="128"/>
          </rPr>
          <t>=CIQ($B92, "IQ_MINORITY_INTEREST", $C92)</t>
        </r>
      </text>
    </comment>
    <comment ref="DA92" authorId="0" shapeId="0" xr:uid="{060C050A-64D0-4130-B3CC-CA347ACB401B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EQUITY", $C92)</t>
        </r>
      </text>
    </comment>
    <comment ref="DB92" authorId="0" shapeId="0" xr:uid="{AA247704-3176-4147-A72B-6403669AD38B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LIAB_EQUITY", $C92)</t>
        </r>
      </text>
    </comment>
    <comment ref="DD92" authorId="0" shapeId="0" xr:uid="{0255D2DC-1513-4F17-B601-20709315C67D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OUTSTANDING_FILING_DATE", $C92)</t>
        </r>
      </text>
    </comment>
    <comment ref="DE92" authorId="0" shapeId="0" xr:uid="{1D3D375E-2B40-4694-94D0-DD283C9F349E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OUTSTANDING_BS_DATE", $C92)</t>
        </r>
      </text>
    </comment>
    <comment ref="DF92" authorId="0" shapeId="0" xr:uid="{D55B04E4-3BA5-440E-8ACE-D670A63960CF}">
      <text>
        <r>
          <rPr>
            <b/>
            <sz val="9"/>
            <color indexed="81"/>
            <rFont val="MS P ゴシック"/>
            <family val="3"/>
            <charset val="128"/>
          </rPr>
          <t>=CIQ($B92, "IQ_BV_SHARE", $C92)</t>
        </r>
      </text>
    </comment>
    <comment ref="DG92" authorId="0" shapeId="0" xr:uid="{2CDF7405-9D69-4A27-9528-2E19D916EB16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", $C92)</t>
        </r>
      </text>
    </comment>
    <comment ref="DH92" authorId="0" shapeId="0" xr:uid="{7972BD04-2A4A-46CF-A576-B8EF9D432648}">
      <text>
        <r>
          <rPr>
            <b/>
            <sz val="9"/>
            <color indexed="81"/>
            <rFont val="MS P ゴシック"/>
            <family val="3"/>
            <charset val="128"/>
          </rPr>
          <t>=CIQ($B92, "IQ_NET_DEBT", $C92)</t>
        </r>
      </text>
    </comment>
    <comment ref="DI92" authorId="0" shapeId="0" xr:uid="{FB11B035-3660-4E57-B184-A47881894AE5}">
      <text>
        <r>
          <rPr>
            <b/>
            <sz val="9"/>
            <color indexed="81"/>
            <rFont val="MS P ゴシック"/>
            <family val="3"/>
            <charset val="128"/>
          </rPr>
          <t>=CIQ($B92, "IQ_DEBT_EQUIV_NET_PBO", $C92)</t>
        </r>
      </text>
    </comment>
    <comment ref="DJ92" authorId="0" shapeId="0" xr:uid="{C2A4A3AA-E0B4-41B6-B2AD-FFA3B834442E}">
      <text>
        <r>
          <rPr>
            <b/>
            <sz val="9"/>
            <color indexed="81"/>
            <rFont val="MS P ゴシック"/>
            <family val="3"/>
            <charset val="128"/>
          </rPr>
          <t>=CIQ($B92, "IQ_DEBT_EQUIV_OPER_LEASE", $C92)</t>
        </r>
      </text>
    </comment>
    <comment ref="DK92" authorId="0" shapeId="0" xr:uid="{D6822CFC-F84B-4E5A-8ACB-B462362A3261}">
      <text>
        <r>
          <rPr>
            <b/>
            <sz val="9"/>
            <color indexed="81"/>
            <rFont val="MS P ゴシック"/>
            <family val="3"/>
            <charset val="128"/>
          </rPr>
          <t>=CIQ($B92, "IQ_MINORITY_INTEREST_TOTAL", $C92)</t>
        </r>
      </text>
    </comment>
    <comment ref="DL92" authorId="0" shapeId="0" xr:uid="{13A1710C-7243-4108-957F-CD6EC70B2243}">
      <text>
        <r>
          <rPr>
            <b/>
            <sz val="9"/>
            <color indexed="81"/>
            <rFont val="MS P ゴシック"/>
            <family val="3"/>
            <charset val="128"/>
          </rPr>
          <t>=CIQ($B92, "IQ_EQUITY_METHOD", $C92)</t>
        </r>
      </text>
    </comment>
    <comment ref="DM92" authorId="0" shapeId="0" xr:uid="{B2FB0BBB-06E4-4FA2-9C86-7D167791FE58}">
      <text>
        <r>
          <rPr>
            <b/>
            <sz val="9"/>
            <color indexed="81"/>
            <rFont val="MS P ゴシック"/>
            <family val="3"/>
            <charset val="128"/>
          </rPr>
          <t>=CIQ($B92, "IQ_RAW_INV", $C92)</t>
        </r>
      </text>
    </comment>
    <comment ref="DN92" authorId="0" shapeId="0" xr:uid="{517739B3-7E28-4990-B47F-A853D82DCBD5}">
      <text>
        <r>
          <rPr>
            <b/>
            <sz val="9"/>
            <color indexed="81"/>
            <rFont val="MS P ゴシック"/>
            <family val="3"/>
            <charset val="128"/>
          </rPr>
          <t>=CIQ($B92, "IQ_WIP_INV", $C92)</t>
        </r>
      </text>
    </comment>
    <comment ref="DO92" authorId="0" shapeId="0" xr:uid="{932AAF64-89B9-470C-BCEB-C487991A5530}">
      <text>
        <r>
          <rPr>
            <b/>
            <sz val="9"/>
            <color indexed="81"/>
            <rFont val="MS P ゴシック"/>
            <family val="3"/>
            <charset val="128"/>
          </rPr>
          <t>=CIQ($B92, "IQ_FINISHED_INV", $C92)</t>
        </r>
      </text>
    </comment>
    <comment ref="DP92" authorId="0" shapeId="0" xr:uid="{64FD55BF-58B7-42BF-9ECC-979B43F8DE81}">
      <text>
        <r>
          <rPr>
            <b/>
            <sz val="9"/>
            <color indexed="81"/>
            <rFont val="MS P ゴシック"/>
            <family val="3"/>
            <charset val="128"/>
          </rPr>
          <t>=CIQ($B92, "IQ_LAND", $C92)</t>
        </r>
      </text>
    </comment>
    <comment ref="DQ92" authorId="0" shapeId="0" xr:uid="{2A1F9C35-6207-4EEE-A293-C697DB321305}">
      <text>
        <r>
          <rPr>
            <b/>
            <sz val="9"/>
            <color indexed="81"/>
            <rFont val="MS P ゴシック"/>
            <family val="3"/>
            <charset val="128"/>
          </rPr>
          <t>=CIQ($B92, "IQ_BUILDINGS", $C92)</t>
        </r>
      </text>
    </comment>
    <comment ref="DR92" authorId="0" shapeId="0" xr:uid="{1659092F-16C5-4747-8C2B-624BFEA1EDB7}">
      <text>
        <r>
          <rPr>
            <b/>
            <sz val="9"/>
            <color indexed="81"/>
            <rFont val="MS P ゴシック"/>
            <family val="3"/>
            <charset val="128"/>
          </rPr>
          <t>=CIQ($B92, "IQ_MACHINERY", $C92)</t>
        </r>
      </text>
    </comment>
    <comment ref="DS92" authorId="0" shapeId="0" xr:uid="{35D76263-9CC9-44AC-A56A-4953B51D990F}">
      <text>
        <r>
          <rPr>
            <b/>
            <sz val="9"/>
            <color indexed="81"/>
            <rFont val="MS P ゴシック"/>
            <family val="3"/>
            <charset val="128"/>
          </rPr>
          <t>=CIQ($B92, "IQ_CIP", $C92)</t>
        </r>
      </text>
    </comment>
    <comment ref="DT92" authorId="0" shapeId="0" xr:uid="{AB5D8622-8E95-4091-B26A-8BDF982E10A8}">
      <text>
        <r>
          <rPr>
            <b/>
            <sz val="9"/>
            <color indexed="81"/>
            <rFont val="MS P ゴシック"/>
            <family val="3"/>
            <charset val="128"/>
          </rPr>
          <t>=CIQ($B92, "IQ_FULL_TIME", $C92)</t>
        </r>
      </text>
    </comment>
    <comment ref="DU92" authorId="0" shapeId="0" xr:uid="{2D2FEFD5-DC1C-455E-BEB9-7126B40626B6}">
      <text>
        <r>
          <rPr>
            <b/>
            <sz val="9"/>
            <color indexed="81"/>
            <rFont val="MS P ゴシック"/>
            <family val="3"/>
            <charset val="128"/>
          </rPr>
          <t>=CIQ($B92, "IQ_PART_TIME", $C92)</t>
        </r>
      </text>
    </comment>
    <comment ref="DW92" authorId="0" shapeId="0" xr:uid="{C5B2080B-FE65-462B-A7CB-88B67473879E}">
      <text>
        <r>
          <rPr>
            <b/>
            <sz val="9"/>
            <color indexed="81"/>
            <rFont val="MS P ゴシック"/>
            <family val="3"/>
            <charset val="128"/>
          </rPr>
          <t>=CIQ($B92, "IQ_NI_CF", $C92)</t>
        </r>
      </text>
    </comment>
    <comment ref="DX92" authorId="0" shapeId="0" xr:uid="{131D8F4C-43FC-45D1-AE9C-4D1068FF6571}">
      <text>
        <r>
          <rPr>
            <b/>
            <sz val="9"/>
            <color indexed="81"/>
            <rFont val="MS P ゴシック"/>
            <family val="3"/>
            <charset val="128"/>
          </rPr>
          <t>=CIQ($B92, "IQ_DA_SUPPL_CF", $C92)</t>
        </r>
      </text>
    </comment>
    <comment ref="DY92" authorId="0" shapeId="0" xr:uid="{3C8BEE21-2F93-405A-AEF4-2A67494FB4BB}">
      <text>
        <r>
          <rPr>
            <b/>
            <sz val="9"/>
            <color indexed="81"/>
            <rFont val="MS P ゴシック"/>
            <family val="3"/>
            <charset val="128"/>
          </rPr>
          <t>=CIQ($B92, "IQ_GW_INTAN_AMORT_CF", $C92)</t>
        </r>
      </text>
    </comment>
    <comment ref="DZ92" authorId="0" shapeId="0" xr:uid="{54730A64-3A74-4ACE-B546-B3228D2798B6}">
      <text>
        <r>
          <rPr>
            <b/>
            <sz val="9"/>
            <color indexed="81"/>
            <rFont val="MS P ゴシック"/>
            <family val="3"/>
            <charset val="128"/>
          </rPr>
          <t>=CIQ($B92, "IQ_DA_CF", $C92)</t>
        </r>
      </text>
    </comment>
    <comment ref="EA92" authorId="0" shapeId="0" xr:uid="{CB205DF5-7702-49C1-8E82-551FE0BD3493}">
      <text>
        <r>
          <rPr>
            <b/>
            <sz val="9"/>
            <color indexed="81"/>
            <rFont val="MS P ゴシック"/>
            <family val="3"/>
            <charset val="128"/>
          </rPr>
          <t>=CIQ($B92, "IQ_MINORITY_INTEREST_CF", $C92)</t>
        </r>
      </text>
    </comment>
    <comment ref="EB92" authorId="0" shapeId="0" xr:uid="{6D2F0A9F-12EF-489F-A5DF-0E0791E733FF}">
      <text>
        <r>
          <rPr>
            <b/>
            <sz val="9"/>
            <color indexed="81"/>
            <rFont val="MS P ゴシック"/>
            <family val="3"/>
            <charset val="128"/>
          </rPr>
          <t>=CIQ($B92, "IQ_GAIN_ASSETS_CF", $C92)</t>
        </r>
      </text>
    </comment>
    <comment ref="EC92" authorId="0" shapeId="0" xr:uid="{201311E0-45D1-446E-927B-895AA96E235E}">
      <text>
        <r>
          <rPr>
            <b/>
            <sz val="9"/>
            <color indexed="81"/>
            <rFont val="MS P ゴシック"/>
            <family val="3"/>
            <charset val="128"/>
          </rPr>
          <t>=CIQ($B92, "IQ_GAIN_INVEST_CF", $C92)</t>
        </r>
      </text>
    </comment>
    <comment ref="ED92" authorId="0" shapeId="0" xr:uid="{C8AFEC42-FAFE-4319-9FFA-60C2A94D078C}">
      <text>
        <r>
          <rPr>
            <b/>
            <sz val="9"/>
            <color indexed="81"/>
            <rFont val="MS P ゴシック"/>
            <family val="3"/>
            <charset val="128"/>
          </rPr>
          <t>=CIQ($B92, "IQ_ASSET_WRITEDOWN_CF", $C92)</t>
        </r>
      </text>
    </comment>
    <comment ref="EE92" authorId="0" shapeId="0" xr:uid="{7E0B2F9E-BC53-4D55-B20E-6DBE1D62AF6D}">
      <text>
        <r>
          <rPr>
            <b/>
            <sz val="9"/>
            <color indexed="81"/>
            <rFont val="MS P ゴシック"/>
            <family val="3"/>
            <charset val="128"/>
          </rPr>
          <t>=CIQ($B92, "IQ_INC_EQUITY_CF", $C92)</t>
        </r>
      </text>
    </comment>
    <comment ref="EF92" authorId="0" shapeId="0" xr:uid="{237D38EF-76C9-482D-BA4D-71F9B2703262}">
      <text>
        <r>
          <rPr>
            <b/>
            <sz val="9"/>
            <color indexed="81"/>
            <rFont val="MS P ゴシック"/>
            <family val="3"/>
            <charset val="128"/>
          </rPr>
          <t>=CIQ($B92, "IQ_PROV_BAD_DEBTS_CF", $C92)</t>
        </r>
      </text>
    </comment>
    <comment ref="EG92" authorId="0" shapeId="0" xr:uid="{6925AA34-40C4-461E-AB2F-88EEB7CAE6CB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OPER_ACT", $C92)</t>
        </r>
      </text>
    </comment>
    <comment ref="EH92" authorId="0" shapeId="0" xr:uid="{4E21B222-0183-4ABA-A68F-A661E5315020}">
      <text>
        <r>
          <rPr>
            <b/>
            <sz val="9"/>
            <color indexed="81"/>
            <rFont val="MS P ゴシック"/>
            <family val="3"/>
            <charset val="128"/>
          </rPr>
          <t>=CIQ($B92, "IQ_CHANGE_AR", $C92)</t>
        </r>
      </text>
    </comment>
    <comment ref="EI92" authorId="0" shapeId="0" xr:uid="{3D8C9068-D7C7-44B1-9699-7DA80191E2EE}">
      <text>
        <r>
          <rPr>
            <b/>
            <sz val="9"/>
            <color indexed="81"/>
            <rFont val="MS P ゴシック"/>
            <family val="3"/>
            <charset val="128"/>
          </rPr>
          <t>=CIQ($B92, "IQ_CHANGE_INVENTORY", $C92)</t>
        </r>
      </text>
    </comment>
    <comment ref="EJ92" authorId="0" shapeId="0" xr:uid="{8A78E2A1-1844-4422-BE79-117E11209C6E}">
      <text>
        <r>
          <rPr>
            <b/>
            <sz val="9"/>
            <color indexed="81"/>
            <rFont val="MS P ゴシック"/>
            <family val="3"/>
            <charset val="128"/>
          </rPr>
          <t>=CIQ($B92, "IQ_CHANGE_AP", $C92)</t>
        </r>
      </text>
    </comment>
    <comment ref="EK92" authorId="0" shapeId="0" xr:uid="{D7362D6E-4303-4012-8FDB-381FD066448A}">
      <text>
        <r>
          <rPr>
            <b/>
            <sz val="9"/>
            <color indexed="81"/>
            <rFont val="MS P ゴシック"/>
            <family val="3"/>
            <charset val="128"/>
          </rPr>
          <t>=CIQ($B92, "IQ_CHANGE_OTHER_NET_OPER_ASSETS", $C92)</t>
        </r>
      </text>
    </comment>
    <comment ref="EL92" authorId="0" shapeId="0" xr:uid="{426F5E74-656A-4507-820B-D6D334101BAA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OPER", $C92)</t>
        </r>
      </text>
    </comment>
    <comment ref="EM92" authorId="0" shapeId="0" xr:uid="{CC399F8D-F548-45C4-A556-1ECBC569FD81}">
      <text>
        <r>
          <rPr>
            <b/>
            <sz val="9"/>
            <color indexed="81"/>
            <rFont val="MS P ゴシック"/>
            <family val="3"/>
            <charset val="128"/>
          </rPr>
          <t>=CIQ($B92, "IQ_CAPEX", $C92)</t>
        </r>
      </text>
    </comment>
    <comment ref="EN92" authorId="0" shapeId="0" xr:uid="{278E8C76-87DC-4405-BC2C-A8759EF82432}">
      <text>
        <r>
          <rPr>
            <b/>
            <sz val="9"/>
            <color indexed="81"/>
            <rFont val="MS P ゴシック"/>
            <family val="3"/>
            <charset val="128"/>
          </rPr>
          <t>=CIQ($B92, "IQ_SALE_PPE_CF", $C92)</t>
        </r>
      </text>
    </comment>
    <comment ref="EO92" authorId="0" shapeId="0" xr:uid="{E563287E-53ED-4A3E-8BA5-F76335EBD99F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ACQUIRE_CF", $C92)</t>
        </r>
      </text>
    </comment>
    <comment ref="EP92" authorId="0" shapeId="0" xr:uid="{71B7CB94-4447-42EE-B4BD-067E3C1201FC}">
      <text>
        <r>
          <rPr>
            <b/>
            <sz val="9"/>
            <color indexed="81"/>
            <rFont val="MS P ゴシック"/>
            <family val="3"/>
            <charset val="128"/>
          </rPr>
          <t>=CIQ($B92, "IQ_DIVEST_CF", $C92)</t>
        </r>
      </text>
    </comment>
    <comment ref="EQ92" authorId="0" shapeId="0" xr:uid="{9CFAD4FF-ABFE-4770-B7DD-2F461A9399E6}">
      <text>
        <r>
          <rPr>
            <b/>
            <sz val="9"/>
            <color indexed="81"/>
            <rFont val="MS P ゴシック"/>
            <family val="3"/>
            <charset val="128"/>
          </rPr>
          <t>=CIQ($B92, "IQ_SALE_INTAN_CF", $C92)</t>
        </r>
      </text>
    </comment>
    <comment ref="ER92" authorId="0" shapeId="0" xr:uid="{7028BC69-E0D8-483C-AE63-079EF8155192}">
      <text>
        <r>
          <rPr>
            <b/>
            <sz val="9"/>
            <color indexed="81"/>
            <rFont val="MS P ゴシック"/>
            <family val="3"/>
            <charset val="128"/>
          </rPr>
          <t>=CIQ($B92, "IQ_INVEST_SECURITY_CF", $C92)</t>
        </r>
      </text>
    </comment>
    <comment ref="ES92" authorId="0" shapeId="0" xr:uid="{0BF41D92-9ADA-45F0-8A3C-22F0604BD6F6}">
      <text>
        <r>
          <rPr>
            <b/>
            <sz val="9"/>
            <color indexed="81"/>
            <rFont val="MS P ゴシック"/>
            <family val="3"/>
            <charset val="128"/>
          </rPr>
          <t>=CIQ($B92, "IQ_INVEST_LOANS_CF", $C92)</t>
        </r>
      </text>
    </comment>
    <comment ref="ET92" authorId="0" shapeId="0" xr:uid="{AF1B8E7E-BF8E-4531-B9DC-78BC469F09AC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INVEST_ACT_SUPPL", $C92)</t>
        </r>
      </text>
    </comment>
    <comment ref="EU92" authorId="0" shapeId="0" xr:uid="{ECB6EB83-1903-48DC-8A05-33D805F18A10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INVEST", $C92)</t>
        </r>
      </text>
    </comment>
    <comment ref="EV92" authorId="0" shapeId="0" xr:uid="{96911A25-4FFD-4307-8AF6-F532B7606228}">
      <text>
        <r>
          <rPr>
            <b/>
            <sz val="9"/>
            <color indexed="81"/>
            <rFont val="MS P ゴシック"/>
            <family val="3"/>
            <charset val="128"/>
          </rPr>
          <t>=CIQ($B92, "IQ_ST_DEBT_ISSUED", $C92)</t>
        </r>
      </text>
    </comment>
    <comment ref="EW92" authorId="0" shapeId="0" xr:uid="{61A769DB-4CAF-47C2-9443-C9F0528BB6E2}">
      <text>
        <r>
          <rPr>
            <b/>
            <sz val="9"/>
            <color indexed="81"/>
            <rFont val="MS P ゴシック"/>
            <family val="3"/>
            <charset val="128"/>
          </rPr>
          <t>=CIQ($B92, "IQ_LT_DEBT_ISSUED", $C92)</t>
        </r>
      </text>
    </comment>
    <comment ref="EX92" authorId="0" shapeId="0" xr:uid="{2C2EDF7E-EE74-417B-A9C7-CB43912BD4E8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ISSUED", $C92)</t>
        </r>
      </text>
    </comment>
    <comment ref="EY92" authorId="0" shapeId="0" xr:uid="{982C90B8-4E4D-44AA-A7AD-0E27A1CA53B8}">
      <text>
        <r>
          <rPr>
            <b/>
            <sz val="9"/>
            <color indexed="81"/>
            <rFont val="MS P ゴシック"/>
            <family val="3"/>
            <charset val="128"/>
          </rPr>
          <t>=CIQ($B92, "IQ_ST_DEBT_REPAID", $C92)</t>
        </r>
      </text>
    </comment>
    <comment ref="EZ92" authorId="0" shapeId="0" xr:uid="{34442F3F-3468-46B6-93FA-EBC1583C14CC}">
      <text>
        <r>
          <rPr>
            <b/>
            <sz val="9"/>
            <color indexed="81"/>
            <rFont val="MS P ゴシック"/>
            <family val="3"/>
            <charset val="128"/>
          </rPr>
          <t>=CIQ($B92, "IQ_LT_DEBT_REPAID", $C92)</t>
        </r>
      </text>
    </comment>
    <comment ref="FA92" authorId="0" shapeId="0" xr:uid="{2D82187D-3DC1-4E8B-B0E8-5C634E43F220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REPAID", $C92)</t>
        </r>
      </text>
    </comment>
    <comment ref="FB92" authorId="0" shapeId="0" xr:uid="{EB384B85-EB5B-4827-A19C-83D9B4B0E665}">
      <text>
        <r>
          <rPr>
            <b/>
            <sz val="9"/>
            <color indexed="81"/>
            <rFont val="MS P ゴシック"/>
            <family val="3"/>
            <charset val="128"/>
          </rPr>
          <t>=CIQ($B92, "IQ_COMMON_ISSUED", $C92)</t>
        </r>
      </text>
    </comment>
    <comment ref="FC92" authorId="0" shapeId="0" xr:uid="{34B7CA3D-D809-4EF4-AFFC-8E1E881EA680}">
      <text>
        <r>
          <rPr>
            <b/>
            <sz val="9"/>
            <color indexed="81"/>
            <rFont val="MS P ゴシック"/>
            <family val="3"/>
            <charset val="128"/>
          </rPr>
          <t>=CIQ($B92, "IQ_COMMON_REP", $C92)</t>
        </r>
      </text>
    </comment>
    <comment ref="FD92" authorId="0" shapeId="0" xr:uid="{3941B015-EB32-4082-8F49-4E87A43F72B9}">
      <text>
        <r>
          <rPr>
            <b/>
            <sz val="9"/>
            <color indexed="81"/>
            <rFont val="MS P ゴシック"/>
            <family val="3"/>
            <charset val="128"/>
          </rPr>
          <t>=CIQ($B92, "IQ_COMMON_DIV_CF", $C92)</t>
        </r>
      </text>
    </comment>
    <comment ref="FE92" authorId="0" shapeId="0" xr:uid="{C5AFC0F6-240C-49F9-8ED1-1265A3678B26}">
      <text>
        <r>
          <rPr>
            <b/>
            <sz val="9"/>
            <color indexed="81"/>
            <rFont val="MS P ゴシック"/>
            <family val="3"/>
            <charset val="128"/>
          </rPr>
          <t>=CIQ($B92, "IQ_COMMON_PREF_DIV_CF", $C92)</t>
        </r>
      </text>
    </comment>
    <comment ref="FF92" authorId="0" shapeId="0" xr:uid="{08D31B79-D1B2-4218-BC20-BD722B25D69B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IV_PAID_CF", $C92)</t>
        </r>
      </text>
    </comment>
    <comment ref="FG92" authorId="0" shapeId="0" xr:uid="{4EAAF511-AA48-459A-96DA-56EC7FD7D51A}">
      <text>
        <r>
          <rPr>
            <b/>
            <sz val="9"/>
            <color indexed="81"/>
            <rFont val="MS P ゴシック"/>
            <family val="3"/>
            <charset val="128"/>
          </rPr>
          <t>=CIQ($B92, "IQ_SPECIAL_DIV_CF", $C92)</t>
        </r>
      </text>
    </comment>
    <comment ref="FH92" authorId="0" shapeId="0" xr:uid="{DBFD0C6D-A12F-4C8E-A01B-5A83D2F6DA58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FINANCE_ACT_SUPPL", $C92)</t>
        </r>
      </text>
    </comment>
    <comment ref="FI92" authorId="0" shapeId="0" xr:uid="{DD04A7A5-9C7E-40FF-A088-9FA7C8B47C66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FINAN", $C92)</t>
        </r>
      </text>
    </comment>
    <comment ref="FJ92" authorId="0" shapeId="0" xr:uid="{01944744-918E-4704-9D07-72AA60AD22E5}">
      <text>
        <r>
          <rPr>
            <b/>
            <sz val="9"/>
            <color indexed="81"/>
            <rFont val="MS P ゴシック"/>
            <family val="3"/>
            <charset val="128"/>
          </rPr>
          <t>=CIQ($B92, "IQ_FX", $C92)</t>
        </r>
      </text>
    </comment>
    <comment ref="FK92" authorId="0" shapeId="0" xr:uid="{704D2CE8-5777-4E17-AE22-7B4A61661D87}">
      <text>
        <r>
          <rPr>
            <b/>
            <sz val="9"/>
            <color indexed="81"/>
            <rFont val="MS P ゴシック"/>
            <family val="3"/>
            <charset val="128"/>
          </rPr>
          <t>=CIQ($B92, "IQ_NET_CHANGE", $C92)</t>
        </r>
      </text>
    </comment>
    <comment ref="FM92" authorId="0" shapeId="0" xr:uid="{0FB8DDD1-CA1B-49DB-AB7E-9A222FBA234B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INTEREST", $C92)</t>
        </r>
      </text>
    </comment>
    <comment ref="FN92" authorId="0" shapeId="0" xr:uid="{04D0DBFF-57FF-48A1-932C-7433D53CB7A6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TAXES", $C92)</t>
        </r>
      </text>
    </comment>
    <comment ref="FO92" authorId="0" shapeId="0" xr:uid="{11BBA40A-6545-49E6-9DAC-C9D9AF835FB2}">
      <text>
        <r>
          <rPr>
            <b/>
            <sz val="9"/>
            <color indexed="81"/>
            <rFont val="MS P ゴシック"/>
            <family val="3"/>
            <charset val="128"/>
          </rPr>
          <t>=CIQ($B92, "IQ_LEVERED_FCF", $C92)</t>
        </r>
      </text>
    </comment>
    <comment ref="FP92" authorId="0" shapeId="0" xr:uid="{8A8B1CE1-CB67-4D4F-B972-58160B708845}">
      <text>
        <r>
          <rPr>
            <b/>
            <sz val="9"/>
            <color indexed="81"/>
            <rFont val="MS P ゴシック"/>
            <family val="3"/>
            <charset val="128"/>
          </rPr>
          <t>=CIQ($B92, "IQ_UNLEVERED_FCF", $C92)</t>
        </r>
      </text>
    </comment>
    <comment ref="FQ92" authorId="0" shapeId="0" xr:uid="{A3A18D52-4C49-4CFF-945D-109BB150FE6F}">
      <text>
        <r>
          <rPr>
            <b/>
            <sz val="9"/>
            <color indexed="81"/>
            <rFont val="MS P ゴシック"/>
            <family val="3"/>
            <charset val="128"/>
          </rPr>
          <t>=CIQ($B92, "IQ_CHANGE_NET_WORKING_CAPITAL", $C92)</t>
        </r>
      </text>
    </comment>
    <comment ref="FR92" authorId="0" shapeId="0" xr:uid="{7B7CE7C4-B46B-4771-80EE-06ADA6AD9DF1}">
      <text>
        <r>
          <rPr>
            <b/>
            <sz val="9"/>
            <color indexed="81"/>
            <rFont val="MS P ゴシック"/>
            <family val="3"/>
            <charset val="128"/>
          </rPr>
          <t>=CIQ($B92, "IQ_NET_DEBT_ISSUED", $C92)</t>
        </r>
      </text>
    </comment>
    <comment ref="FS92" authorId="0" shapeId="0" xr:uid="{5E232F54-3B41-4583-9955-80B56CC38F13}">
      <text>
        <r>
          <rPr>
            <b/>
            <sz val="9"/>
            <color indexed="81"/>
            <rFont val="MS P ゴシック"/>
            <family val="3"/>
            <charset val="128"/>
          </rPr>
          <t>=CIQ($B92, "IQ_FILING_CURRENCY", $C92)</t>
        </r>
      </text>
    </comment>
    <comment ref="FT92" authorId="0" shapeId="0" xr:uid="{920C77EB-B3D7-4B75-B496-910320FB087D}">
      <text>
        <r>
          <rPr>
            <b/>
            <sz val="9"/>
            <color indexed="81"/>
            <rFont val="MS P ゴシック"/>
            <family val="3"/>
            <charset val="128"/>
          </rPr>
          <t>=CIQ($B92, "IQ_PERIODDATE_IS", $C92)</t>
        </r>
      </text>
    </comment>
    <comment ref="FU92" authorId="0" shapeId="0" xr:uid="{C4E32598-B1B6-4CA6-B0D6-5A9D9125FD41}">
      <text>
        <r>
          <rPr>
            <b/>
            <sz val="9"/>
            <color indexed="81"/>
            <rFont val="MS P ゴシック"/>
            <family val="3"/>
            <charset val="128"/>
          </rPr>
          <t>=CIQ($B92, "IQ_PERIODLENGTH_IS", $C92)</t>
        </r>
      </text>
    </comment>
    <comment ref="FV92" authorId="0" shapeId="0" xr:uid="{2671E7A3-6387-4305-9F00-1DD7F00E2EED}">
      <text>
        <r>
          <rPr>
            <b/>
            <sz val="9"/>
            <color indexed="81"/>
            <rFont val="MS P ゴシック"/>
            <family val="3"/>
            <charset val="128"/>
          </rPr>
          <t>=CIQ($B92, "IQ_MARKETCAP", $FT92)</t>
        </r>
      </text>
    </comment>
    <comment ref="FW92" authorId="0" shapeId="0" xr:uid="{84037CDA-5B1D-4E12-ADBA-92B8ACD6B948}">
      <text>
        <r>
          <rPr>
            <b/>
            <sz val="9"/>
            <color indexed="81"/>
            <rFont val="MS P ゴシック"/>
            <family val="3"/>
            <charset val="128"/>
          </rPr>
          <t>=CIQ($B92, "IQ_CUSTOM_BETA", $FT92)</t>
        </r>
      </text>
    </comment>
    <comment ref="FX92" authorId="0" shapeId="0" xr:uid="{92853019-17AA-4D67-8DDB-DB4889ADF16C}">
      <text>
        <r>
          <rPr>
            <b/>
            <sz val="9"/>
            <color indexed="81"/>
            <rFont val="MS P ゴシック"/>
            <family val="3"/>
            <charset val="128"/>
          </rPr>
          <t>=CIQ($B92, "IQ_BETA_5YR", $FT92)</t>
        </r>
      </text>
    </comment>
    <comment ref="FY92" authorId="0" shapeId="0" xr:uid="{E573C9BF-D8B3-47EC-B50C-5C9D8D5C6856}">
      <text>
        <r>
          <rPr>
            <b/>
            <sz val="9"/>
            <color indexed="81"/>
            <rFont val="MS P ゴシック"/>
            <family val="3"/>
            <charset val="128"/>
          </rPr>
          <t>=CIQ($B92, "IQ_BETA_2YR", $FT92)</t>
        </r>
      </text>
    </comment>
    <comment ref="FZ92" authorId="0" shapeId="0" xr:uid="{6D1575B1-2776-4E74-8C48-3D97DCF50F4D}">
      <text>
        <r>
          <rPr>
            <b/>
            <sz val="9"/>
            <color indexed="81"/>
            <rFont val="MS P ゴシック"/>
            <family val="3"/>
            <charset val="128"/>
          </rPr>
          <t>=CIQ($B92, "IQ_BETA_1YR", $FT92)</t>
        </r>
      </text>
    </comment>
    <comment ref="GC92" authorId="0" shapeId="0" xr:uid="{44477ADE-57E1-4ECA-AA0D-767856BE1B2C}">
      <text>
        <r>
          <rPr>
            <b/>
            <sz val="9"/>
            <color indexed="81"/>
            <rFont val="MS P ゴシック"/>
            <family val="3"/>
            <charset val="128"/>
          </rPr>
          <t>=CIQ(B92, "IQ_CUSTOM_BETA", "-104W", FT92, , "^TOPIX", "JPY", "H")</t>
        </r>
      </text>
    </comment>
    <comment ref="GD92" authorId="0" shapeId="0" xr:uid="{34D5279E-F5B0-4207-A746-000DFD179069}">
      <text>
        <r>
          <rPr>
            <b/>
            <sz val="9"/>
            <color indexed="81"/>
            <rFont val="MS P ゴシック"/>
            <family val="3"/>
            <charset val="128"/>
          </rPr>
          <t>=CIQ(B92, "IQ_CUSTOM_BETA", "-104W", FT92, , "^N225", "JPY", "H")</t>
        </r>
      </text>
    </comment>
    <comment ref="E93" authorId="0" shapeId="0" xr:uid="{67511FD4-FC40-43A1-B7BD-5131E2FB1912}">
      <text>
        <r>
          <rPr>
            <b/>
            <sz val="9"/>
            <color indexed="81"/>
            <rFont val="MS P ゴシック"/>
            <family val="3"/>
            <charset val="128"/>
          </rPr>
          <t>=CIQ($B93, "IQ_REV", $C93)</t>
        </r>
      </text>
    </comment>
    <comment ref="F93" authorId="0" shapeId="0" xr:uid="{9440B819-E499-4D75-BE62-136591A0A635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REV", $C93)</t>
        </r>
      </text>
    </comment>
    <comment ref="G93" authorId="0" shapeId="0" xr:uid="{879EC8B1-3C03-488E-A4B6-77C54DDA3609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REV", $C93)</t>
        </r>
      </text>
    </comment>
    <comment ref="H93" authorId="0" shapeId="0" xr:uid="{9DD8F1E4-8C95-4131-8F84-C01F2B9B473E}">
      <text>
        <r>
          <rPr>
            <b/>
            <sz val="9"/>
            <color indexed="81"/>
            <rFont val="MS P ゴシック"/>
            <family val="3"/>
            <charset val="128"/>
          </rPr>
          <t>=CIQ($B93, "IQ_COGS", $C93)</t>
        </r>
      </text>
    </comment>
    <comment ref="I93" authorId="0" shapeId="0" xr:uid="{3B66AFD9-2C8F-4F79-9780-E3A6AEBB71D8}">
      <text>
        <r>
          <rPr>
            <b/>
            <sz val="9"/>
            <color indexed="81"/>
            <rFont val="MS P ゴシック"/>
            <family val="3"/>
            <charset val="128"/>
          </rPr>
          <t>=CIQ($B93, "IQ_GP", $C93)</t>
        </r>
      </text>
    </comment>
    <comment ref="J93" authorId="0" shapeId="0" xr:uid="{C6D3DFFA-4450-42A2-A2FC-894EB26D9883}">
      <text>
        <r>
          <rPr>
            <b/>
            <sz val="9"/>
            <color indexed="81"/>
            <rFont val="MS P ゴシック"/>
            <family val="3"/>
            <charset val="128"/>
          </rPr>
          <t>=CIQ($B93, "IQ_SGA_SUPPL", $C93)</t>
        </r>
      </text>
    </comment>
    <comment ref="K93" authorId="0" shapeId="0" xr:uid="{932532DD-D9E0-4426-B9F1-82BD7FFB6879}">
      <text>
        <r>
          <rPr>
            <b/>
            <sz val="9"/>
            <color indexed="81"/>
            <rFont val="MS P ゴシック"/>
            <family val="3"/>
            <charset val="128"/>
          </rPr>
          <t>=CIQ($B93, "IQ_PROV_BAD_DEBTS", $C93)</t>
        </r>
      </text>
    </comment>
    <comment ref="L93" authorId="0" shapeId="0" xr:uid="{39AF4179-014D-46A9-8CEC-958AC312E344}">
      <text>
        <r>
          <rPr>
            <b/>
            <sz val="9"/>
            <color indexed="81"/>
            <rFont val="MS P ゴシック"/>
            <family val="3"/>
            <charset val="128"/>
          </rPr>
          <t>=CIQ($B93, "IQ_RD_EXP", $C93)</t>
        </r>
      </text>
    </comment>
    <comment ref="M93" authorId="0" shapeId="0" xr:uid="{7E65A5E1-AC5A-4D05-8B85-7B2B30B401F4}">
      <text>
        <r>
          <rPr>
            <b/>
            <sz val="9"/>
            <color indexed="81"/>
            <rFont val="MS P ゴシック"/>
            <family val="3"/>
            <charset val="128"/>
          </rPr>
          <t>=CIQ($B93, "IQ_DA_SUPPL", $C93)</t>
        </r>
      </text>
    </comment>
    <comment ref="N93" authorId="0" shapeId="0" xr:uid="{472902C9-EACF-463E-A843-8AE062387140}">
      <text>
        <r>
          <rPr>
            <b/>
            <sz val="9"/>
            <color indexed="81"/>
            <rFont val="MS P ゴシック"/>
            <family val="3"/>
            <charset val="128"/>
          </rPr>
          <t>=CIQ($B93, "IQ_GW_INTAN_AMORT", $C93)</t>
        </r>
      </text>
    </comment>
    <comment ref="O93" authorId="0" shapeId="0" xr:uid="{1D7C6B9A-C403-4DA2-855D-B70505ACFCE9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OPER", $C93)</t>
        </r>
      </text>
    </comment>
    <comment ref="P93" authorId="0" shapeId="0" xr:uid="{3C300F26-7B15-4056-AEE0-2FBAADAC6808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OTHER_OPER", $C93)</t>
        </r>
      </text>
    </comment>
    <comment ref="Q93" authorId="0" shapeId="0" xr:uid="{66125DAD-BE24-4B8C-8CD7-E0798F383A8C}">
      <text>
        <r>
          <rPr>
            <b/>
            <sz val="9"/>
            <color indexed="81"/>
            <rFont val="MS P ゴシック"/>
            <family val="3"/>
            <charset val="128"/>
          </rPr>
          <t>=CIQ($B93, "IQ_OPER_INC", $C93)</t>
        </r>
      </text>
    </comment>
    <comment ref="R93" authorId="0" shapeId="0" xr:uid="{BB3FFD75-0213-4A05-9A8D-2A648760D45C}">
      <text>
        <r>
          <rPr>
            <b/>
            <sz val="9"/>
            <color indexed="81"/>
            <rFont val="MS P ゴシック"/>
            <family val="3"/>
            <charset val="128"/>
          </rPr>
          <t>=CIQ($B93, "IQ_INTEREST_EXP", $C93)</t>
        </r>
      </text>
    </comment>
    <comment ref="S93" authorId="0" shapeId="0" xr:uid="{09F9AF32-95B1-43EE-9D05-AC8357B191DB}">
      <text>
        <r>
          <rPr>
            <b/>
            <sz val="9"/>
            <color indexed="81"/>
            <rFont val="MS P ゴシック"/>
            <family val="3"/>
            <charset val="128"/>
          </rPr>
          <t>=CIQ($B93, "IQ_INTEREST_INVEST_INC", $C93)</t>
        </r>
      </text>
    </comment>
    <comment ref="T93" authorId="0" shapeId="0" xr:uid="{25C205EA-E9A8-4B7E-A08C-FE1DA13BCC93}">
      <text>
        <r>
          <rPr>
            <b/>
            <sz val="9"/>
            <color indexed="81"/>
            <rFont val="MS P ゴシック"/>
            <family val="3"/>
            <charset val="128"/>
          </rPr>
          <t>=CIQ($B93, "IQ_NET_INTEREST_EXP", $C93)</t>
        </r>
      </text>
    </comment>
    <comment ref="U93" authorId="0" shapeId="0" xr:uid="{9952A89F-04A8-4845-96D6-9835BA72A8A1}">
      <text>
        <r>
          <rPr>
            <b/>
            <sz val="9"/>
            <color indexed="81"/>
            <rFont val="MS P ゴシック"/>
            <family val="3"/>
            <charset val="128"/>
          </rPr>
          <t>=CIQ($B93, "IQ_INC_EQUITY", $C93)</t>
        </r>
      </text>
    </comment>
    <comment ref="V93" authorId="0" shapeId="0" xr:uid="{D98E036D-E19D-4915-89B8-0A09B0A689B2}">
      <text>
        <r>
          <rPr>
            <b/>
            <sz val="9"/>
            <color indexed="81"/>
            <rFont val="MS P ゴシック"/>
            <family val="3"/>
            <charset val="128"/>
          </rPr>
          <t>=CIQ($B93, "IQ_CURRENCY_GAIN", $C93)</t>
        </r>
      </text>
    </comment>
    <comment ref="W93" authorId="0" shapeId="0" xr:uid="{595B383B-E8D3-4C61-B0BC-534AE8B58792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NON_OPER_EXP_SUPPL", $C93)</t>
        </r>
      </text>
    </comment>
    <comment ref="X93" authorId="0" shapeId="0" xr:uid="{DF576906-4A6B-4B9E-B45A-349939F0E09D}">
      <text>
        <r>
          <rPr>
            <b/>
            <sz val="9"/>
            <color indexed="81"/>
            <rFont val="MS P ゴシック"/>
            <family val="3"/>
            <charset val="128"/>
          </rPr>
          <t>=CIQ($B93, "IQ_EBT_EXCL", $C93)</t>
        </r>
      </text>
    </comment>
    <comment ref="Y93" authorId="0" shapeId="0" xr:uid="{222FCF01-D0EB-40E0-9DE0-2E3DF6168E13}">
      <text>
        <r>
          <rPr>
            <b/>
            <sz val="9"/>
            <color indexed="81"/>
            <rFont val="MS P ゴシック"/>
            <family val="3"/>
            <charset val="128"/>
          </rPr>
          <t>=CIQ($B93, "IQ_IMPAIRMENT_GW", $C93)</t>
        </r>
      </text>
    </comment>
    <comment ref="Z93" authorId="0" shapeId="0" xr:uid="{4045BA4A-D708-4E1C-B36C-53674649B22C}">
      <text>
        <r>
          <rPr>
            <b/>
            <sz val="9"/>
            <color indexed="81"/>
            <rFont val="MS P ゴシック"/>
            <family val="3"/>
            <charset val="128"/>
          </rPr>
          <t>=CIQ($B93, "IQ_GAIN_INVEST", $C93)</t>
        </r>
      </text>
    </comment>
    <comment ref="AA93" authorId="0" shapeId="0" xr:uid="{5585F0B1-E47D-4F97-860A-749C4EFB3C5A}">
      <text>
        <r>
          <rPr>
            <b/>
            <sz val="9"/>
            <color indexed="81"/>
            <rFont val="MS P ゴシック"/>
            <family val="3"/>
            <charset val="128"/>
          </rPr>
          <t>=CIQ($B93, "IQ_GAIN_ASSETS", $C93)</t>
        </r>
      </text>
    </comment>
    <comment ref="AB93" authorId="0" shapeId="0" xr:uid="{59AE275A-962F-4406-A113-31874D11479F}">
      <text>
        <r>
          <rPr>
            <b/>
            <sz val="9"/>
            <color indexed="81"/>
            <rFont val="MS P ゴシック"/>
            <family val="3"/>
            <charset val="128"/>
          </rPr>
          <t>=CIQ($B93, "IQ_ASSET_WRITEDOWN", $C93)</t>
        </r>
      </text>
    </comment>
    <comment ref="AC93" authorId="0" shapeId="0" xr:uid="{ED596F99-B240-42B2-94A3-93B4B00D8B3F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UNUSUAL_SUPPL", $C93)</t>
        </r>
      </text>
    </comment>
    <comment ref="AD93" authorId="0" shapeId="0" xr:uid="{DE5371A0-918E-4FAF-ACC9-1412F79FFC8C}">
      <text>
        <r>
          <rPr>
            <b/>
            <sz val="9"/>
            <color indexed="81"/>
            <rFont val="MS P ゴシック"/>
            <family val="3"/>
            <charset val="128"/>
          </rPr>
          <t>=CIQ($B93, "IQ_EBT", $C93)</t>
        </r>
      </text>
    </comment>
    <comment ref="AE93" authorId="0" shapeId="0" xr:uid="{E3CBFDED-6580-4940-A661-F672038CACE2}">
      <text>
        <r>
          <rPr>
            <b/>
            <sz val="9"/>
            <color indexed="81"/>
            <rFont val="MS P ゴシック"/>
            <family val="3"/>
            <charset val="128"/>
          </rPr>
          <t>=CIQ($B93, "IQ_INC_TAX", $C93)</t>
        </r>
      </text>
    </comment>
    <comment ref="AF93" authorId="0" shapeId="0" xr:uid="{9959B634-1A56-4BDD-8CC6-6A8B8B24C47A}">
      <text>
        <r>
          <rPr>
            <b/>
            <sz val="9"/>
            <color indexed="81"/>
            <rFont val="MS P ゴシック"/>
            <family val="3"/>
            <charset val="128"/>
          </rPr>
          <t>=CIQ($B93, "IQ_EARNING_CO", $C93)</t>
        </r>
      </text>
    </comment>
    <comment ref="AG93" authorId="0" shapeId="0" xr:uid="{60EE3C20-0D66-44CE-8993-C30FA2F0FFB5}">
      <text>
        <r>
          <rPr>
            <b/>
            <sz val="9"/>
            <color indexed="81"/>
            <rFont val="MS P ゴシック"/>
            <family val="3"/>
            <charset val="128"/>
          </rPr>
          <t>=CIQ($B93, "IQ_DO", $C93)</t>
        </r>
      </text>
    </comment>
    <comment ref="AH93" authorId="0" shapeId="0" xr:uid="{91BEE378-718C-4F6D-BBE0-26457FE31ABD}">
      <text>
        <r>
          <rPr>
            <b/>
            <sz val="9"/>
            <color indexed="81"/>
            <rFont val="MS P ゴシック"/>
            <family val="3"/>
            <charset val="128"/>
          </rPr>
          <t>=CIQ($B93, "IQ_EXTRA_ACC_ITEMS", $C93)</t>
        </r>
      </text>
    </comment>
    <comment ref="AI93" authorId="0" shapeId="0" xr:uid="{EC4A4823-1055-432A-A3CA-615C6981AD37}">
      <text>
        <r>
          <rPr>
            <b/>
            <sz val="9"/>
            <color indexed="81"/>
            <rFont val="MS P ゴシック"/>
            <family val="3"/>
            <charset val="128"/>
          </rPr>
          <t>=CIQ($B93, "IQ_NI_COMPANY", $C93)</t>
        </r>
      </text>
    </comment>
    <comment ref="AJ93" authorId="0" shapeId="0" xr:uid="{8ECB58EE-1C4D-4417-8058-6D70CECCA0D7}">
      <text>
        <r>
          <rPr>
            <b/>
            <sz val="9"/>
            <color indexed="81"/>
            <rFont val="MS P ゴシック"/>
            <family val="3"/>
            <charset val="128"/>
          </rPr>
          <t>=CIQ($B93, "IQ_MINORITY_INTEREST_IS", $C93)</t>
        </r>
      </text>
    </comment>
    <comment ref="AK93" authorId="0" shapeId="0" xr:uid="{E8BB67E5-D84D-4E73-AEA1-CEB94AA98769}">
      <text>
        <r>
          <rPr>
            <b/>
            <sz val="9"/>
            <color indexed="81"/>
            <rFont val="MS P ゴシック"/>
            <family val="3"/>
            <charset val="128"/>
          </rPr>
          <t>=CIQ($B93, "IQ_NI", $C93)</t>
        </r>
      </text>
    </comment>
    <comment ref="AL93" authorId="0" shapeId="0" xr:uid="{DDB4A904-4B4A-47FE-B9FF-013D7E0C6C0C}">
      <text>
        <r>
          <rPr>
            <b/>
            <sz val="9"/>
            <color indexed="81"/>
            <rFont val="MS P ゴシック"/>
            <family val="3"/>
            <charset val="128"/>
          </rPr>
          <t>=CIQ($B93, "IQ_PREF_DIV_OTHER", $C93)</t>
        </r>
      </text>
    </comment>
    <comment ref="AN93" authorId="0" shapeId="0" xr:uid="{6BE982B6-4DF5-4DB4-9552-7543B389ED52}">
      <text>
        <r>
          <rPr>
            <b/>
            <sz val="9"/>
            <color indexed="81"/>
            <rFont val="MS P ゴシック"/>
            <family val="3"/>
            <charset val="128"/>
          </rPr>
          <t>=CIQ($B93, "IQ_BASIC_EPS_INCL", $C93)</t>
        </r>
      </text>
    </comment>
    <comment ref="AO93" authorId="0" shapeId="0" xr:uid="{831469BD-0374-4473-8D8F-295900FAF404}">
      <text>
        <r>
          <rPr>
            <b/>
            <sz val="9"/>
            <color indexed="81"/>
            <rFont val="MS P ゴシック"/>
            <family val="3"/>
            <charset val="128"/>
          </rPr>
          <t>=CIQ($B93, "IQ_BASIC_EPS_EXCL", $C93)</t>
        </r>
      </text>
    </comment>
    <comment ref="AP93" authorId="0" shapeId="0" xr:uid="{21FFD47B-8874-400B-9D4E-B618B56ACD6B}">
      <text>
        <r>
          <rPr>
            <b/>
            <sz val="9"/>
            <color indexed="81"/>
            <rFont val="MS P ゴシック"/>
            <family val="3"/>
            <charset val="128"/>
          </rPr>
          <t>=CIQ($B93, "IQ_BASIC_WEIGHT", $C93)</t>
        </r>
      </text>
    </comment>
    <comment ref="AQ93" authorId="0" shapeId="0" xr:uid="{0C29AE94-8F31-4CCA-8075-49071355E5C4}">
      <text>
        <r>
          <rPr>
            <b/>
            <sz val="9"/>
            <color indexed="81"/>
            <rFont val="MS P ゴシック"/>
            <family val="3"/>
            <charset val="128"/>
          </rPr>
          <t>=CIQ($B93, "IQ_DILUT_EPS_INCL", $C93)</t>
        </r>
      </text>
    </comment>
    <comment ref="AR93" authorId="0" shapeId="0" xr:uid="{827A3056-EE74-4294-8724-3BDE32E7D4FE}">
      <text>
        <r>
          <rPr>
            <b/>
            <sz val="9"/>
            <color indexed="81"/>
            <rFont val="MS P ゴシック"/>
            <family val="3"/>
            <charset val="128"/>
          </rPr>
          <t>=CIQ($B93, "IQ_DILUT_EPS_EXCL", $C93)</t>
        </r>
      </text>
    </comment>
    <comment ref="AS93" authorId="0" shapeId="0" xr:uid="{5677F38B-0732-48FB-A15E-D1192477950D}">
      <text>
        <r>
          <rPr>
            <b/>
            <sz val="9"/>
            <color indexed="81"/>
            <rFont val="MS P ゴシック"/>
            <family val="3"/>
            <charset val="128"/>
          </rPr>
          <t>=CIQ($B93, "IQ_DILUT_WEIGHT", $C93)</t>
        </r>
      </text>
    </comment>
    <comment ref="AT93" authorId="0" shapeId="0" xr:uid="{BFAFD39A-9450-4EA7-AC6C-16AE2263E4C3}">
      <text>
        <r>
          <rPr>
            <b/>
            <sz val="9"/>
            <color indexed="81"/>
            <rFont val="MS P ゴシック"/>
            <family val="3"/>
            <charset val="128"/>
          </rPr>
          <t>=CIQ($B93, "IQ_DIV_SHARE", $C93)</t>
        </r>
      </text>
    </comment>
    <comment ref="AU93" authorId="0" shapeId="0" xr:uid="{58B617F0-8ABD-4243-804C-407A6536A544}">
      <text>
        <r>
          <rPr>
            <b/>
            <sz val="9"/>
            <color indexed="81"/>
            <rFont val="MS P ゴシック"/>
            <family val="3"/>
            <charset val="128"/>
          </rPr>
          <t>=-CIQ($B93, "IQ_TOTAL_DIV_PAID_CF", $C93)/CIQ($B93, "IQ_NI", $C93)</t>
        </r>
      </text>
    </comment>
    <comment ref="AW93" authorId="0" shapeId="0" xr:uid="{39E224DC-F820-4967-A7E6-949BCAFAFDD1}">
      <text>
        <r>
          <rPr>
            <b/>
            <sz val="9"/>
            <color indexed="81"/>
            <rFont val="MS P ゴシック"/>
            <family val="3"/>
            <charset val="128"/>
          </rPr>
          <t>=CIQ($B93, "IQ_EBITDA", $C93)</t>
        </r>
      </text>
    </comment>
    <comment ref="AX93" authorId="0" shapeId="0" xr:uid="{2FE53E04-E8A6-419F-90B6-74F681C5E056}">
      <text>
        <r>
          <rPr>
            <b/>
            <sz val="9"/>
            <color indexed="81"/>
            <rFont val="MS P ゴシック"/>
            <family val="3"/>
            <charset val="128"/>
          </rPr>
          <t>=CIQ($B93, "IQ_EBITA", $C93)</t>
        </r>
      </text>
    </comment>
    <comment ref="AY93" authorId="0" shapeId="0" xr:uid="{9968A880-2ACB-4C30-978E-E2530CAA13E2}">
      <text>
        <r>
          <rPr>
            <b/>
            <sz val="9"/>
            <color indexed="81"/>
            <rFont val="MS P ゴシック"/>
            <family val="3"/>
            <charset val="128"/>
          </rPr>
          <t>=CIQ($B93, "IQ_EBIT", $C93)</t>
        </r>
      </text>
    </comment>
    <comment ref="AZ93" authorId="0" shapeId="0" xr:uid="{14C9BF00-4461-481B-B0D9-3A20DBF436D3}">
      <text>
        <r>
          <rPr>
            <b/>
            <sz val="9"/>
            <color indexed="81"/>
            <rFont val="MS P ゴシック"/>
            <family val="3"/>
            <charset val="128"/>
          </rPr>
          <t>=CIQ($B93, "IQ_EFFECT_TAX_RATE", $C93)/100</t>
        </r>
      </text>
    </comment>
    <comment ref="BA93" authorId="0" shapeId="0" xr:uid="{2A132D8E-A1FB-4917-A42B-B6A4DA687738}">
      <text>
        <r>
          <rPr>
            <b/>
            <sz val="9"/>
            <color indexed="81"/>
            <rFont val="MS P ゴシック"/>
            <family val="3"/>
            <charset val="128"/>
          </rPr>
          <t>=CIQ($B93, "IQ_PERIODDATE_IS", $C93)</t>
        </r>
      </text>
    </comment>
    <comment ref="BC93" authorId="0" shapeId="0" xr:uid="{AC232029-3CD6-4564-B9DB-FE2D5B629689}">
      <text>
        <r>
          <rPr>
            <b/>
            <sz val="9"/>
            <color indexed="81"/>
            <rFont val="MS P ゴシック"/>
            <family val="3"/>
            <charset val="128"/>
          </rPr>
          <t>=CIQ($B93, "IQ_ADVERTISING", $C93)</t>
        </r>
      </text>
    </comment>
    <comment ref="BD93" authorId="0" shapeId="0" xr:uid="{E4A7C988-CC76-48DB-978F-F822D92F6FF3}">
      <text>
        <r>
          <rPr>
            <b/>
            <sz val="9"/>
            <color indexed="81"/>
            <rFont val="MS P ゴシック"/>
            <family val="3"/>
            <charset val="128"/>
          </rPr>
          <t>=CIQ($B93, "IQ_SALES_MARKETING", $C93)</t>
        </r>
      </text>
    </comment>
    <comment ref="BE93" authorId="0" shapeId="0" xr:uid="{78E939E7-F7AF-4FCF-B381-5FFCADFBCA06}">
      <text>
        <r>
          <rPr>
            <b/>
            <sz val="9"/>
            <color indexed="81"/>
            <rFont val="MS P ゴシック"/>
            <family val="3"/>
            <charset val="128"/>
          </rPr>
          <t>=CIQ($B93, "IQ_GA_EXP", $C93)</t>
        </r>
      </text>
    </comment>
    <comment ref="BF93" authorId="0" shapeId="0" xr:uid="{933A1A24-9EE3-4966-9BEF-3A92ED1DC87E}">
      <text>
        <r>
          <rPr>
            <b/>
            <sz val="9"/>
            <color indexed="81"/>
            <rFont val="MS P ゴシック"/>
            <family val="3"/>
            <charset val="128"/>
          </rPr>
          <t>=CIQ($B93, "IQ_RD_EXP_FN", $C93)</t>
        </r>
      </text>
    </comment>
    <comment ref="BG93" authorId="0" shapeId="0" xr:uid="{375C33C1-4171-413D-89FD-200DA0CDF540}">
      <text>
        <r>
          <rPr>
            <b/>
            <sz val="9"/>
            <color indexed="81"/>
            <rFont val="MS P ゴシック"/>
            <family val="3"/>
            <charset val="128"/>
          </rPr>
          <t>=CIQ($B93, "IQ_NET_RENTAL_EXP", $C93)</t>
        </r>
      </text>
    </comment>
    <comment ref="BH93" authorId="0" shapeId="0" xr:uid="{867AC031-1D46-4EED-82CC-0033B9227615}">
      <text>
        <r>
          <rPr>
            <b/>
            <sz val="9"/>
            <color indexed="81"/>
            <rFont val="MS P ゴシック"/>
            <family val="3"/>
            <charset val="128"/>
          </rPr>
          <t>=CIQ($B93, "IQ_IMPUT_OPER_LEASE_INT_EXP", $C93)</t>
        </r>
      </text>
    </comment>
    <comment ref="BI93" authorId="0" shapeId="0" xr:uid="{01754C76-9BA6-403B-931E-59BA4A8FADB0}">
      <text>
        <r>
          <rPr>
            <b/>
            <sz val="9"/>
            <color indexed="81"/>
            <rFont val="MS P ゴシック"/>
            <family val="3"/>
            <charset val="128"/>
          </rPr>
          <t>=CIQ($B93, "IQ_IMPUT_OPER_LEASE_DEPR", $C93)</t>
        </r>
      </text>
    </comment>
    <comment ref="BL93" authorId="0" shapeId="0" xr:uid="{965381F5-DF08-4FDB-AF04-88371DA3D7DD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EQUIV", $C93)</t>
        </r>
      </text>
    </comment>
    <comment ref="BM93" authorId="0" shapeId="0" xr:uid="{3AE99E95-89B8-4C3A-A383-ECED14D331F0}">
      <text>
        <r>
          <rPr>
            <b/>
            <sz val="9"/>
            <color indexed="81"/>
            <rFont val="MS P ゴシック"/>
            <family val="3"/>
            <charset val="128"/>
          </rPr>
          <t>=CIQ($B93, "IQ_ST_INVEST", $C93)</t>
        </r>
      </text>
    </comment>
    <comment ref="BN93" authorId="0" shapeId="0" xr:uid="{A5E1FB51-2FE4-4410-B049-21C98BF5E68F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ST_INVEST", $C93)</t>
        </r>
      </text>
    </comment>
    <comment ref="BO93" authorId="0" shapeId="0" xr:uid="{1BB8D870-7C74-44E8-8FD7-64CAD2D383B8}">
      <text>
        <r>
          <rPr>
            <b/>
            <sz val="9"/>
            <color indexed="81"/>
            <rFont val="MS P ゴシック"/>
            <family val="3"/>
            <charset val="128"/>
          </rPr>
          <t>=CIQ($B93, "IQ_AR", $C93)</t>
        </r>
      </text>
    </comment>
    <comment ref="BP93" authorId="0" shapeId="0" xr:uid="{D8D5215D-C8A2-4B0F-8501-AA1EA8E3BB3B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RECEIV", $C93)</t>
        </r>
      </text>
    </comment>
    <comment ref="BQ93" authorId="0" shapeId="0" xr:uid="{39DF5179-4E73-449C-B7DC-FCE9B4AAE733}">
      <text>
        <r>
          <rPr>
            <b/>
            <sz val="9"/>
            <color indexed="81"/>
            <rFont val="MS P ゴシック"/>
            <family val="3"/>
            <charset val="128"/>
          </rPr>
          <t>=CIQ($B93, "IQ_INVENTORY", $C93)</t>
        </r>
      </text>
    </comment>
    <comment ref="BR93" authorId="0" shapeId="0" xr:uid="{4064EC47-C836-4B89-9BA0-C87D00856DF0}">
      <text>
        <r>
          <rPr>
            <b/>
            <sz val="9"/>
            <color indexed="81"/>
            <rFont val="MS P ゴシック"/>
            <family val="3"/>
            <charset val="128"/>
          </rPr>
          <t>=CIQ($B93, "IQ_DEF_TAX_ASSETS_CURRENT", $C93)</t>
        </r>
      </text>
    </comment>
    <comment ref="BS93" authorId="0" shapeId="0" xr:uid="{746C5C35-C5A6-4F8D-A81D-E768196BB641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CA_SUPPL", $C93)</t>
        </r>
      </text>
    </comment>
    <comment ref="BT93" authorId="0" shapeId="0" xr:uid="{3FD0553B-C965-42A7-811F-61E11A4BA2EE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CA", $C93)</t>
        </r>
      </text>
    </comment>
    <comment ref="BU93" authorId="0" shapeId="0" xr:uid="{78FEA6FD-AC1D-4ABF-A066-F3D3A5790B0D}">
      <text>
        <r>
          <rPr>
            <b/>
            <sz val="9"/>
            <color indexed="81"/>
            <rFont val="MS P ゴシック"/>
            <family val="3"/>
            <charset val="128"/>
          </rPr>
          <t>=CIQ($B93, "IQ_GPPE", $C93)</t>
        </r>
      </text>
    </comment>
    <comment ref="BV93" authorId="0" shapeId="0" xr:uid="{7308395D-19F9-4F7E-9F14-9E50567F7109}">
      <text>
        <r>
          <rPr>
            <b/>
            <sz val="9"/>
            <color indexed="81"/>
            <rFont val="MS P ゴシック"/>
            <family val="3"/>
            <charset val="128"/>
          </rPr>
          <t>=CIQ($B93, "IQ_AD", $C93)</t>
        </r>
      </text>
    </comment>
    <comment ref="BW93" authorId="0" shapeId="0" xr:uid="{59F43EC3-2104-40B4-9F53-65B977509171}">
      <text>
        <r>
          <rPr>
            <b/>
            <sz val="9"/>
            <color indexed="81"/>
            <rFont val="MS P ゴシック"/>
            <family val="3"/>
            <charset val="128"/>
          </rPr>
          <t>=CIQ($B93, "IQ_NPPE", $C93)</t>
        </r>
      </text>
    </comment>
    <comment ref="BX93" authorId="0" shapeId="0" xr:uid="{8EFD13A3-0C8E-48D7-B360-41F30992B4CD}">
      <text>
        <r>
          <rPr>
            <b/>
            <sz val="9"/>
            <color indexed="81"/>
            <rFont val="MS P ゴシック"/>
            <family val="3"/>
            <charset val="128"/>
          </rPr>
          <t>=CIQ($B93, "IQ_LT_INVEST", $C93)</t>
        </r>
      </text>
    </comment>
    <comment ref="BY93" authorId="0" shapeId="0" xr:uid="{0ABE3401-8529-4BB8-9AA1-A0AC31DFC08F}">
      <text>
        <r>
          <rPr>
            <b/>
            <sz val="9"/>
            <color indexed="81"/>
            <rFont val="MS P ゴシック"/>
            <family val="3"/>
            <charset val="128"/>
          </rPr>
          <t>=CIQ($B93, "IQ_GW", $C93)</t>
        </r>
      </text>
    </comment>
    <comment ref="BZ93" authorId="0" shapeId="0" xr:uid="{9F0B2B66-88D4-481E-A87A-D5D023AFFCBA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INTAN", $C93)</t>
        </r>
      </text>
    </comment>
    <comment ref="CA93" authorId="0" shapeId="0" xr:uid="{4AB894EF-AC46-45F6-A791-42D13D890C56}">
      <text>
        <r>
          <rPr>
            <b/>
            <sz val="9"/>
            <color indexed="81"/>
            <rFont val="MS P ゴシック"/>
            <family val="3"/>
            <charset val="128"/>
          </rPr>
          <t>=CIQ($B93, "IQ_LOANS_RECEIV_LT", $C93)</t>
        </r>
      </text>
    </comment>
    <comment ref="CB93" authorId="0" shapeId="0" xr:uid="{F50B330B-C52C-4CFC-9834-D6F9BFAA073D}">
      <text>
        <r>
          <rPr>
            <b/>
            <sz val="9"/>
            <color indexed="81"/>
            <rFont val="MS P ゴシック"/>
            <family val="3"/>
            <charset val="128"/>
          </rPr>
          <t>=CIQ($B93, "IQ_DEF_TAX_ASSETS_LT", $C93)</t>
        </r>
      </text>
    </comment>
    <comment ref="CC93" authorId="0" shapeId="0" xr:uid="{371604E3-BA3D-4971-826E-53D1D34FD97A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LT_ASSETS", $C93)</t>
        </r>
      </text>
    </comment>
    <comment ref="CD93" authorId="0" shapeId="0" xr:uid="{54A0B0CF-CCA2-4CE0-8C4E-0A51D481C340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ASSETS", $C93)</t>
        </r>
      </text>
    </comment>
    <comment ref="CF93" authorId="0" shapeId="0" xr:uid="{4DAC836D-A692-4672-90CC-6EDC3A231CA5}">
      <text>
        <r>
          <rPr>
            <b/>
            <sz val="9"/>
            <color indexed="81"/>
            <rFont val="MS P ゴシック"/>
            <family val="3"/>
            <charset val="128"/>
          </rPr>
          <t>=CIQ($B93, "IQ_AP", $C93)</t>
        </r>
      </text>
    </comment>
    <comment ref="CG93" authorId="0" shapeId="0" xr:uid="{3C4F847C-C0CB-422C-9730-256282ACDC54}">
      <text>
        <r>
          <rPr>
            <b/>
            <sz val="9"/>
            <color indexed="81"/>
            <rFont val="MS P ゴシック"/>
            <family val="3"/>
            <charset val="128"/>
          </rPr>
          <t>=CIQ($B93, "IQ_AE", $C93)</t>
        </r>
      </text>
    </comment>
    <comment ref="CH93" authorId="0" shapeId="0" xr:uid="{D9326A91-473E-45AC-8003-9FBA81DA4991}">
      <text>
        <r>
          <rPr>
            <b/>
            <sz val="9"/>
            <color indexed="81"/>
            <rFont val="MS P ゴシック"/>
            <family val="3"/>
            <charset val="128"/>
          </rPr>
          <t>=CIQ($B93, "IQ_ST_DEBT", $C93)</t>
        </r>
      </text>
    </comment>
    <comment ref="CI93" authorId="0" shapeId="0" xr:uid="{817BA64D-F066-443C-BF26-AA85D9E41378}">
      <text>
        <r>
          <rPr>
            <b/>
            <sz val="9"/>
            <color indexed="81"/>
            <rFont val="MS P ゴシック"/>
            <family val="3"/>
            <charset val="128"/>
          </rPr>
          <t>=CIQ($B93, "IQ_CURRENT_PORT_DEBT", $C93)</t>
        </r>
      </text>
    </comment>
    <comment ref="CJ93" authorId="0" shapeId="0" xr:uid="{2C9CE002-30C8-4AA6-8B4D-0641D113C9BE}">
      <text>
        <r>
          <rPr>
            <b/>
            <sz val="9"/>
            <color indexed="81"/>
            <rFont val="MS P ゴシック"/>
            <family val="3"/>
            <charset val="128"/>
          </rPr>
          <t>=CIQ($B93, "IQ_CURRENT_PORT_LEASES", $C93)</t>
        </r>
      </text>
    </comment>
    <comment ref="CK93" authorId="0" shapeId="0" xr:uid="{BB9E8DE3-8F97-45C5-ADCB-6C4FA07D8610}">
      <text>
        <r>
          <rPr>
            <b/>
            <sz val="9"/>
            <color indexed="81"/>
            <rFont val="MS P ゴシック"/>
            <family val="3"/>
            <charset val="128"/>
          </rPr>
          <t>=CIQ($B93, "IQ_INC_TAX_PAY_CURRENT", $C93)</t>
        </r>
      </text>
    </comment>
    <comment ref="CL93" authorId="0" shapeId="0" xr:uid="{F81973CD-DC26-4234-AECE-F7C5F8ECE974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CL_SUPPL", $C93)</t>
        </r>
      </text>
    </comment>
    <comment ref="CM93" authorId="0" shapeId="0" xr:uid="{8D3769F4-552C-49D6-9CF3-10D65EEC312E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CL", $C93)</t>
        </r>
      </text>
    </comment>
    <comment ref="CN93" authorId="0" shapeId="0" xr:uid="{2056C6E2-1D85-40BC-850A-5936E1E7E869}">
      <text>
        <r>
          <rPr>
            <b/>
            <sz val="9"/>
            <color indexed="81"/>
            <rFont val="MS P ゴシック"/>
            <family val="3"/>
            <charset val="128"/>
          </rPr>
          <t>=CIQ($B93, "IQ_LT_DEBT", $C93)</t>
        </r>
      </text>
    </comment>
    <comment ref="CO93" authorId="0" shapeId="0" xr:uid="{EF882C4A-FFAD-4640-ABBB-57C6CC04941E}">
      <text>
        <r>
          <rPr>
            <b/>
            <sz val="9"/>
            <color indexed="81"/>
            <rFont val="MS P ゴシック"/>
            <family val="3"/>
            <charset val="128"/>
          </rPr>
          <t>=CIQ($B93, "IQ_CAPITAL_LEASES", $C93)</t>
        </r>
      </text>
    </comment>
    <comment ref="CP93" authorId="0" shapeId="0" xr:uid="{1AEE8379-872C-4DA4-8910-9AF383603207}">
      <text>
        <r>
          <rPr>
            <b/>
            <sz val="9"/>
            <color indexed="81"/>
            <rFont val="MS P ゴシック"/>
            <family val="3"/>
            <charset val="128"/>
          </rPr>
          <t>=CIQ($B93, "IQ_PENSION", $C93)</t>
        </r>
      </text>
    </comment>
    <comment ref="CQ93" authorId="0" shapeId="0" xr:uid="{B7AC472F-79AC-4F58-A19C-C2BDDE6D24D1}">
      <text>
        <r>
          <rPr>
            <b/>
            <sz val="9"/>
            <color indexed="81"/>
            <rFont val="MS P ゴシック"/>
            <family val="3"/>
            <charset val="128"/>
          </rPr>
          <t>=CIQ($B93, "IQ_DEF_TAX_LIAB_LT", $C93)</t>
        </r>
      </text>
    </comment>
    <comment ref="CR93" authorId="0" shapeId="0" xr:uid="{BB8FACF2-26A8-4B3A-9E87-9E43211080CC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LIAB_LT", $C93)</t>
        </r>
      </text>
    </comment>
    <comment ref="CS93" authorId="0" shapeId="0" xr:uid="{F74F0DC3-BE3F-4E61-A518-B86F7E28D7F8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LIAB", $C93)</t>
        </r>
      </text>
    </comment>
    <comment ref="CT93" authorId="0" shapeId="0" xr:uid="{770F9494-B4F8-4C2F-9220-937B8AB4CD6D}">
      <text>
        <r>
          <rPr>
            <b/>
            <sz val="9"/>
            <color indexed="81"/>
            <rFont val="MS P ゴシック"/>
            <family val="3"/>
            <charset val="128"/>
          </rPr>
          <t>=CIQ($B93, "IQ_COMMON", $C93)</t>
        </r>
      </text>
    </comment>
    <comment ref="CU93" authorId="0" shapeId="0" xr:uid="{B2A80F9A-0A77-4675-9376-63F326C9BB4F}">
      <text>
        <r>
          <rPr>
            <b/>
            <sz val="9"/>
            <color indexed="81"/>
            <rFont val="MS P ゴシック"/>
            <family val="3"/>
            <charset val="128"/>
          </rPr>
          <t>=CIQ($B93, "IQ_APIC", $C93)</t>
        </r>
      </text>
    </comment>
    <comment ref="CV93" authorId="0" shapeId="0" xr:uid="{5BC12E4D-71E3-4020-9FEA-3E927899C3BE}">
      <text>
        <r>
          <rPr>
            <b/>
            <sz val="9"/>
            <color indexed="81"/>
            <rFont val="MS P ゴシック"/>
            <family val="3"/>
            <charset val="128"/>
          </rPr>
          <t>=CIQ($B93, "IQ_RE", $C93)</t>
        </r>
      </text>
    </comment>
    <comment ref="CW93" authorId="0" shapeId="0" xr:uid="{9FA1579D-F037-400C-ABC1-FB69A0C1E406}">
      <text>
        <r>
          <rPr>
            <b/>
            <sz val="9"/>
            <color indexed="81"/>
            <rFont val="MS P ゴシック"/>
            <family val="3"/>
            <charset val="128"/>
          </rPr>
          <t>=CIQ($B93, "IQ_TREASURY", $C93)</t>
        </r>
      </text>
    </comment>
    <comment ref="CX93" authorId="0" shapeId="0" xr:uid="{2520C746-6A71-4ED2-8EA6-6AC5EDB63BA6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EQUITY", $C93)</t>
        </r>
      </text>
    </comment>
    <comment ref="CY93" authorId="0" shapeId="0" xr:uid="{74ECFE91-421C-4D4A-9504-1A7434078894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COMMON_EQUITY", $C93)</t>
        </r>
      </text>
    </comment>
    <comment ref="CZ93" authorId="0" shapeId="0" xr:uid="{EF9FA718-DCB0-441D-A5A5-D024F7A27A0B}">
      <text>
        <r>
          <rPr>
            <b/>
            <sz val="9"/>
            <color indexed="81"/>
            <rFont val="MS P ゴシック"/>
            <family val="3"/>
            <charset val="128"/>
          </rPr>
          <t>=CIQ($B93, "IQ_MINORITY_INTEREST", $C93)</t>
        </r>
      </text>
    </comment>
    <comment ref="DA93" authorId="0" shapeId="0" xr:uid="{4697D393-C522-49C7-AB94-D1C16123FC56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EQUITY", $C93)</t>
        </r>
      </text>
    </comment>
    <comment ref="DB93" authorId="0" shapeId="0" xr:uid="{B2230185-5E3D-4E52-9023-E8059DDACEB0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LIAB_EQUITY", $C93)</t>
        </r>
      </text>
    </comment>
    <comment ref="DD93" authorId="0" shapeId="0" xr:uid="{A3D626CF-41DB-448A-B705-BF6577B24E3A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OUTSTANDING_FILING_DATE", $C93)</t>
        </r>
      </text>
    </comment>
    <comment ref="DE93" authorId="0" shapeId="0" xr:uid="{78C17AD5-149E-4467-9722-3EFA67562720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OUTSTANDING_BS_DATE", $C93)</t>
        </r>
      </text>
    </comment>
    <comment ref="DF93" authorId="0" shapeId="0" xr:uid="{2BB376E3-E11F-47E6-9790-F744EEF80996}">
      <text>
        <r>
          <rPr>
            <b/>
            <sz val="9"/>
            <color indexed="81"/>
            <rFont val="MS P ゴシック"/>
            <family val="3"/>
            <charset val="128"/>
          </rPr>
          <t>=CIQ($B93, "IQ_BV_SHARE", $C93)</t>
        </r>
      </text>
    </comment>
    <comment ref="DG93" authorId="0" shapeId="0" xr:uid="{4C168571-033F-444E-A7F2-C8942FE7CBDE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", $C93)</t>
        </r>
      </text>
    </comment>
    <comment ref="DH93" authorId="0" shapeId="0" xr:uid="{2A8EC821-56FF-4067-A31B-FE7CA17EDAF0}">
      <text>
        <r>
          <rPr>
            <b/>
            <sz val="9"/>
            <color indexed="81"/>
            <rFont val="MS P ゴシック"/>
            <family val="3"/>
            <charset val="128"/>
          </rPr>
          <t>=CIQ($B93, "IQ_NET_DEBT", $C93)</t>
        </r>
      </text>
    </comment>
    <comment ref="DI93" authorId="0" shapeId="0" xr:uid="{735C5F51-B4CD-48C2-9405-8BB46E053326}">
      <text>
        <r>
          <rPr>
            <b/>
            <sz val="9"/>
            <color indexed="81"/>
            <rFont val="MS P ゴシック"/>
            <family val="3"/>
            <charset val="128"/>
          </rPr>
          <t>=CIQ($B93, "IQ_DEBT_EQUIV_NET_PBO", $C93)</t>
        </r>
      </text>
    </comment>
    <comment ref="DJ93" authorId="0" shapeId="0" xr:uid="{71C8E12D-914F-4420-9B9B-4CB5A5773B4C}">
      <text>
        <r>
          <rPr>
            <b/>
            <sz val="9"/>
            <color indexed="81"/>
            <rFont val="MS P ゴシック"/>
            <family val="3"/>
            <charset val="128"/>
          </rPr>
          <t>=CIQ($B93, "IQ_DEBT_EQUIV_OPER_LEASE", $C93)</t>
        </r>
      </text>
    </comment>
    <comment ref="DK93" authorId="0" shapeId="0" xr:uid="{157C9163-AC5E-4A32-92CA-2ACB933FF2E6}">
      <text>
        <r>
          <rPr>
            <b/>
            <sz val="9"/>
            <color indexed="81"/>
            <rFont val="MS P ゴシック"/>
            <family val="3"/>
            <charset val="128"/>
          </rPr>
          <t>=CIQ($B93, "IQ_MINORITY_INTEREST_TOTAL", $C93)</t>
        </r>
      </text>
    </comment>
    <comment ref="DL93" authorId="0" shapeId="0" xr:uid="{EE7B60DC-0E38-4574-AC7A-9B7035A820AF}">
      <text>
        <r>
          <rPr>
            <b/>
            <sz val="9"/>
            <color indexed="81"/>
            <rFont val="MS P ゴシック"/>
            <family val="3"/>
            <charset val="128"/>
          </rPr>
          <t>=CIQ($B93, "IQ_EQUITY_METHOD", $C93)</t>
        </r>
      </text>
    </comment>
    <comment ref="DM93" authorId="0" shapeId="0" xr:uid="{674777EF-C97B-4828-9383-94BE9E526DF6}">
      <text>
        <r>
          <rPr>
            <b/>
            <sz val="9"/>
            <color indexed="81"/>
            <rFont val="MS P ゴシック"/>
            <family val="3"/>
            <charset val="128"/>
          </rPr>
          <t>=CIQ($B93, "IQ_RAW_INV", $C93)</t>
        </r>
      </text>
    </comment>
    <comment ref="DN93" authorId="0" shapeId="0" xr:uid="{98E39566-E346-4E08-9D66-7795F98B6C2B}">
      <text>
        <r>
          <rPr>
            <b/>
            <sz val="9"/>
            <color indexed="81"/>
            <rFont val="MS P ゴシック"/>
            <family val="3"/>
            <charset val="128"/>
          </rPr>
          <t>=CIQ($B93, "IQ_WIP_INV", $C93)</t>
        </r>
      </text>
    </comment>
    <comment ref="DO93" authorId="0" shapeId="0" xr:uid="{D5CD56C9-C222-4BF8-8C9C-36E30AE79FF6}">
      <text>
        <r>
          <rPr>
            <b/>
            <sz val="9"/>
            <color indexed="81"/>
            <rFont val="MS P ゴシック"/>
            <family val="3"/>
            <charset val="128"/>
          </rPr>
          <t>=CIQ($B93, "IQ_FINISHED_INV", $C93)</t>
        </r>
      </text>
    </comment>
    <comment ref="DP93" authorId="0" shapeId="0" xr:uid="{DD79B5C2-72D2-4924-A6EA-AA14DCCE2F38}">
      <text>
        <r>
          <rPr>
            <b/>
            <sz val="9"/>
            <color indexed="81"/>
            <rFont val="MS P ゴシック"/>
            <family val="3"/>
            <charset val="128"/>
          </rPr>
          <t>=CIQ($B93, "IQ_LAND", $C93)</t>
        </r>
      </text>
    </comment>
    <comment ref="DQ93" authorId="0" shapeId="0" xr:uid="{035D3A96-ABF7-4DEF-857D-D3A6633D33A7}">
      <text>
        <r>
          <rPr>
            <b/>
            <sz val="9"/>
            <color indexed="81"/>
            <rFont val="MS P ゴシック"/>
            <family val="3"/>
            <charset val="128"/>
          </rPr>
          <t>=CIQ($B93, "IQ_BUILDINGS", $C93)</t>
        </r>
      </text>
    </comment>
    <comment ref="DR93" authorId="0" shapeId="0" xr:uid="{FFB2DB85-5A61-4656-8C9D-43122A4B4388}">
      <text>
        <r>
          <rPr>
            <b/>
            <sz val="9"/>
            <color indexed="81"/>
            <rFont val="MS P ゴシック"/>
            <family val="3"/>
            <charset val="128"/>
          </rPr>
          <t>=CIQ($B93, "IQ_MACHINERY", $C93)</t>
        </r>
      </text>
    </comment>
    <comment ref="DS93" authorId="0" shapeId="0" xr:uid="{57207B27-3D38-4ABF-B701-CB1884786A06}">
      <text>
        <r>
          <rPr>
            <b/>
            <sz val="9"/>
            <color indexed="81"/>
            <rFont val="MS P ゴシック"/>
            <family val="3"/>
            <charset val="128"/>
          </rPr>
          <t>=CIQ($B93, "IQ_CIP", $C93)</t>
        </r>
      </text>
    </comment>
    <comment ref="DT93" authorId="0" shapeId="0" xr:uid="{AC3BFDFA-9156-4622-BA8F-A971AD9760F7}">
      <text>
        <r>
          <rPr>
            <b/>
            <sz val="9"/>
            <color indexed="81"/>
            <rFont val="MS P ゴシック"/>
            <family val="3"/>
            <charset val="128"/>
          </rPr>
          <t>=CIQ($B93, "IQ_FULL_TIME", $C93)</t>
        </r>
      </text>
    </comment>
    <comment ref="DU93" authorId="0" shapeId="0" xr:uid="{3C6DFA48-9A33-43F0-A1B7-3E2F3FB69774}">
      <text>
        <r>
          <rPr>
            <b/>
            <sz val="9"/>
            <color indexed="81"/>
            <rFont val="MS P ゴシック"/>
            <family val="3"/>
            <charset val="128"/>
          </rPr>
          <t>=CIQ($B93, "IQ_PART_TIME", $C93)</t>
        </r>
      </text>
    </comment>
    <comment ref="DW93" authorId="0" shapeId="0" xr:uid="{31D68D4E-732C-404C-B183-8B137B5C1182}">
      <text>
        <r>
          <rPr>
            <b/>
            <sz val="9"/>
            <color indexed="81"/>
            <rFont val="MS P ゴシック"/>
            <family val="3"/>
            <charset val="128"/>
          </rPr>
          <t>=CIQ($B93, "IQ_NI_CF", $C93)</t>
        </r>
      </text>
    </comment>
    <comment ref="DX93" authorId="0" shapeId="0" xr:uid="{69CEBC81-9705-471A-A6A2-A1684AD8E0CE}">
      <text>
        <r>
          <rPr>
            <b/>
            <sz val="9"/>
            <color indexed="81"/>
            <rFont val="MS P ゴシック"/>
            <family val="3"/>
            <charset val="128"/>
          </rPr>
          <t>=CIQ($B93, "IQ_DA_SUPPL_CF", $C93)</t>
        </r>
      </text>
    </comment>
    <comment ref="DY93" authorId="0" shapeId="0" xr:uid="{6BD48715-B1C5-42BB-88E5-4F56E0C59D60}">
      <text>
        <r>
          <rPr>
            <b/>
            <sz val="9"/>
            <color indexed="81"/>
            <rFont val="MS P ゴシック"/>
            <family val="3"/>
            <charset val="128"/>
          </rPr>
          <t>=CIQ($B93, "IQ_GW_INTAN_AMORT_CF", $C93)</t>
        </r>
      </text>
    </comment>
    <comment ref="DZ93" authorId="0" shapeId="0" xr:uid="{8C1DCE8C-9F28-41E2-A0EF-CC986953D86E}">
      <text>
        <r>
          <rPr>
            <b/>
            <sz val="9"/>
            <color indexed="81"/>
            <rFont val="MS P ゴシック"/>
            <family val="3"/>
            <charset val="128"/>
          </rPr>
          <t>=CIQ($B93, "IQ_DA_CF", $C93)</t>
        </r>
      </text>
    </comment>
    <comment ref="EA93" authorId="0" shapeId="0" xr:uid="{287D5B13-EC4F-41CD-9463-89624746C4AF}">
      <text>
        <r>
          <rPr>
            <b/>
            <sz val="9"/>
            <color indexed="81"/>
            <rFont val="MS P ゴシック"/>
            <family val="3"/>
            <charset val="128"/>
          </rPr>
          <t>=CIQ($B93, "IQ_MINORITY_INTEREST_CF", $C93)</t>
        </r>
      </text>
    </comment>
    <comment ref="EB93" authorId="0" shapeId="0" xr:uid="{AA477787-BF57-46E3-9BAD-8F4DB9D74A11}">
      <text>
        <r>
          <rPr>
            <b/>
            <sz val="9"/>
            <color indexed="81"/>
            <rFont val="MS P ゴシック"/>
            <family val="3"/>
            <charset val="128"/>
          </rPr>
          <t>=CIQ($B93, "IQ_GAIN_ASSETS_CF", $C93)</t>
        </r>
      </text>
    </comment>
    <comment ref="EC93" authorId="0" shapeId="0" xr:uid="{2DD96468-7C6A-4F9E-A2A6-0DD59FC3E77F}">
      <text>
        <r>
          <rPr>
            <b/>
            <sz val="9"/>
            <color indexed="81"/>
            <rFont val="MS P ゴシック"/>
            <family val="3"/>
            <charset val="128"/>
          </rPr>
          <t>=CIQ($B93, "IQ_GAIN_INVEST_CF", $C93)</t>
        </r>
      </text>
    </comment>
    <comment ref="ED93" authorId="0" shapeId="0" xr:uid="{9D0FE8FF-6FA2-46A8-981C-BA1E0BED3A45}">
      <text>
        <r>
          <rPr>
            <b/>
            <sz val="9"/>
            <color indexed="81"/>
            <rFont val="MS P ゴシック"/>
            <family val="3"/>
            <charset val="128"/>
          </rPr>
          <t>=CIQ($B93, "IQ_ASSET_WRITEDOWN_CF", $C93)</t>
        </r>
      </text>
    </comment>
    <comment ref="EE93" authorId="0" shapeId="0" xr:uid="{6344A0D7-284B-4039-983B-E92CB5BB22D8}">
      <text>
        <r>
          <rPr>
            <b/>
            <sz val="9"/>
            <color indexed="81"/>
            <rFont val="MS P ゴシック"/>
            <family val="3"/>
            <charset val="128"/>
          </rPr>
          <t>=CIQ($B93, "IQ_INC_EQUITY_CF", $C93)</t>
        </r>
      </text>
    </comment>
    <comment ref="EF93" authorId="0" shapeId="0" xr:uid="{93BA30D0-9378-42B1-B048-D0B5840A1828}">
      <text>
        <r>
          <rPr>
            <b/>
            <sz val="9"/>
            <color indexed="81"/>
            <rFont val="MS P ゴシック"/>
            <family val="3"/>
            <charset val="128"/>
          </rPr>
          <t>=CIQ($B93, "IQ_PROV_BAD_DEBTS_CF", $C93)</t>
        </r>
      </text>
    </comment>
    <comment ref="EG93" authorId="0" shapeId="0" xr:uid="{035A7A04-12D5-4B9B-AB8C-B0486F184647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OPER_ACT", $C93)</t>
        </r>
      </text>
    </comment>
    <comment ref="EH93" authorId="0" shapeId="0" xr:uid="{C1C30F16-5823-44FC-B4C9-4A55F19AC1E5}">
      <text>
        <r>
          <rPr>
            <b/>
            <sz val="9"/>
            <color indexed="81"/>
            <rFont val="MS P ゴシック"/>
            <family val="3"/>
            <charset val="128"/>
          </rPr>
          <t>=CIQ($B93, "IQ_CHANGE_AR", $C93)</t>
        </r>
      </text>
    </comment>
    <comment ref="EI93" authorId="0" shapeId="0" xr:uid="{C4FCEA4F-4E97-4177-988A-97C38F749507}">
      <text>
        <r>
          <rPr>
            <b/>
            <sz val="9"/>
            <color indexed="81"/>
            <rFont val="MS P ゴシック"/>
            <family val="3"/>
            <charset val="128"/>
          </rPr>
          <t>=CIQ($B93, "IQ_CHANGE_INVENTORY", $C93)</t>
        </r>
      </text>
    </comment>
    <comment ref="EJ93" authorId="0" shapeId="0" xr:uid="{2D22A67F-C140-4548-B9C0-4F10F1B0C2D0}">
      <text>
        <r>
          <rPr>
            <b/>
            <sz val="9"/>
            <color indexed="81"/>
            <rFont val="MS P ゴシック"/>
            <family val="3"/>
            <charset val="128"/>
          </rPr>
          <t>=CIQ($B93, "IQ_CHANGE_AP", $C93)</t>
        </r>
      </text>
    </comment>
    <comment ref="EK93" authorId="0" shapeId="0" xr:uid="{8A326FD3-E898-406C-A873-055DB91A2425}">
      <text>
        <r>
          <rPr>
            <b/>
            <sz val="9"/>
            <color indexed="81"/>
            <rFont val="MS P ゴシック"/>
            <family val="3"/>
            <charset val="128"/>
          </rPr>
          <t>=CIQ($B93, "IQ_CHANGE_OTHER_NET_OPER_ASSETS", $C93)</t>
        </r>
      </text>
    </comment>
    <comment ref="EL93" authorId="0" shapeId="0" xr:uid="{2DA3759E-03C6-42A9-9746-326B16F9A81B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OPER", $C93)</t>
        </r>
      </text>
    </comment>
    <comment ref="EM93" authorId="0" shapeId="0" xr:uid="{5D3C0D38-5487-4ABA-A866-6FF7AF4A6786}">
      <text>
        <r>
          <rPr>
            <b/>
            <sz val="9"/>
            <color indexed="81"/>
            <rFont val="MS P ゴシック"/>
            <family val="3"/>
            <charset val="128"/>
          </rPr>
          <t>=CIQ($B93, "IQ_CAPEX", $C93)</t>
        </r>
      </text>
    </comment>
    <comment ref="EN93" authorId="0" shapeId="0" xr:uid="{9D1F118B-EDD2-42B2-A9BF-28AD1E1FA8DA}">
      <text>
        <r>
          <rPr>
            <b/>
            <sz val="9"/>
            <color indexed="81"/>
            <rFont val="MS P ゴシック"/>
            <family val="3"/>
            <charset val="128"/>
          </rPr>
          <t>=CIQ($B93, "IQ_SALE_PPE_CF", $C93)</t>
        </r>
      </text>
    </comment>
    <comment ref="EO93" authorId="0" shapeId="0" xr:uid="{FB01474A-5BA4-4B08-BC0C-7AE67C24A3C6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ACQUIRE_CF", $C93)</t>
        </r>
      </text>
    </comment>
    <comment ref="EP93" authorId="0" shapeId="0" xr:uid="{60AD3E9E-37C4-49DC-958F-9C7BB5C87A79}">
      <text>
        <r>
          <rPr>
            <b/>
            <sz val="9"/>
            <color indexed="81"/>
            <rFont val="MS P ゴシック"/>
            <family val="3"/>
            <charset val="128"/>
          </rPr>
          <t>=CIQ($B93, "IQ_DIVEST_CF", $C93)</t>
        </r>
      </text>
    </comment>
    <comment ref="EQ93" authorId="0" shapeId="0" xr:uid="{E17341A1-1BF2-458F-93B3-83DB4F98E5DC}">
      <text>
        <r>
          <rPr>
            <b/>
            <sz val="9"/>
            <color indexed="81"/>
            <rFont val="MS P ゴシック"/>
            <family val="3"/>
            <charset val="128"/>
          </rPr>
          <t>=CIQ($B93, "IQ_SALE_INTAN_CF", $C93)</t>
        </r>
      </text>
    </comment>
    <comment ref="ER93" authorId="0" shapeId="0" xr:uid="{F92F5F58-74C5-4EBB-ACD8-0840A1D5C722}">
      <text>
        <r>
          <rPr>
            <b/>
            <sz val="9"/>
            <color indexed="81"/>
            <rFont val="MS P ゴシック"/>
            <family val="3"/>
            <charset val="128"/>
          </rPr>
          <t>=CIQ($B93, "IQ_INVEST_SECURITY_CF", $C93)</t>
        </r>
      </text>
    </comment>
    <comment ref="ES93" authorId="0" shapeId="0" xr:uid="{EF0D659F-2D8D-4587-AA83-9E42F535930F}">
      <text>
        <r>
          <rPr>
            <b/>
            <sz val="9"/>
            <color indexed="81"/>
            <rFont val="MS P ゴシック"/>
            <family val="3"/>
            <charset val="128"/>
          </rPr>
          <t>=CIQ($B93, "IQ_INVEST_LOANS_CF", $C93)</t>
        </r>
      </text>
    </comment>
    <comment ref="ET93" authorId="0" shapeId="0" xr:uid="{0721D889-7FD7-49D5-93F7-FBC95E13F7A3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INVEST_ACT_SUPPL", $C93)</t>
        </r>
      </text>
    </comment>
    <comment ref="EU93" authorId="0" shapeId="0" xr:uid="{1D770525-83B7-40D1-BEDA-6D232A1449BD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INVEST", $C93)</t>
        </r>
      </text>
    </comment>
    <comment ref="EV93" authorId="0" shapeId="0" xr:uid="{FA1EDC75-98FA-4736-BA8B-525541CF568F}">
      <text>
        <r>
          <rPr>
            <b/>
            <sz val="9"/>
            <color indexed="81"/>
            <rFont val="MS P ゴシック"/>
            <family val="3"/>
            <charset val="128"/>
          </rPr>
          <t>=CIQ($B93, "IQ_ST_DEBT_ISSUED", $C93)</t>
        </r>
      </text>
    </comment>
    <comment ref="EW93" authorId="0" shapeId="0" xr:uid="{3875BC8C-501B-4FEB-926B-B3D46824C42F}">
      <text>
        <r>
          <rPr>
            <b/>
            <sz val="9"/>
            <color indexed="81"/>
            <rFont val="MS P ゴシック"/>
            <family val="3"/>
            <charset val="128"/>
          </rPr>
          <t>=CIQ($B93, "IQ_LT_DEBT_ISSUED", $C93)</t>
        </r>
      </text>
    </comment>
    <comment ref="EX93" authorId="0" shapeId="0" xr:uid="{4E7A7D25-F880-4FEB-919C-CC8D4086F9D7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ISSUED", $C93)</t>
        </r>
      </text>
    </comment>
    <comment ref="EY93" authorId="0" shapeId="0" xr:uid="{1E89422D-088C-4B4C-A4B9-20F32C964557}">
      <text>
        <r>
          <rPr>
            <b/>
            <sz val="9"/>
            <color indexed="81"/>
            <rFont val="MS P ゴシック"/>
            <family val="3"/>
            <charset val="128"/>
          </rPr>
          <t>=CIQ($B93, "IQ_ST_DEBT_REPAID", $C93)</t>
        </r>
      </text>
    </comment>
    <comment ref="EZ93" authorId="0" shapeId="0" xr:uid="{8E812B90-C21A-423E-A716-E2F6884BA832}">
      <text>
        <r>
          <rPr>
            <b/>
            <sz val="9"/>
            <color indexed="81"/>
            <rFont val="MS P ゴシック"/>
            <family val="3"/>
            <charset val="128"/>
          </rPr>
          <t>=CIQ($B93, "IQ_LT_DEBT_REPAID", $C93)</t>
        </r>
      </text>
    </comment>
    <comment ref="FA93" authorId="0" shapeId="0" xr:uid="{65D742D8-799D-4271-AB07-4815E6EC9F90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REPAID", $C93)</t>
        </r>
      </text>
    </comment>
    <comment ref="FB93" authorId="0" shapeId="0" xr:uid="{06AA5A4C-E048-4D3F-A362-012E2B7837C8}">
      <text>
        <r>
          <rPr>
            <b/>
            <sz val="9"/>
            <color indexed="81"/>
            <rFont val="MS P ゴシック"/>
            <family val="3"/>
            <charset val="128"/>
          </rPr>
          <t>=CIQ($B93, "IQ_COMMON_ISSUED", $C93)</t>
        </r>
      </text>
    </comment>
    <comment ref="FC93" authorId="0" shapeId="0" xr:uid="{81269A4F-1CF3-4C58-B373-42ECA4FD5F3E}">
      <text>
        <r>
          <rPr>
            <b/>
            <sz val="9"/>
            <color indexed="81"/>
            <rFont val="MS P ゴシック"/>
            <family val="3"/>
            <charset val="128"/>
          </rPr>
          <t>=CIQ($B93, "IQ_COMMON_REP", $C93)</t>
        </r>
      </text>
    </comment>
    <comment ref="FD93" authorId="0" shapeId="0" xr:uid="{64702CEF-2966-4539-BEAE-19718883069E}">
      <text>
        <r>
          <rPr>
            <b/>
            <sz val="9"/>
            <color indexed="81"/>
            <rFont val="MS P ゴシック"/>
            <family val="3"/>
            <charset val="128"/>
          </rPr>
          <t>=CIQ($B93, "IQ_COMMON_DIV_CF", $C93)</t>
        </r>
      </text>
    </comment>
    <comment ref="FE93" authorId="0" shapeId="0" xr:uid="{EA7BA368-D609-497E-AD1C-EE9A1FF5E154}">
      <text>
        <r>
          <rPr>
            <b/>
            <sz val="9"/>
            <color indexed="81"/>
            <rFont val="MS P ゴシック"/>
            <family val="3"/>
            <charset val="128"/>
          </rPr>
          <t>=CIQ($B93, "IQ_COMMON_PREF_DIV_CF", $C93)</t>
        </r>
      </text>
    </comment>
    <comment ref="FF93" authorId="0" shapeId="0" xr:uid="{E29B347F-A03C-46A5-AB35-CE197C14D66B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IV_PAID_CF", $C93)</t>
        </r>
      </text>
    </comment>
    <comment ref="FG93" authorId="0" shapeId="0" xr:uid="{F0C18CD5-D5C4-4552-97BE-65CB08D9195D}">
      <text>
        <r>
          <rPr>
            <b/>
            <sz val="9"/>
            <color indexed="81"/>
            <rFont val="MS P ゴシック"/>
            <family val="3"/>
            <charset val="128"/>
          </rPr>
          <t>=CIQ($B93, "IQ_SPECIAL_DIV_CF", $C93)</t>
        </r>
      </text>
    </comment>
    <comment ref="FH93" authorId="0" shapeId="0" xr:uid="{AF9AAD5C-9C7D-407A-957F-67FB5A9331A9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FINANCE_ACT_SUPPL", $C93)</t>
        </r>
      </text>
    </comment>
    <comment ref="FI93" authorId="0" shapeId="0" xr:uid="{B20E72B4-A49F-4EFF-ADB5-CA49A75F711A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FINAN", $C93)</t>
        </r>
      </text>
    </comment>
    <comment ref="FJ93" authorId="0" shapeId="0" xr:uid="{78D48541-F167-404D-BCA9-4B11CA97BF1E}">
      <text>
        <r>
          <rPr>
            <b/>
            <sz val="9"/>
            <color indexed="81"/>
            <rFont val="MS P ゴシック"/>
            <family val="3"/>
            <charset val="128"/>
          </rPr>
          <t>=CIQ($B93, "IQ_FX", $C93)</t>
        </r>
      </text>
    </comment>
    <comment ref="FK93" authorId="0" shapeId="0" xr:uid="{67DFDC85-5B83-42F4-A79A-690AE3E2EF46}">
      <text>
        <r>
          <rPr>
            <b/>
            <sz val="9"/>
            <color indexed="81"/>
            <rFont val="MS P ゴシック"/>
            <family val="3"/>
            <charset val="128"/>
          </rPr>
          <t>=CIQ($B93, "IQ_NET_CHANGE", $C93)</t>
        </r>
      </text>
    </comment>
    <comment ref="FM93" authorId="0" shapeId="0" xr:uid="{BCD0F561-87D3-4C67-BF35-4ED9EADB572F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INTEREST", $C93)</t>
        </r>
      </text>
    </comment>
    <comment ref="FN93" authorId="0" shapeId="0" xr:uid="{A709FEF6-7447-4577-84A3-B87A08F0C85D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TAXES", $C93)</t>
        </r>
      </text>
    </comment>
    <comment ref="FO93" authorId="0" shapeId="0" xr:uid="{BCDCD855-61AF-4886-B988-1EDE943356D3}">
      <text>
        <r>
          <rPr>
            <b/>
            <sz val="9"/>
            <color indexed="81"/>
            <rFont val="MS P ゴシック"/>
            <family val="3"/>
            <charset val="128"/>
          </rPr>
          <t>=CIQ($B93, "IQ_LEVERED_FCF", $C93)</t>
        </r>
      </text>
    </comment>
    <comment ref="FP93" authorId="0" shapeId="0" xr:uid="{B6ACB7E6-C9F3-4CBF-AA1B-AD2FDF2F29A4}">
      <text>
        <r>
          <rPr>
            <b/>
            <sz val="9"/>
            <color indexed="81"/>
            <rFont val="MS P ゴシック"/>
            <family val="3"/>
            <charset val="128"/>
          </rPr>
          <t>=CIQ($B93, "IQ_UNLEVERED_FCF", $C93)</t>
        </r>
      </text>
    </comment>
    <comment ref="FQ93" authorId="0" shapeId="0" xr:uid="{594C4034-BBE8-41C4-B8FE-90FC847BECD0}">
      <text>
        <r>
          <rPr>
            <b/>
            <sz val="9"/>
            <color indexed="81"/>
            <rFont val="MS P ゴシック"/>
            <family val="3"/>
            <charset val="128"/>
          </rPr>
          <t>=CIQ($B93, "IQ_CHANGE_NET_WORKING_CAPITAL", $C93)</t>
        </r>
      </text>
    </comment>
    <comment ref="FR93" authorId="0" shapeId="0" xr:uid="{DBA6C6D7-ABDA-4713-9C08-B8004D53404C}">
      <text>
        <r>
          <rPr>
            <b/>
            <sz val="9"/>
            <color indexed="81"/>
            <rFont val="MS P ゴシック"/>
            <family val="3"/>
            <charset val="128"/>
          </rPr>
          <t>=CIQ($B93, "IQ_NET_DEBT_ISSUED", $C93)</t>
        </r>
      </text>
    </comment>
    <comment ref="FS93" authorId="0" shapeId="0" xr:uid="{4D10DAFA-8528-443E-8AD6-A0DB5C5069DC}">
      <text>
        <r>
          <rPr>
            <b/>
            <sz val="9"/>
            <color indexed="81"/>
            <rFont val="MS P ゴシック"/>
            <family val="3"/>
            <charset val="128"/>
          </rPr>
          <t>=CIQ($B93, "IQ_FILING_CURRENCY", $C93)</t>
        </r>
      </text>
    </comment>
    <comment ref="FT93" authorId="0" shapeId="0" xr:uid="{44AEC80F-4899-4C6E-8BA7-38DFB57C2E4E}">
      <text>
        <r>
          <rPr>
            <b/>
            <sz val="9"/>
            <color indexed="81"/>
            <rFont val="MS P ゴシック"/>
            <family val="3"/>
            <charset val="128"/>
          </rPr>
          <t>=CIQ($B93, "IQ_PERIODDATE_IS", $C93)</t>
        </r>
      </text>
    </comment>
    <comment ref="FU93" authorId="0" shapeId="0" xr:uid="{F7ACBB17-3939-44A7-888B-A35438D1BA01}">
      <text>
        <r>
          <rPr>
            <b/>
            <sz val="9"/>
            <color indexed="81"/>
            <rFont val="MS P ゴシック"/>
            <family val="3"/>
            <charset val="128"/>
          </rPr>
          <t>=CIQ($B93, "IQ_PERIODLENGTH_IS", $C93)</t>
        </r>
      </text>
    </comment>
    <comment ref="FV93" authorId="0" shapeId="0" xr:uid="{13EFF5B7-76A3-43CF-9CA8-F49616D87E77}">
      <text>
        <r>
          <rPr>
            <b/>
            <sz val="9"/>
            <color indexed="81"/>
            <rFont val="MS P ゴシック"/>
            <family val="3"/>
            <charset val="128"/>
          </rPr>
          <t>=CIQ($B93, "IQ_MARKETCAP", $FT93)</t>
        </r>
      </text>
    </comment>
    <comment ref="FW93" authorId="0" shapeId="0" xr:uid="{279CF7EE-95B3-4322-ADA0-4F3CE720E601}">
      <text>
        <r>
          <rPr>
            <b/>
            <sz val="9"/>
            <color indexed="81"/>
            <rFont val="MS P ゴシック"/>
            <family val="3"/>
            <charset val="128"/>
          </rPr>
          <t>=CIQ($B93, "IQ_CUSTOM_BETA", $FT93)</t>
        </r>
      </text>
    </comment>
    <comment ref="FX93" authorId="0" shapeId="0" xr:uid="{81B02E8B-A74D-405E-9B9D-C3F6FAE8A65C}">
      <text>
        <r>
          <rPr>
            <b/>
            <sz val="9"/>
            <color indexed="81"/>
            <rFont val="MS P ゴシック"/>
            <family val="3"/>
            <charset val="128"/>
          </rPr>
          <t>=CIQ($B93, "IQ_BETA_5YR", $FT93)</t>
        </r>
      </text>
    </comment>
    <comment ref="FY93" authorId="0" shapeId="0" xr:uid="{47EC7EF6-8D7E-461D-9352-A7A532DE4220}">
      <text>
        <r>
          <rPr>
            <b/>
            <sz val="9"/>
            <color indexed="81"/>
            <rFont val="MS P ゴシック"/>
            <family val="3"/>
            <charset val="128"/>
          </rPr>
          <t>=CIQ($B93, "IQ_BETA_2YR", $FT93)</t>
        </r>
      </text>
    </comment>
    <comment ref="FZ93" authorId="0" shapeId="0" xr:uid="{2FBD8673-3DFD-4CC8-878D-12627099F51E}">
      <text>
        <r>
          <rPr>
            <b/>
            <sz val="9"/>
            <color indexed="81"/>
            <rFont val="MS P ゴシック"/>
            <family val="3"/>
            <charset val="128"/>
          </rPr>
          <t>=CIQ($B93, "IQ_BETA_1YR", $FT93)</t>
        </r>
      </text>
    </comment>
    <comment ref="GC93" authorId="0" shapeId="0" xr:uid="{8F32BA67-AC38-4E6D-A8FE-4EF8D2839A98}">
      <text>
        <r>
          <rPr>
            <b/>
            <sz val="9"/>
            <color indexed="81"/>
            <rFont val="MS P ゴシック"/>
            <family val="3"/>
            <charset val="128"/>
          </rPr>
          <t>=CIQ(B93, "IQ_CUSTOM_BETA", "-104W", FT93, , "^TOPIX", "JPY", "H")</t>
        </r>
      </text>
    </comment>
    <comment ref="GD93" authorId="0" shapeId="0" xr:uid="{EEAD408F-FB54-44F5-855F-98298200D68A}">
      <text>
        <r>
          <rPr>
            <b/>
            <sz val="9"/>
            <color indexed="81"/>
            <rFont val="MS P ゴシック"/>
            <family val="3"/>
            <charset val="128"/>
          </rPr>
          <t>=CIQ(B93, "IQ_CUSTOM_BETA", "-104W", FT93, , "^N225", "JPY", "H")</t>
        </r>
      </text>
    </comment>
    <comment ref="E94" authorId="0" shapeId="0" xr:uid="{627442F7-B82D-42F0-86BE-16A1924ED522}">
      <text>
        <r>
          <rPr>
            <b/>
            <sz val="9"/>
            <color indexed="81"/>
            <rFont val="MS P ゴシック"/>
            <family val="3"/>
            <charset val="128"/>
          </rPr>
          <t>=CIQ($B94, "IQ_REV", $C94)</t>
        </r>
      </text>
    </comment>
    <comment ref="F94" authorId="0" shapeId="0" xr:uid="{6B98931A-B097-49BF-AE0A-271C9CDFB887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REV", $C94)</t>
        </r>
      </text>
    </comment>
    <comment ref="G94" authorId="0" shapeId="0" xr:uid="{38BC079C-8237-4F2B-B4B8-918B87FDCD23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REV", $C94)</t>
        </r>
      </text>
    </comment>
    <comment ref="H94" authorId="0" shapeId="0" xr:uid="{13640BC3-700E-4A05-B9AE-A47C400490E0}">
      <text>
        <r>
          <rPr>
            <b/>
            <sz val="9"/>
            <color indexed="81"/>
            <rFont val="MS P ゴシック"/>
            <family val="3"/>
            <charset val="128"/>
          </rPr>
          <t>=CIQ($B94, "IQ_COGS", $C94)</t>
        </r>
      </text>
    </comment>
    <comment ref="I94" authorId="0" shapeId="0" xr:uid="{276BE0DC-9D8D-4A71-A0F2-522F00561FD9}">
      <text>
        <r>
          <rPr>
            <b/>
            <sz val="9"/>
            <color indexed="81"/>
            <rFont val="MS P ゴシック"/>
            <family val="3"/>
            <charset val="128"/>
          </rPr>
          <t>=CIQ($B94, "IQ_GP", $C94)</t>
        </r>
      </text>
    </comment>
    <comment ref="J94" authorId="0" shapeId="0" xr:uid="{40EE05F7-439A-43DD-A434-DB203708E996}">
      <text>
        <r>
          <rPr>
            <b/>
            <sz val="9"/>
            <color indexed="81"/>
            <rFont val="MS P ゴシック"/>
            <family val="3"/>
            <charset val="128"/>
          </rPr>
          <t>=CIQ($B94, "IQ_SGA_SUPPL", $C94)</t>
        </r>
      </text>
    </comment>
    <comment ref="K94" authorId="0" shapeId="0" xr:uid="{96D35AA6-D236-4C9C-896E-5EC667EFD113}">
      <text>
        <r>
          <rPr>
            <b/>
            <sz val="9"/>
            <color indexed="81"/>
            <rFont val="MS P ゴシック"/>
            <family val="3"/>
            <charset val="128"/>
          </rPr>
          <t>=CIQ($B94, "IQ_PROV_BAD_DEBTS", $C94)</t>
        </r>
      </text>
    </comment>
    <comment ref="L94" authorId="0" shapeId="0" xr:uid="{BD91FD48-33B6-4468-897F-0FF46964A4D4}">
      <text>
        <r>
          <rPr>
            <b/>
            <sz val="9"/>
            <color indexed="81"/>
            <rFont val="MS P ゴシック"/>
            <family val="3"/>
            <charset val="128"/>
          </rPr>
          <t>=CIQ($B94, "IQ_RD_EXP", $C94)</t>
        </r>
      </text>
    </comment>
    <comment ref="M94" authorId="0" shapeId="0" xr:uid="{F09AB61F-FBD5-4BA4-96F9-7008780B9FEE}">
      <text>
        <r>
          <rPr>
            <b/>
            <sz val="9"/>
            <color indexed="81"/>
            <rFont val="MS P ゴシック"/>
            <family val="3"/>
            <charset val="128"/>
          </rPr>
          <t>=CIQ($B94, "IQ_DA_SUPPL", $C94)</t>
        </r>
      </text>
    </comment>
    <comment ref="N94" authorId="0" shapeId="0" xr:uid="{80E11AAF-97AA-4860-BA71-1A4C16AC2E3A}">
      <text>
        <r>
          <rPr>
            <b/>
            <sz val="9"/>
            <color indexed="81"/>
            <rFont val="MS P ゴシック"/>
            <family val="3"/>
            <charset val="128"/>
          </rPr>
          <t>=CIQ($B94, "IQ_GW_INTAN_AMORT", $C94)</t>
        </r>
      </text>
    </comment>
    <comment ref="O94" authorId="0" shapeId="0" xr:uid="{CE6B0AD6-834C-4FAC-BC71-3482EBC497D3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OPER", $C94)</t>
        </r>
      </text>
    </comment>
    <comment ref="P94" authorId="0" shapeId="0" xr:uid="{0637A390-AA94-4CE3-AE74-2CFE3107A71C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OTHER_OPER", $C94)</t>
        </r>
      </text>
    </comment>
    <comment ref="Q94" authorId="0" shapeId="0" xr:uid="{22F987F9-DF92-401C-9EF0-9018E8A73FB3}">
      <text>
        <r>
          <rPr>
            <b/>
            <sz val="9"/>
            <color indexed="81"/>
            <rFont val="MS P ゴシック"/>
            <family val="3"/>
            <charset val="128"/>
          </rPr>
          <t>=CIQ($B94, "IQ_OPER_INC", $C94)</t>
        </r>
      </text>
    </comment>
    <comment ref="R94" authorId="0" shapeId="0" xr:uid="{A9F7567D-95AB-4FFC-A00D-B77347C88D8B}">
      <text>
        <r>
          <rPr>
            <b/>
            <sz val="9"/>
            <color indexed="81"/>
            <rFont val="MS P ゴシック"/>
            <family val="3"/>
            <charset val="128"/>
          </rPr>
          <t>=CIQ($B94, "IQ_INTEREST_EXP", $C94)</t>
        </r>
      </text>
    </comment>
    <comment ref="S94" authorId="0" shapeId="0" xr:uid="{4A059DD3-A4F5-4E2B-A18F-CCD8DFC6802D}">
      <text>
        <r>
          <rPr>
            <b/>
            <sz val="9"/>
            <color indexed="81"/>
            <rFont val="MS P ゴシック"/>
            <family val="3"/>
            <charset val="128"/>
          </rPr>
          <t>=CIQ($B94, "IQ_INTEREST_INVEST_INC", $C94)</t>
        </r>
      </text>
    </comment>
    <comment ref="T94" authorId="0" shapeId="0" xr:uid="{33A47DED-58A3-40D9-918B-D5A851159F8B}">
      <text>
        <r>
          <rPr>
            <b/>
            <sz val="9"/>
            <color indexed="81"/>
            <rFont val="MS P ゴシック"/>
            <family val="3"/>
            <charset val="128"/>
          </rPr>
          <t>=CIQ($B94, "IQ_NET_INTEREST_EXP", $C94)</t>
        </r>
      </text>
    </comment>
    <comment ref="U94" authorId="0" shapeId="0" xr:uid="{ED7975A0-C729-4974-83B5-9B30F7C9959B}">
      <text>
        <r>
          <rPr>
            <b/>
            <sz val="9"/>
            <color indexed="81"/>
            <rFont val="MS P ゴシック"/>
            <family val="3"/>
            <charset val="128"/>
          </rPr>
          <t>=CIQ($B94, "IQ_INC_EQUITY", $C94)</t>
        </r>
      </text>
    </comment>
    <comment ref="V94" authorId="0" shapeId="0" xr:uid="{D49E5C68-4D4E-4F3A-9490-ECB95B01F624}">
      <text>
        <r>
          <rPr>
            <b/>
            <sz val="9"/>
            <color indexed="81"/>
            <rFont val="MS P ゴシック"/>
            <family val="3"/>
            <charset val="128"/>
          </rPr>
          <t>=CIQ($B94, "IQ_CURRENCY_GAIN", $C94)</t>
        </r>
      </text>
    </comment>
    <comment ref="W94" authorId="0" shapeId="0" xr:uid="{88C18F26-9968-42F1-BB4B-CC4E80575B10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NON_OPER_EXP_SUPPL", $C94)</t>
        </r>
      </text>
    </comment>
    <comment ref="X94" authorId="0" shapeId="0" xr:uid="{7DC647A8-C919-40FF-BAF9-4CD636551ED2}">
      <text>
        <r>
          <rPr>
            <b/>
            <sz val="9"/>
            <color indexed="81"/>
            <rFont val="MS P ゴシック"/>
            <family val="3"/>
            <charset val="128"/>
          </rPr>
          <t>=CIQ($B94, "IQ_EBT_EXCL", $C94)</t>
        </r>
      </text>
    </comment>
    <comment ref="Y94" authorId="0" shapeId="0" xr:uid="{BC236FA4-D09D-4A51-9E04-A05BE38154FC}">
      <text>
        <r>
          <rPr>
            <b/>
            <sz val="9"/>
            <color indexed="81"/>
            <rFont val="MS P ゴシック"/>
            <family val="3"/>
            <charset val="128"/>
          </rPr>
          <t>=CIQ($B94, "IQ_IMPAIRMENT_GW", $C94)</t>
        </r>
      </text>
    </comment>
    <comment ref="Z94" authorId="0" shapeId="0" xr:uid="{BF825594-9687-4610-BB86-7144BEAB54EA}">
      <text>
        <r>
          <rPr>
            <b/>
            <sz val="9"/>
            <color indexed="81"/>
            <rFont val="MS P ゴシック"/>
            <family val="3"/>
            <charset val="128"/>
          </rPr>
          <t>=CIQ($B94, "IQ_GAIN_INVEST", $C94)</t>
        </r>
      </text>
    </comment>
    <comment ref="AA94" authorId="0" shapeId="0" xr:uid="{AB3C5478-28A9-4320-A2C3-C177D716F625}">
      <text>
        <r>
          <rPr>
            <b/>
            <sz val="9"/>
            <color indexed="81"/>
            <rFont val="MS P ゴシック"/>
            <family val="3"/>
            <charset val="128"/>
          </rPr>
          <t>=CIQ($B94, "IQ_GAIN_ASSETS", $C94)</t>
        </r>
      </text>
    </comment>
    <comment ref="AB94" authorId="0" shapeId="0" xr:uid="{1832E87E-8262-4F42-B8CA-1609F2734E62}">
      <text>
        <r>
          <rPr>
            <b/>
            <sz val="9"/>
            <color indexed="81"/>
            <rFont val="MS P ゴシック"/>
            <family val="3"/>
            <charset val="128"/>
          </rPr>
          <t>=CIQ($B94, "IQ_ASSET_WRITEDOWN", $C94)</t>
        </r>
      </text>
    </comment>
    <comment ref="AC94" authorId="0" shapeId="0" xr:uid="{7ED246B0-9863-4DF6-B7BE-BDF385AAE16F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UNUSUAL_SUPPL", $C94)</t>
        </r>
      </text>
    </comment>
    <comment ref="AD94" authorId="0" shapeId="0" xr:uid="{7792E303-D88F-480A-9A90-EA08AA6CB360}">
      <text>
        <r>
          <rPr>
            <b/>
            <sz val="9"/>
            <color indexed="81"/>
            <rFont val="MS P ゴシック"/>
            <family val="3"/>
            <charset val="128"/>
          </rPr>
          <t>=CIQ($B94, "IQ_EBT", $C94)</t>
        </r>
      </text>
    </comment>
    <comment ref="AE94" authorId="0" shapeId="0" xr:uid="{7DC3118E-EC4B-49F1-B537-209DE724701B}">
      <text>
        <r>
          <rPr>
            <b/>
            <sz val="9"/>
            <color indexed="81"/>
            <rFont val="MS P ゴシック"/>
            <family val="3"/>
            <charset val="128"/>
          </rPr>
          <t>=CIQ($B94, "IQ_INC_TAX", $C94)</t>
        </r>
      </text>
    </comment>
    <comment ref="AF94" authorId="0" shapeId="0" xr:uid="{FDC89584-9514-4DC7-8A49-899A3A57675D}">
      <text>
        <r>
          <rPr>
            <b/>
            <sz val="9"/>
            <color indexed="81"/>
            <rFont val="MS P ゴシック"/>
            <family val="3"/>
            <charset val="128"/>
          </rPr>
          <t>=CIQ($B94, "IQ_EARNING_CO", $C94)</t>
        </r>
      </text>
    </comment>
    <comment ref="AG94" authorId="0" shapeId="0" xr:uid="{CD085496-B308-4C49-867D-E7DC1DA5E8C6}">
      <text>
        <r>
          <rPr>
            <b/>
            <sz val="9"/>
            <color indexed="81"/>
            <rFont val="MS P ゴシック"/>
            <family val="3"/>
            <charset val="128"/>
          </rPr>
          <t>=CIQ($B94, "IQ_DO", $C94)</t>
        </r>
      </text>
    </comment>
    <comment ref="AH94" authorId="0" shapeId="0" xr:uid="{523052B1-96E6-410E-BB26-9D9C09ACF3EA}">
      <text>
        <r>
          <rPr>
            <b/>
            <sz val="9"/>
            <color indexed="81"/>
            <rFont val="MS P ゴシック"/>
            <family val="3"/>
            <charset val="128"/>
          </rPr>
          <t>=CIQ($B94, "IQ_EXTRA_ACC_ITEMS", $C94)</t>
        </r>
      </text>
    </comment>
    <comment ref="AI94" authorId="0" shapeId="0" xr:uid="{F239F8B3-DDCC-4D1E-89C7-1436C13AC8B5}">
      <text>
        <r>
          <rPr>
            <b/>
            <sz val="9"/>
            <color indexed="81"/>
            <rFont val="MS P ゴシック"/>
            <family val="3"/>
            <charset val="128"/>
          </rPr>
          <t>=CIQ($B94, "IQ_NI_COMPANY", $C94)</t>
        </r>
      </text>
    </comment>
    <comment ref="AJ94" authorId="0" shapeId="0" xr:uid="{095602A0-AB1C-4DD7-829C-948395DABF6E}">
      <text>
        <r>
          <rPr>
            <b/>
            <sz val="9"/>
            <color indexed="81"/>
            <rFont val="MS P ゴシック"/>
            <family val="3"/>
            <charset val="128"/>
          </rPr>
          <t>=CIQ($B94, "IQ_MINORITY_INTEREST_IS", $C94)</t>
        </r>
      </text>
    </comment>
    <comment ref="AK94" authorId="0" shapeId="0" xr:uid="{7CC58D23-4A22-4B32-BCD8-717C8C68035E}">
      <text>
        <r>
          <rPr>
            <b/>
            <sz val="9"/>
            <color indexed="81"/>
            <rFont val="MS P ゴシック"/>
            <family val="3"/>
            <charset val="128"/>
          </rPr>
          <t>=CIQ($B94, "IQ_NI", $C94)</t>
        </r>
      </text>
    </comment>
    <comment ref="AL94" authorId="0" shapeId="0" xr:uid="{81D7D795-EF32-49CD-A1BC-4DB033634649}">
      <text>
        <r>
          <rPr>
            <b/>
            <sz val="9"/>
            <color indexed="81"/>
            <rFont val="MS P ゴシック"/>
            <family val="3"/>
            <charset val="128"/>
          </rPr>
          <t>=CIQ($B94, "IQ_PREF_DIV_OTHER", $C94)</t>
        </r>
      </text>
    </comment>
    <comment ref="AN94" authorId="0" shapeId="0" xr:uid="{2C334810-F4AD-42ED-9E46-76E626DF5C25}">
      <text>
        <r>
          <rPr>
            <b/>
            <sz val="9"/>
            <color indexed="81"/>
            <rFont val="MS P ゴシック"/>
            <family val="3"/>
            <charset val="128"/>
          </rPr>
          <t>=CIQ($B94, "IQ_BASIC_EPS_INCL", $C94)</t>
        </r>
      </text>
    </comment>
    <comment ref="AO94" authorId="0" shapeId="0" xr:uid="{138C3194-0643-41B1-AAAD-79F73ECD5F05}">
      <text>
        <r>
          <rPr>
            <b/>
            <sz val="9"/>
            <color indexed="81"/>
            <rFont val="MS P ゴシック"/>
            <family val="3"/>
            <charset val="128"/>
          </rPr>
          <t>=CIQ($B94, "IQ_BASIC_EPS_EXCL", $C94)</t>
        </r>
      </text>
    </comment>
    <comment ref="AP94" authorId="0" shapeId="0" xr:uid="{E034DACA-2A9E-4045-93D7-AAD3A001A543}">
      <text>
        <r>
          <rPr>
            <b/>
            <sz val="9"/>
            <color indexed="81"/>
            <rFont val="MS P ゴシック"/>
            <family val="3"/>
            <charset val="128"/>
          </rPr>
          <t>=CIQ($B94, "IQ_BASIC_WEIGHT", $C94)</t>
        </r>
      </text>
    </comment>
    <comment ref="AQ94" authorId="0" shapeId="0" xr:uid="{6C8B6CB1-40C5-46C9-A44D-3237E0E1B38C}">
      <text>
        <r>
          <rPr>
            <b/>
            <sz val="9"/>
            <color indexed="81"/>
            <rFont val="MS P ゴシック"/>
            <family val="3"/>
            <charset val="128"/>
          </rPr>
          <t>=CIQ($B94, "IQ_DILUT_EPS_INCL", $C94)</t>
        </r>
      </text>
    </comment>
    <comment ref="AR94" authorId="0" shapeId="0" xr:uid="{64B41C72-8ACB-4896-853F-2A9A32596A99}">
      <text>
        <r>
          <rPr>
            <b/>
            <sz val="9"/>
            <color indexed="81"/>
            <rFont val="MS P ゴシック"/>
            <family val="3"/>
            <charset val="128"/>
          </rPr>
          <t>=CIQ($B94, "IQ_DILUT_EPS_EXCL", $C94)</t>
        </r>
      </text>
    </comment>
    <comment ref="AS94" authorId="0" shapeId="0" xr:uid="{3AB9365C-E6AA-4D6A-903A-64465D94AF6D}">
      <text>
        <r>
          <rPr>
            <b/>
            <sz val="9"/>
            <color indexed="81"/>
            <rFont val="MS P ゴシック"/>
            <family val="3"/>
            <charset val="128"/>
          </rPr>
          <t>=CIQ($B94, "IQ_DILUT_WEIGHT", $C94)</t>
        </r>
      </text>
    </comment>
    <comment ref="AT94" authorId="0" shapeId="0" xr:uid="{F60D3B2B-412B-4D06-8673-B96A1AD5C575}">
      <text>
        <r>
          <rPr>
            <b/>
            <sz val="9"/>
            <color indexed="81"/>
            <rFont val="MS P ゴシック"/>
            <family val="3"/>
            <charset val="128"/>
          </rPr>
          <t>=CIQ($B94, "IQ_DIV_SHARE", $C94)</t>
        </r>
      </text>
    </comment>
    <comment ref="AU94" authorId="0" shapeId="0" xr:uid="{722A6688-088F-4764-85F9-BD1B6C49778D}">
      <text>
        <r>
          <rPr>
            <b/>
            <sz val="9"/>
            <color indexed="81"/>
            <rFont val="MS P ゴシック"/>
            <family val="3"/>
            <charset val="128"/>
          </rPr>
          <t>=-CIQ($B94, "IQ_TOTAL_DIV_PAID_CF", $C94)/CIQ($B94, "IQ_NI", $C94)</t>
        </r>
      </text>
    </comment>
    <comment ref="AW94" authorId="0" shapeId="0" xr:uid="{77C19680-0BB6-41B0-B0CB-A3545AECCF3A}">
      <text>
        <r>
          <rPr>
            <b/>
            <sz val="9"/>
            <color indexed="81"/>
            <rFont val="MS P ゴシック"/>
            <family val="3"/>
            <charset val="128"/>
          </rPr>
          <t>=CIQ($B94, "IQ_EBITDA", $C94)</t>
        </r>
      </text>
    </comment>
    <comment ref="AX94" authorId="0" shapeId="0" xr:uid="{6DA8D2B5-B124-4532-8F51-9B9EBBA12697}">
      <text>
        <r>
          <rPr>
            <b/>
            <sz val="9"/>
            <color indexed="81"/>
            <rFont val="MS P ゴシック"/>
            <family val="3"/>
            <charset val="128"/>
          </rPr>
          <t>=CIQ($B94, "IQ_EBITA", $C94)</t>
        </r>
      </text>
    </comment>
    <comment ref="AY94" authorId="0" shapeId="0" xr:uid="{7DC16830-7B14-4ED0-8FE8-1F379EE5A4E5}">
      <text>
        <r>
          <rPr>
            <b/>
            <sz val="9"/>
            <color indexed="81"/>
            <rFont val="MS P ゴシック"/>
            <family val="3"/>
            <charset val="128"/>
          </rPr>
          <t>=CIQ($B94, "IQ_EBIT", $C94)</t>
        </r>
      </text>
    </comment>
    <comment ref="AZ94" authorId="0" shapeId="0" xr:uid="{EFE2BC6E-A1A7-4770-81C9-A8434C322235}">
      <text>
        <r>
          <rPr>
            <b/>
            <sz val="9"/>
            <color indexed="81"/>
            <rFont val="MS P ゴシック"/>
            <family val="3"/>
            <charset val="128"/>
          </rPr>
          <t>=CIQ($B94, "IQ_EFFECT_TAX_RATE", $C94)/100</t>
        </r>
      </text>
    </comment>
    <comment ref="BA94" authorId="0" shapeId="0" xr:uid="{40E75471-B25D-417A-AFDA-E146D953D650}">
      <text>
        <r>
          <rPr>
            <b/>
            <sz val="9"/>
            <color indexed="81"/>
            <rFont val="MS P ゴシック"/>
            <family val="3"/>
            <charset val="128"/>
          </rPr>
          <t>=CIQ($B94, "IQ_PERIODDATE_IS", $C94)</t>
        </r>
      </text>
    </comment>
    <comment ref="BC94" authorId="0" shapeId="0" xr:uid="{95EB5059-14AB-4802-9A36-17015E75B4FA}">
      <text>
        <r>
          <rPr>
            <b/>
            <sz val="9"/>
            <color indexed="81"/>
            <rFont val="MS P ゴシック"/>
            <family val="3"/>
            <charset val="128"/>
          </rPr>
          <t>=CIQ($B94, "IQ_ADVERTISING", $C94)</t>
        </r>
      </text>
    </comment>
    <comment ref="BD94" authorId="0" shapeId="0" xr:uid="{BD046DB7-2638-43A0-AE23-52ACBF4180AA}">
      <text>
        <r>
          <rPr>
            <b/>
            <sz val="9"/>
            <color indexed="81"/>
            <rFont val="MS P ゴシック"/>
            <family val="3"/>
            <charset val="128"/>
          </rPr>
          <t>=CIQ($B94, "IQ_SALES_MARKETING", $C94)</t>
        </r>
      </text>
    </comment>
    <comment ref="BE94" authorId="0" shapeId="0" xr:uid="{86C589F0-39E4-45EF-A7F8-9E0CAFDF2BCC}">
      <text>
        <r>
          <rPr>
            <b/>
            <sz val="9"/>
            <color indexed="81"/>
            <rFont val="MS P ゴシック"/>
            <family val="3"/>
            <charset val="128"/>
          </rPr>
          <t>=CIQ($B94, "IQ_GA_EXP", $C94)</t>
        </r>
      </text>
    </comment>
    <comment ref="BF94" authorId="0" shapeId="0" xr:uid="{7FCE31A4-E22E-4FDE-8B9B-750ED0286480}">
      <text>
        <r>
          <rPr>
            <b/>
            <sz val="9"/>
            <color indexed="81"/>
            <rFont val="MS P ゴシック"/>
            <family val="3"/>
            <charset val="128"/>
          </rPr>
          <t>=CIQ($B94, "IQ_RD_EXP_FN", $C94)</t>
        </r>
      </text>
    </comment>
    <comment ref="BG94" authorId="0" shapeId="0" xr:uid="{EDCF27B7-D77F-4CDC-A16C-0C2D6D3228A7}">
      <text>
        <r>
          <rPr>
            <b/>
            <sz val="9"/>
            <color indexed="81"/>
            <rFont val="MS P ゴシック"/>
            <family val="3"/>
            <charset val="128"/>
          </rPr>
          <t>=CIQ($B94, "IQ_NET_RENTAL_EXP", $C94)</t>
        </r>
      </text>
    </comment>
    <comment ref="BH94" authorId="0" shapeId="0" xr:uid="{325FAD8E-B4E0-499F-92D7-4FB025007ECB}">
      <text>
        <r>
          <rPr>
            <b/>
            <sz val="9"/>
            <color indexed="81"/>
            <rFont val="MS P ゴシック"/>
            <family val="3"/>
            <charset val="128"/>
          </rPr>
          <t>=CIQ($B94, "IQ_IMPUT_OPER_LEASE_INT_EXP", $C94)</t>
        </r>
      </text>
    </comment>
    <comment ref="BI94" authorId="0" shapeId="0" xr:uid="{D54CD30B-DA7F-4403-AF70-6C41A4424327}">
      <text>
        <r>
          <rPr>
            <b/>
            <sz val="9"/>
            <color indexed="81"/>
            <rFont val="MS P ゴシック"/>
            <family val="3"/>
            <charset val="128"/>
          </rPr>
          <t>=CIQ($B94, "IQ_IMPUT_OPER_LEASE_DEPR", $C94)</t>
        </r>
      </text>
    </comment>
    <comment ref="BL94" authorId="0" shapeId="0" xr:uid="{50C69999-619C-42F3-9DE9-AF30F2604EA9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EQUIV", $C94)</t>
        </r>
      </text>
    </comment>
    <comment ref="BM94" authorId="0" shapeId="0" xr:uid="{DBC1907E-5400-49ED-9897-3B1DC9B86A61}">
      <text>
        <r>
          <rPr>
            <b/>
            <sz val="9"/>
            <color indexed="81"/>
            <rFont val="MS P ゴシック"/>
            <family val="3"/>
            <charset val="128"/>
          </rPr>
          <t>=CIQ($B94, "IQ_ST_INVEST", $C94)</t>
        </r>
      </text>
    </comment>
    <comment ref="BN94" authorId="0" shapeId="0" xr:uid="{89F4C616-1399-4AA8-B9FC-8963CB3B2D24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ST_INVEST", $C94)</t>
        </r>
      </text>
    </comment>
    <comment ref="BO94" authorId="0" shapeId="0" xr:uid="{965CFA6A-BB4B-4CD2-95EE-C4F3AA7D9492}">
      <text>
        <r>
          <rPr>
            <b/>
            <sz val="9"/>
            <color indexed="81"/>
            <rFont val="MS P ゴシック"/>
            <family val="3"/>
            <charset val="128"/>
          </rPr>
          <t>=CIQ($B94, "IQ_AR", $C94)</t>
        </r>
      </text>
    </comment>
    <comment ref="BP94" authorId="0" shapeId="0" xr:uid="{37D666CB-FA7F-4FB8-B1FF-86386DE9767C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RECEIV", $C94)</t>
        </r>
      </text>
    </comment>
    <comment ref="BQ94" authorId="0" shapeId="0" xr:uid="{40EFE498-DCAC-4499-8743-EA5EF6E252BD}">
      <text>
        <r>
          <rPr>
            <b/>
            <sz val="9"/>
            <color indexed="81"/>
            <rFont val="MS P ゴシック"/>
            <family val="3"/>
            <charset val="128"/>
          </rPr>
          <t>=CIQ($B94, "IQ_INVENTORY", $C94)</t>
        </r>
      </text>
    </comment>
    <comment ref="BR94" authorId="0" shapeId="0" xr:uid="{54ED02B2-136C-478A-BC07-0C2DF72C0AE0}">
      <text>
        <r>
          <rPr>
            <b/>
            <sz val="9"/>
            <color indexed="81"/>
            <rFont val="MS P ゴシック"/>
            <family val="3"/>
            <charset val="128"/>
          </rPr>
          <t>=CIQ($B94, "IQ_DEF_TAX_ASSETS_CURRENT", $C94)</t>
        </r>
      </text>
    </comment>
    <comment ref="BS94" authorId="0" shapeId="0" xr:uid="{8BC6677D-BBE8-42A0-B4CA-E5DC31EFA84F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CA_SUPPL", $C94)</t>
        </r>
      </text>
    </comment>
    <comment ref="BT94" authorId="0" shapeId="0" xr:uid="{C1601D1F-7FB3-4101-B287-99DB49B7C4E8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CA", $C94)</t>
        </r>
      </text>
    </comment>
    <comment ref="BU94" authorId="0" shapeId="0" xr:uid="{878A043E-B3FD-47E4-B2BE-027FCA46810B}">
      <text>
        <r>
          <rPr>
            <b/>
            <sz val="9"/>
            <color indexed="81"/>
            <rFont val="MS P ゴシック"/>
            <family val="3"/>
            <charset val="128"/>
          </rPr>
          <t>=CIQ($B94, "IQ_GPPE", $C94)</t>
        </r>
      </text>
    </comment>
    <comment ref="BV94" authorId="0" shapeId="0" xr:uid="{A632EAB1-B79D-4990-8C5D-998283AF50A0}">
      <text>
        <r>
          <rPr>
            <b/>
            <sz val="9"/>
            <color indexed="81"/>
            <rFont val="MS P ゴシック"/>
            <family val="3"/>
            <charset val="128"/>
          </rPr>
          <t>=CIQ($B94, "IQ_AD", $C94)</t>
        </r>
      </text>
    </comment>
    <comment ref="BW94" authorId="0" shapeId="0" xr:uid="{0505FDA0-CDF4-4D6D-AB5C-87FEFBDE355D}">
      <text>
        <r>
          <rPr>
            <b/>
            <sz val="9"/>
            <color indexed="81"/>
            <rFont val="MS P ゴシック"/>
            <family val="3"/>
            <charset val="128"/>
          </rPr>
          <t>=CIQ($B94, "IQ_NPPE", $C94)</t>
        </r>
      </text>
    </comment>
    <comment ref="BX94" authorId="0" shapeId="0" xr:uid="{730AD105-988F-4B15-9D4D-448595B98771}">
      <text>
        <r>
          <rPr>
            <b/>
            <sz val="9"/>
            <color indexed="81"/>
            <rFont val="MS P ゴシック"/>
            <family val="3"/>
            <charset val="128"/>
          </rPr>
          <t>=CIQ($B94, "IQ_LT_INVEST", $C94)</t>
        </r>
      </text>
    </comment>
    <comment ref="BY94" authorId="0" shapeId="0" xr:uid="{4108DB31-4F8F-4B69-959A-32518C91F905}">
      <text>
        <r>
          <rPr>
            <b/>
            <sz val="9"/>
            <color indexed="81"/>
            <rFont val="MS P ゴシック"/>
            <family val="3"/>
            <charset val="128"/>
          </rPr>
          <t>=CIQ($B94, "IQ_GW", $C94)</t>
        </r>
      </text>
    </comment>
    <comment ref="BZ94" authorId="0" shapeId="0" xr:uid="{552F835A-076E-4139-BF48-3886657448B0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INTAN", $C94)</t>
        </r>
      </text>
    </comment>
    <comment ref="CA94" authorId="0" shapeId="0" xr:uid="{E7C3A29E-4E8C-4542-9F19-F122B5B72750}">
      <text>
        <r>
          <rPr>
            <b/>
            <sz val="9"/>
            <color indexed="81"/>
            <rFont val="MS P ゴシック"/>
            <family val="3"/>
            <charset val="128"/>
          </rPr>
          <t>=CIQ($B94, "IQ_LOANS_RECEIV_LT", $C94)</t>
        </r>
      </text>
    </comment>
    <comment ref="CB94" authorId="0" shapeId="0" xr:uid="{EB772F8E-0CB6-4FD6-A3BA-E17B191D97B8}">
      <text>
        <r>
          <rPr>
            <b/>
            <sz val="9"/>
            <color indexed="81"/>
            <rFont val="MS P ゴシック"/>
            <family val="3"/>
            <charset val="128"/>
          </rPr>
          <t>=CIQ($B94, "IQ_DEF_TAX_ASSETS_LT", $C94)</t>
        </r>
      </text>
    </comment>
    <comment ref="CC94" authorId="0" shapeId="0" xr:uid="{6B322FC3-E5AD-43F5-B0BA-AAF0BD7238D2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LT_ASSETS", $C94)</t>
        </r>
      </text>
    </comment>
    <comment ref="CD94" authorId="0" shapeId="0" xr:uid="{3BC5B9D2-DF32-4B69-8F0A-6DC3A54FDD05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ASSETS", $C94)</t>
        </r>
      </text>
    </comment>
    <comment ref="CF94" authorId="0" shapeId="0" xr:uid="{CD63C20E-4CFA-4D9D-8112-886D36DF5FFD}">
      <text>
        <r>
          <rPr>
            <b/>
            <sz val="9"/>
            <color indexed="81"/>
            <rFont val="MS P ゴシック"/>
            <family val="3"/>
            <charset val="128"/>
          </rPr>
          <t>=CIQ($B94, "IQ_AP", $C94)</t>
        </r>
      </text>
    </comment>
    <comment ref="CG94" authorId="0" shapeId="0" xr:uid="{C14DF101-0D47-4E5E-AC0E-B228ED959357}">
      <text>
        <r>
          <rPr>
            <b/>
            <sz val="9"/>
            <color indexed="81"/>
            <rFont val="MS P ゴシック"/>
            <family val="3"/>
            <charset val="128"/>
          </rPr>
          <t>=CIQ($B94, "IQ_AE", $C94)</t>
        </r>
      </text>
    </comment>
    <comment ref="CH94" authorId="0" shapeId="0" xr:uid="{B0B3297E-A3F1-4554-BE74-D108D80D9E29}">
      <text>
        <r>
          <rPr>
            <b/>
            <sz val="9"/>
            <color indexed="81"/>
            <rFont val="MS P ゴシック"/>
            <family val="3"/>
            <charset val="128"/>
          </rPr>
          <t>=CIQ($B94, "IQ_ST_DEBT", $C94)</t>
        </r>
      </text>
    </comment>
    <comment ref="CI94" authorId="0" shapeId="0" xr:uid="{FA975D96-1E24-48E5-B014-12A3BBBDCFA7}">
      <text>
        <r>
          <rPr>
            <b/>
            <sz val="9"/>
            <color indexed="81"/>
            <rFont val="MS P ゴシック"/>
            <family val="3"/>
            <charset val="128"/>
          </rPr>
          <t>=CIQ($B94, "IQ_CURRENT_PORT_DEBT", $C94)</t>
        </r>
      </text>
    </comment>
    <comment ref="CJ94" authorId="0" shapeId="0" xr:uid="{79DDF259-3692-4FB3-B7CB-376C37F8596C}">
      <text>
        <r>
          <rPr>
            <b/>
            <sz val="9"/>
            <color indexed="81"/>
            <rFont val="MS P ゴシック"/>
            <family val="3"/>
            <charset val="128"/>
          </rPr>
          <t>=CIQ($B94, "IQ_CURRENT_PORT_LEASES", $C94)</t>
        </r>
      </text>
    </comment>
    <comment ref="CK94" authorId="0" shapeId="0" xr:uid="{A1DAD16A-5CC2-4506-B48A-C772ED786753}">
      <text>
        <r>
          <rPr>
            <b/>
            <sz val="9"/>
            <color indexed="81"/>
            <rFont val="MS P ゴシック"/>
            <family val="3"/>
            <charset val="128"/>
          </rPr>
          <t>=CIQ($B94, "IQ_INC_TAX_PAY_CURRENT", $C94)</t>
        </r>
      </text>
    </comment>
    <comment ref="CL94" authorId="0" shapeId="0" xr:uid="{31E1F968-729A-4A90-91D9-0C85C5BAF306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CL_SUPPL", $C94)</t>
        </r>
      </text>
    </comment>
    <comment ref="CM94" authorId="0" shapeId="0" xr:uid="{17C0BADC-6A7B-43E5-81A9-D64D982F31DA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CL", $C94)</t>
        </r>
      </text>
    </comment>
    <comment ref="CN94" authorId="0" shapeId="0" xr:uid="{83826086-98F0-47C2-AB32-BA9BFEF31B1A}">
      <text>
        <r>
          <rPr>
            <b/>
            <sz val="9"/>
            <color indexed="81"/>
            <rFont val="MS P ゴシック"/>
            <family val="3"/>
            <charset val="128"/>
          </rPr>
          <t>=CIQ($B94, "IQ_LT_DEBT", $C94)</t>
        </r>
      </text>
    </comment>
    <comment ref="CO94" authorId="0" shapeId="0" xr:uid="{24EC1246-E54E-485C-920D-9D04A2B5A14E}">
      <text>
        <r>
          <rPr>
            <b/>
            <sz val="9"/>
            <color indexed="81"/>
            <rFont val="MS P ゴシック"/>
            <family val="3"/>
            <charset val="128"/>
          </rPr>
          <t>=CIQ($B94, "IQ_CAPITAL_LEASES", $C94)</t>
        </r>
      </text>
    </comment>
    <comment ref="CP94" authorId="0" shapeId="0" xr:uid="{9897BC63-C591-4432-A614-E7319A031FB6}">
      <text>
        <r>
          <rPr>
            <b/>
            <sz val="9"/>
            <color indexed="81"/>
            <rFont val="MS P ゴシック"/>
            <family val="3"/>
            <charset val="128"/>
          </rPr>
          <t>=CIQ($B94, "IQ_PENSION", $C94)</t>
        </r>
      </text>
    </comment>
    <comment ref="CQ94" authorId="0" shapeId="0" xr:uid="{F631DF10-E50C-499B-9B23-F2FF1C47F1EA}">
      <text>
        <r>
          <rPr>
            <b/>
            <sz val="9"/>
            <color indexed="81"/>
            <rFont val="MS P ゴシック"/>
            <family val="3"/>
            <charset val="128"/>
          </rPr>
          <t>=CIQ($B94, "IQ_DEF_TAX_LIAB_LT", $C94)</t>
        </r>
      </text>
    </comment>
    <comment ref="CR94" authorId="0" shapeId="0" xr:uid="{436C0669-BEF3-4EB4-8FAD-1D5BDD69C5B1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LIAB_LT", $C94)</t>
        </r>
      </text>
    </comment>
    <comment ref="CS94" authorId="0" shapeId="0" xr:uid="{C9EC89AB-01AF-49DC-A922-9BAF923B395D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LIAB", $C94)</t>
        </r>
      </text>
    </comment>
    <comment ref="CT94" authorId="0" shapeId="0" xr:uid="{BBAA03FC-7F7D-42C4-9862-E1DDDEC2C19A}">
      <text>
        <r>
          <rPr>
            <b/>
            <sz val="9"/>
            <color indexed="81"/>
            <rFont val="MS P ゴシック"/>
            <family val="3"/>
            <charset val="128"/>
          </rPr>
          <t>=CIQ($B94, "IQ_COMMON", $C94)</t>
        </r>
      </text>
    </comment>
    <comment ref="CU94" authorId="0" shapeId="0" xr:uid="{55F33CD6-BE8D-4E5D-9988-58F38B9CD98E}">
      <text>
        <r>
          <rPr>
            <b/>
            <sz val="9"/>
            <color indexed="81"/>
            <rFont val="MS P ゴシック"/>
            <family val="3"/>
            <charset val="128"/>
          </rPr>
          <t>=CIQ($B94, "IQ_APIC", $C94)</t>
        </r>
      </text>
    </comment>
    <comment ref="CV94" authorId="0" shapeId="0" xr:uid="{FEA8CFEE-1C60-428C-9CCB-C4CAFC5043DA}">
      <text>
        <r>
          <rPr>
            <b/>
            <sz val="9"/>
            <color indexed="81"/>
            <rFont val="MS P ゴシック"/>
            <family val="3"/>
            <charset val="128"/>
          </rPr>
          <t>=CIQ($B94, "IQ_RE", $C94)</t>
        </r>
      </text>
    </comment>
    <comment ref="CW94" authorId="0" shapeId="0" xr:uid="{3511D062-115B-4CDD-9C0D-B5199BB8D03F}">
      <text>
        <r>
          <rPr>
            <b/>
            <sz val="9"/>
            <color indexed="81"/>
            <rFont val="MS P ゴシック"/>
            <family val="3"/>
            <charset val="128"/>
          </rPr>
          <t>=CIQ($B94, "IQ_TREASURY", $C94)</t>
        </r>
      </text>
    </comment>
    <comment ref="CX94" authorId="0" shapeId="0" xr:uid="{175C947D-B243-4935-97CA-C5BE7D4BD64A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EQUITY", $C94)</t>
        </r>
      </text>
    </comment>
    <comment ref="CY94" authorId="0" shapeId="0" xr:uid="{CF22C0CC-DCEF-4521-8B1F-0AF5B187E5FF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COMMON_EQUITY", $C94)</t>
        </r>
      </text>
    </comment>
    <comment ref="CZ94" authorId="0" shapeId="0" xr:uid="{5E39A968-054B-40C1-8088-59D6A92D9542}">
      <text>
        <r>
          <rPr>
            <b/>
            <sz val="9"/>
            <color indexed="81"/>
            <rFont val="MS P ゴシック"/>
            <family val="3"/>
            <charset val="128"/>
          </rPr>
          <t>=CIQ($B94, "IQ_MINORITY_INTEREST", $C94)</t>
        </r>
      </text>
    </comment>
    <comment ref="DA94" authorId="0" shapeId="0" xr:uid="{54C0394E-8C27-467F-98ED-BCEC429725D5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EQUITY", $C94)</t>
        </r>
      </text>
    </comment>
    <comment ref="DB94" authorId="0" shapeId="0" xr:uid="{9A8823F9-324B-4CBD-8089-6CB59FFDD464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LIAB_EQUITY", $C94)</t>
        </r>
      </text>
    </comment>
    <comment ref="DD94" authorId="0" shapeId="0" xr:uid="{8A765905-4333-4845-84C3-F56E95C67324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OUTSTANDING_FILING_DATE", $C94)</t>
        </r>
      </text>
    </comment>
    <comment ref="DE94" authorId="0" shapeId="0" xr:uid="{D81133F5-C916-443A-8FD1-7403C52BBDDE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OUTSTANDING_BS_DATE", $C94)</t>
        </r>
      </text>
    </comment>
    <comment ref="DF94" authorId="0" shapeId="0" xr:uid="{EA0AE5C2-56DC-46B4-9A2D-5E741BFA9AAC}">
      <text>
        <r>
          <rPr>
            <b/>
            <sz val="9"/>
            <color indexed="81"/>
            <rFont val="MS P ゴシック"/>
            <family val="3"/>
            <charset val="128"/>
          </rPr>
          <t>=CIQ($B94, "IQ_BV_SHARE", $C94)</t>
        </r>
      </text>
    </comment>
    <comment ref="DG94" authorId="0" shapeId="0" xr:uid="{A98A2E27-6CCB-4D79-9823-0B4E7BF11494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", $C94)</t>
        </r>
      </text>
    </comment>
    <comment ref="DH94" authorId="0" shapeId="0" xr:uid="{F382F087-F500-440A-B5BF-60B4F47C1C44}">
      <text>
        <r>
          <rPr>
            <b/>
            <sz val="9"/>
            <color indexed="81"/>
            <rFont val="MS P ゴシック"/>
            <family val="3"/>
            <charset val="128"/>
          </rPr>
          <t>=CIQ($B94, "IQ_NET_DEBT", $C94)</t>
        </r>
      </text>
    </comment>
    <comment ref="DI94" authorId="0" shapeId="0" xr:uid="{FF983DF8-5B95-4486-A6DA-45C1C515A708}">
      <text>
        <r>
          <rPr>
            <b/>
            <sz val="9"/>
            <color indexed="81"/>
            <rFont val="MS P ゴシック"/>
            <family val="3"/>
            <charset val="128"/>
          </rPr>
          <t>=CIQ($B94, "IQ_DEBT_EQUIV_NET_PBO", $C94)</t>
        </r>
      </text>
    </comment>
    <comment ref="DJ94" authorId="0" shapeId="0" xr:uid="{930ED032-769F-4246-ADC9-72D8BB23E235}">
      <text>
        <r>
          <rPr>
            <b/>
            <sz val="9"/>
            <color indexed="81"/>
            <rFont val="MS P ゴシック"/>
            <family val="3"/>
            <charset val="128"/>
          </rPr>
          <t>=CIQ($B94, "IQ_DEBT_EQUIV_OPER_LEASE", $C94)</t>
        </r>
      </text>
    </comment>
    <comment ref="DK94" authorId="0" shapeId="0" xr:uid="{0E3AA13D-AA40-4A85-A3D7-28BC0431B3B7}">
      <text>
        <r>
          <rPr>
            <b/>
            <sz val="9"/>
            <color indexed="81"/>
            <rFont val="MS P ゴシック"/>
            <family val="3"/>
            <charset val="128"/>
          </rPr>
          <t>=CIQ($B94, "IQ_MINORITY_INTEREST_TOTAL", $C94)</t>
        </r>
      </text>
    </comment>
    <comment ref="DL94" authorId="0" shapeId="0" xr:uid="{36780121-F2A5-4254-963E-490CF20A8992}">
      <text>
        <r>
          <rPr>
            <b/>
            <sz val="9"/>
            <color indexed="81"/>
            <rFont val="MS P ゴシック"/>
            <family val="3"/>
            <charset val="128"/>
          </rPr>
          <t>=CIQ($B94, "IQ_EQUITY_METHOD", $C94)</t>
        </r>
      </text>
    </comment>
    <comment ref="DM94" authorId="0" shapeId="0" xr:uid="{1C84E6A1-49D5-42B3-A7B8-E915F1D560E6}">
      <text>
        <r>
          <rPr>
            <b/>
            <sz val="9"/>
            <color indexed="81"/>
            <rFont val="MS P ゴシック"/>
            <family val="3"/>
            <charset val="128"/>
          </rPr>
          <t>=CIQ($B94, "IQ_RAW_INV", $C94)</t>
        </r>
      </text>
    </comment>
    <comment ref="DN94" authorId="0" shapeId="0" xr:uid="{557CCAAB-495E-4F81-8F2A-089FAD15D8F6}">
      <text>
        <r>
          <rPr>
            <b/>
            <sz val="9"/>
            <color indexed="81"/>
            <rFont val="MS P ゴシック"/>
            <family val="3"/>
            <charset val="128"/>
          </rPr>
          <t>=CIQ($B94, "IQ_WIP_INV", $C94)</t>
        </r>
      </text>
    </comment>
    <comment ref="DO94" authorId="0" shapeId="0" xr:uid="{4D67AF72-3C43-4471-88B8-E63DED8F84E3}">
      <text>
        <r>
          <rPr>
            <b/>
            <sz val="9"/>
            <color indexed="81"/>
            <rFont val="MS P ゴシック"/>
            <family val="3"/>
            <charset val="128"/>
          </rPr>
          <t>=CIQ($B94, "IQ_FINISHED_INV", $C94)</t>
        </r>
      </text>
    </comment>
    <comment ref="DP94" authorId="0" shapeId="0" xr:uid="{472A8321-5F44-4C0C-8CB6-0A48A16CC8A1}">
      <text>
        <r>
          <rPr>
            <b/>
            <sz val="9"/>
            <color indexed="81"/>
            <rFont val="MS P ゴシック"/>
            <family val="3"/>
            <charset val="128"/>
          </rPr>
          <t>=CIQ($B94, "IQ_LAND", $C94)</t>
        </r>
      </text>
    </comment>
    <comment ref="DQ94" authorId="0" shapeId="0" xr:uid="{CA6D388B-DC59-4803-B219-146F236F3F66}">
      <text>
        <r>
          <rPr>
            <b/>
            <sz val="9"/>
            <color indexed="81"/>
            <rFont val="MS P ゴシック"/>
            <family val="3"/>
            <charset val="128"/>
          </rPr>
          <t>=CIQ($B94, "IQ_BUILDINGS", $C94)</t>
        </r>
      </text>
    </comment>
    <comment ref="DR94" authorId="0" shapeId="0" xr:uid="{44C743CE-60F1-4919-85F9-98C346BB06A3}">
      <text>
        <r>
          <rPr>
            <b/>
            <sz val="9"/>
            <color indexed="81"/>
            <rFont val="MS P ゴシック"/>
            <family val="3"/>
            <charset val="128"/>
          </rPr>
          <t>=CIQ($B94, "IQ_MACHINERY", $C94)</t>
        </r>
      </text>
    </comment>
    <comment ref="DS94" authorId="0" shapeId="0" xr:uid="{E59A8328-3827-4737-BC72-90158989C8DF}">
      <text>
        <r>
          <rPr>
            <b/>
            <sz val="9"/>
            <color indexed="81"/>
            <rFont val="MS P ゴシック"/>
            <family val="3"/>
            <charset val="128"/>
          </rPr>
          <t>=CIQ($B94, "IQ_CIP", $C94)</t>
        </r>
      </text>
    </comment>
    <comment ref="DT94" authorId="0" shapeId="0" xr:uid="{B4C38FFE-DE3C-4665-BEE5-9E2A5DBEFE48}">
      <text>
        <r>
          <rPr>
            <b/>
            <sz val="9"/>
            <color indexed="81"/>
            <rFont val="MS P ゴシック"/>
            <family val="3"/>
            <charset val="128"/>
          </rPr>
          <t>=CIQ($B94, "IQ_FULL_TIME", $C94)</t>
        </r>
      </text>
    </comment>
    <comment ref="DU94" authorId="0" shapeId="0" xr:uid="{20C99DDE-7291-4151-A007-4DB8383F98F8}">
      <text>
        <r>
          <rPr>
            <b/>
            <sz val="9"/>
            <color indexed="81"/>
            <rFont val="MS P ゴシック"/>
            <family val="3"/>
            <charset val="128"/>
          </rPr>
          <t>=CIQ($B94, "IQ_PART_TIME", $C94)</t>
        </r>
      </text>
    </comment>
    <comment ref="DW94" authorId="0" shapeId="0" xr:uid="{B8BBBAA3-E790-43B1-8D21-2BADCF017C09}">
      <text>
        <r>
          <rPr>
            <b/>
            <sz val="9"/>
            <color indexed="81"/>
            <rFont val="MS P ゴシック"/>
            <family val="3"/>
            <charset val="128"/>
          </rPr>
          <t>=CIQ($B94, "IQ_NI_CF", $C94)</t>
        </r>
      </text>
    </comment>
    <comment ref="DX94" authorId="0" shapeId="0" xr:uid="{E998C3BD-B19F-4172-ADE7-F66B8283E6A0}">
      <text>
        <r>
          <rPr>
            <b/>
            <sz val="9"/>
            <color indexed="81"/>
            <rFont val="MS P ゴシック"/>
            <family val="3"/>
            <charset val="128"/>
          </rPr>
          <t>=CIQ($B94, "IQ_DA_SUPPL_CF", $C94)</t>
        </r>
      </text>
    </comment>
    <comment ref="DY94" authorId="0" shapeId="0" xr:uid="{15E443C3-A98A-4CFE-A8F8-07B729F04D7D}">
      <text>
        <r>
          <rPr>
            <b/>
            <sz val="9"/>
            <color indexed="81"/>
            <rFont val="MS P ゴシック"/>
            <family val="3"/>
            <charset val="128"/>
          </rPr>
          <t>=CIQ($B94, "IQ_GW_INTAN_AMORT_CF", $C94)</t>
        </r>
      </text>
    </comment>
    <comment ref="DZ94" authorId="0" shapeId="0" xr:uid="{035C95C2-5BB1-4E45-AF7A-840BE068E7CD}">
      <text>
        <r>
          <rPr>
            <b/>
            <sz val="9"/>
            <color indexed="81"/>
            <rFont val="MS P ゴシック"/>
            <family val="3"/>
            <charset val="128"/>
          </rPr>
          <t>=CIQ($B94, "IQ_DA_CF", $C94)</t>
        </r>
      </text>
    </comment>
    <comment ref="EA94" authorId="0" shapeId="0" xr:uid="{5F7409CB-BE75-4530-900D-1CCDC220B6B0}">
      <text>
        <r>
          <rPr>
            <b/>
            <sz val="9"/>
            <color indexed="81"/>
            <rFont val="MS P ゴシック"/>
            <family val="3"/>
            <charset val="128"/>
          </rPr>
          <t>=CIQ($B94, "IQ_MINORITY_INTEREST_CF", $C94)</t>
        </r>
      </text>
    </comment>
    <comment ref="EB94" authorId="0" shapeId="0" xr:uid="{8936EDCF-9C72-4354-B0D6-EA01A732A5D3}">
      <text>
        <r>
          <rPr>
            <b/>
            <sz val="9"/>
            <color indexed="81"/>
            <rFont val="MS P ゴシック"/>
            <family val="3"/>
            <charset val="128"/>
          </rPr>
          <t>=CIQ($B94, "IQ_GAIN_ASSETS_CF", $C94)</t>
        </r>
      </text>
    </comment>
    <comment ref="EC94" authorId="0" shapeId="0" xr:uid="{1CCE7DE1-C651-4653-9BCD-84534502A56B}">
      <text>
        <r>
          <rPr>
            <b/>
            <sz val="9"/>
            <color indexed="81"/>
            <rFont val="MS P ゴシック"/>
            <family val="3"/>
            <charset val="128"/>
          </rPr>
          <t>=CIQ($B94, "IQ_GAIN_INVEST_CF", $C94)</t>
        </r>
      </text>
    </comment>
    <comment ref="ED94" authorId="0" shapeId="0" xr:uid="{08538EDA-A8C3-4E75-8242-6FF063DBAF5B}">
      <text>
        <r>
          <rPr>
            <b/>
            <sz val="9"/>
            <color indexed="81"/>
            <rFont val="MS P ゴシック"/>
            <family val="3"/>
            <charset val="128"/>
          </rPr>
          <t>=CIQ($B94, "IQ_ASSET_WRITEDOWN_CF", $C94)</t>
        </r>
      </text>
    </comment>
    <comment ref="EE94" authorId="0" shapeId="0" xr:uid="{1C8F57BD-BBB1-4569-A3AA-E1BA2B4B7C38}">
      <text>
        <r>
          <rPr>
            <b/>
            <sz val="9"/>
            <color indexed="81"/>
            <rFont val="MS P ゴシック"/>
            <family val="3"/>
            <charset val="128"/>
          </rPr>
          <t>=CIQ($B94, "IQ_INC_EQUITY_CF", $C94)</t>
        </r>
      </text>
    </comment>
    <comment ref="EF94" authorId="0" shapeId="0" xr:uid="{39BB660C-957D-470E-881A-AA4D46CBE22F}">
      <text>
        <r>
          <rPr>
            <b/>
            <sz val="9"/>
            <color indexed="81"/>
            <rFont val="MS P ゴシック"/>
            <family val="3"/>
            <charset val="128"/>
          </rPr>
          <t>=CIQ($B94, "IQ_PROV_BAD_DEBTS_CF", $C94)</t>
        </r>
      </text>
    </comment>
    <comment ref="EG94" authorId="0" shapeId="0" xr:uid="{240D92DC-80C9-46F2-A36E-D70425710D3F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OPER_ACT", $C94)</t>
        </r>
      </text>
    </comment>
    <comment ref="EH94" authorId="0" shapeId="0" xr:uid="{365904B1-82F3-4D1B-94C5-C72A3AEB53B2}">
      <text>
        <r>
          <rPr>
            <b/>
            <sz val="9"/>
            <color indexed="81"/>
            <rFont val="MS P ゴシック"/>
            <family val="3"/>
            <charset val="128"/>
          </rPr>
          <t>=CIQ($B94, "IQ_CHANGE_AR", $C94)</t>
        </r>
      </text>
    </comment>
    <comment ref="EI94" authorId="0" shapeId="0" xr:uid="{AA1C3858-5E43-4BEF-9773-0794931AC745}">
      <text>
        <r>
          <rPr>
            <b/>
            <sz val="9"/>
            <color indexed="81"/>
            <rFont val="MS P ゴシック"/>
            <family val="3"/>
            <charset val="128"/>
          </rPr>
          <t>=CIQ($B94, "IQ_CHANGE_INVENTORY", $C94)</t>
        </r>
      </text>
    </comment>
    <comment ref="EJ94" authorId="0" shapeId="0" xr:uid="{DF413CE2-B0E7-4BFD-B758-4DDB5C13322A}">
      <text>
        <r>
          <rPr>
            <b/>
            <sz val="9"/>
            <color indexed="81"/>
            <rFont val="MS P ゴシック"/>
            <family val="3"/>
            <charset val="128"/>
          </rPr>
          <t>=CIQ($B94, "IQ_CHANGE_AP", $C94)</t>
        </r>
      </text>
    </comment>
    <comment ref="EK94" authorId="0" shapeId="0" xr:uid="{D077E715-260D-4D89-8AB0-1D1C337A80FC}">
      <text>
        <r>
          <rPr>
            <b/>
            <sz val="9"/>
            <color indexed="81"/>
            <rFont val="MS P ゴシック"/>
            <family val="3"/>
            <charset val="128"/>
          </rPr>
          <t>=CIQ($B94, "IQ_CHANGE_OTHER_NET_OPER_ASSETS", $C94)</t>
        </r>
      </text>
    </comment>
    <comment ref="EL94" authorId="0" shapeId="0" xr:uid="{07DE3087-50D4-4458-9E0D-CD0530DF950A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OPER", $C94)</t>
        </r>
      </text>
    </comment>
    <comment ref="EM94" authorId="0" shapeId="0" xr:uid="{2F377DB8-AE85-45BB-8208-A351C950C130}">
      <text>
        <r>
          <rPr>
            <b/>
            <sz val="9"/>
            <color indexed="81"/>
            <rFont val="MS P ゴシック"/>
            <family val="3"/>
            <charset val="128"/>
          </rPr>
          <t>=CIQ($B94, "IQ_CAPEX", $C94)</t>
        </r>
      </text>
    </comment>
    <comment ref="EN94" authorId="0" shapeId="0" xr:uid="{40384237-8438-4FA0-8BEC-20053B33F09A}">
      <text>
        <r>
          <rPr>
            <b/>
            <sz val="9"/>
            <color indexed="81"/>
            <rFont val="MS P ゴシック"/>
            <family val="3"/>
            <charset val="128"/>
          </rPr>
          <t>=CIQ($B94, "IQ_SALE_PPE_CF", $C94)</t>
        </r>
      </text>
    </comment>
    <comment ref="EO94" authorId="0" shapeId="0" xr:uid="{1942B748-6384-4FDE-A203-B9FF1183734F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ACQUIRE_CF", $C94)</t>
        </r>
      </text>
    </comment>
    <comment ref="EP94" authorId="0" shapeId="0" xr:uid="{6371AB06-3F17-4527-A4AD-BC7D9EE881D1}">
      <text>
        <r>
          <rPr>
            <b/>
            <sz val="9"/>
            <color indexed="81"/>
            <rFont val="MS P ゴシック"/>
            <family val="3"/>
            <charset val="128"/>
          </rPr>
          <t>=CIQ($B94, "IQ_DIVEST_CF", $C94)</t>
        </r>
      </text>
    </comment>
    <comment ref="EQ94" authorId="0" shapeId="0" xr:uid="{119BDEF0-742C-4B93-A3A9-80FD1652BA76}">
      <text>
        <r>
          <rPr>
            <b/>
            <sz val="9"/>
            <color indexed="81"/>
            <rFont val="MS P ゴシック"/>
            <family val="3"/>
            <charset val="128"/>
          </rPr>
          <t>=CIQ($B94, "IQ_SALE_INTAN_CF", $C94)</t>
        </r>
      </text>
    </comment>
    <comment ref="ER94" authorId="0" shapeId="0" xr:uid="{FC7CF772-3780-47B1-A31D-D32119DE9312}">
      <text>
        <r>
          <rPr>
            <b/>
            <sz val="9"/>
            <color indexed="81"/>
            <rFont val="MS P ゴシック"/>
            <family val="3"/>
            <charset val="128"/>
          </rPr>
          <t>=CIQ($B94, "IQ_INVEST_SECURITY_CF", $C94)</t>
        </r>
      </text>
    </comment>
    <comment ref="ES94" authorId="0" shapeId="0" xr:uid="{715D6CBB-F491-4A56-B443-8C27498663E1}">
      <text>
        <r>
          <rPr>
            <b/>
            <sz val="9"/>
            <color indexed="81"/>
            <rFont val="MS P ゴシック"/>
            <family val="3"/>
            <charset val="128"/>
          </rPr>
          <t>=CIQ($B94, "IQ_INVEST_LOANS_CF", $C94)</t>
        </r>
      </text>
    </comment>
    <comment ref="ET94" authorId="0" shapeId="0" xr:uid="{4CCF9F71-1F7A-4FCE-8E60-DA99BD11BE3D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INVEST_ACT_SUPPL", $C94)</t>
        </r>
      </text>
    </comment>
    <comment ref="EU94" authorId="0" shapeId="0" xr:uid="{F28678C1-48A4-4434-BE65-037C8B26D7A4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INVEST", $C94)</t>
        </r>
      </text>
    </comment>
    <comment ref="EV94" authorId="0" shapeId="0" xr:uid="{63D47AD1-4158-4E25-9245-6FE3B34D8CCC}">
      <text>
        <r>
          <rPr>
            <b/>
            <sz val="9"/>
            <color indexed="81"/>
            <rFont val="MS P ゴシック"/>
            <family val="3"/>
            <charset val="128"/>
          </rPr>
          <t>=CIQ($B94, "IQ_ST_DEBT_ISSUED", $C94)</t>
        </r>
      </text>
    </comment>
    <comment ref="EW94" authorId="0" shapeId="0" xr:uid="{2B23A431-7FE2-4B0F-A557-AA8A0F70B037}">
      <text>
        <r>
          <rPr>
            <b/>
            <sz val="9"/>
            <color indexed="81"/>
            <rFont val="MS P ゴシック"/>
            <family val="3"/>
            <charset val="128"/>
          </rPr>
          <t>=CIQ($B94, "IQ_LT_DEBT_ISSUED", $C94)</t>
        </r>
      </text>
    </comment>
    <comment ref="EX94" authorId="0" shapeId="0" xr:uid="{6ADBA7F2-9B95-4517-BCB5-DDD2E39096C0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ISSUED", $C94)</t>
        </r>
      </text>
    </comment>
    <comment ref="EY94" authorId="0" shapeId="0" xr:uid="{97485462-EEC1-4B90-8D1D-547CF398D680}">
      <text>
        <r>
          <rPr>
            <b/>
            <sz val="9"/>
            <color indexed="81"/>
            <rFont val="MS P ゴシック"/>
            <family val="3"/>
            <charset val="128"/>
          </rPr>
          <t>=CIQ($B94, "IQ_ST_DEBT_REPAID", $C94)</t>
        </r>
      </text>
    </comment>
    <comment ref="EZ94" authorId="0" shapeId="0" xr:uid="{4ED78C6C-2796-435A-BA5C-31A4BF82004B}">
      <text>
        <r>
          <rPr>
            <b/>
            <sz val="9"/>
            <color indexed="81"/>
            <rFont val="MS P ゴシック"/>
            <family val="3"/>
            <charset val="128"/>
          </rPr>
          <t>=CIQ($B94, "IQ_LT_DEBT_REPAID", $C94)</t>
        </r>
      </text>
    </comment>
    <comment ref="FA94" authorId="0" shapeId="0" xr:uid="{739501CC-5EBD-4CEC-B391-A89410BD1983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REPAID", $C94)</t>
        </r>
      </text>
    </comment>
    <comment ref="FB94" authorId="0" shapeId="0" xr:uid="{AB25E359-B9D4-4123-8736-E243C2F3532F}">
      <text>
        <r>
          <rPr>
            <b/>
            <sz val="9"/>
            <color indexed="81"/>
            <rFont val="MS P ゴシック"/>
            <family val="3"/>
            <charset val="128"/>
          </rPr>
          <t>=CIQ($B94, "IQ_COMMON_ISSUED", $C94)</t>
        </r>
      </text>
    </comment>
    <comment ref="FC94" authorId="0" shapeId="0" xr:uid="{2A39F9AC-76B7-45D7-8818-5D70BFA12EAF}">
      <text>
        <r>
          <rPr>
            <b/>
            <sz val="9"/>
            <color indexed="81"/>
            <rFont val="MS P ゴシック"/>
            <family val="3"/>
            <charset val="128"/>
          </rPr>
          <t>=CIQ($B94, "IQ_COMMON_REP", $C94)</t>
        </r>
      </text>
    </comment>
    <comment ref="FD94" authorId="0" shapeId="0" xr:uid="{16F5DDB0-B5B4-4C79-B95A-D9C8DBE8CF6A}">
      <text>
        <r>
          <rPr>
            <b/>
            <sz val="9"/>
            <color indexed="81"/>
            <rFont val="MS P ゴシック"/>
            <family val="3"/>
            <charset val="128"/>
          </rPr>
          <t>=CIQ($B94, "IQ_COMMON_DIV_CF", $C94)</t>
        </r>
      </text>
    </comment>
    <comment ref="FE94" authorId="0" shapeId="0" xr:uid="{D965F7DB-0246-4DEA-A245-1D94EAE68CAD}">
      <text>
        <r>
          <rPr>
            <b/>
            <sz val="9"/>
            <color indexed="81"/>
            <rFont val="MS P ゴシック"/>
            <family val="3"/>
            <charset val="128"/>
          </rPr>
          <t>=CIQ($B94, "IQ_COMMON_PREF_DIV_CF", $C94)</t>
        </r>
      </text>
    </comment>
    <comment ref="FF94" authorId="0" shapeId="0" xr:uid="{9EF1D9B3-6B2E-46D4-9828-7D5380E6144F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IV_PAID_CF", $C94)</t>
        </r>
      </text>
    </comment>
    <comment ref="FG94" authorId="0" shapeId="0" xr:uid="{E5BDF9E9-B5B2-47AE-A846-CAAA526B50EB}">
      <text>
        <r>
          <rPr>
            <b/>
            <sz val="9"/>
            <color indexed="81"/>
            <rFont val="MS P ゴシック"/>
            <family val="3"/>
            <charset val="128"/>
          </rPr>
          <t>=CIQ($B94, "IQ_SPECIAL_DIV_CF", $C94)</t>
        </r>
      </text>
    </comment>
    <comment ref="FH94" authorId="0" shapeId="0" xr:uid="{5E649D64-059F-4E42-B53B-D93C85D881E3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FINANCE_ACT_SUPPL", $C94)</t>
        </r>
      </text>
    </comment>
    <comment ref="FI94" authorId="0" shapeId="0" xr:uid="{EC350AB9-89AF-44F8-A87D-780DCFA8D72D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FINAN", $C94)</t>
        </r>
      </text>
    </comment>
    <comment ref="FJ94" authorId="0" shapeId="0" xr:uid="{DAB0328F-0776-44D6-969E-AA3C93CF257D}">
      <text>
        <r>
          <rPr>
            <b/>
            <sz val="9"/>
            <color indexed="81"/>
            <rFont val="MS P ゴシック"/>
            <family val="3"/>
            <charset val="128"/>
          </rPr>
          <t>=CIQ($B94, "IQ_FX", $C94)</t>
        </r>
      </text>
    </comment>
    <comment ref="FK94" authorId="0" shapeId="0" xr:uid="{371E30E5-4696-43F9-9276-B5C20A84D0DB}">
      <text>
        <r>
          <rPr>
            <b/>
            <sz val="9"/>
            <color indexed="81"/>
            <rFont val="MS P ゴシック"/>
            <family val="3"/>
            <charset val="128"/>
          </rPr>
          <t>=CIQ($B94, "IQ_NET_CHANGE", $C94)</t>
        </r>
      </text>
    </comment>
    <comment ref="FM94" authorId="0" shapeId="0" xr:uid="{2D83B5FD-58CA-4CB0-AF3D-D2ACFCC46A03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INTEREST", $C94)</t>
        </r>
      </text>
    </comment>
    <comment ref="FN94" authorId="0" shapeId="0" xr:uid="{0B184B1F-36E8-47CA-970E-C4FB574AABDD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TAXES", $C94)</t>
        </r>
      </text>
    </comment>
    <comment ref="FO94" authorId="0" shapeId="0" xr:uid="{A2611004-895D-4FB8-B9B3-43C6CD898E74}">
      <text>
        <r>
          <rPr>
            <b/>
            <sz val="9"/>
            <color indexed="81"/>
            <rFont val="MS P ゴシック"/>
            <family val="3"/>
            <charset val="128"/>
          </rPr>
          <t>=CIQ($B94, "IQ_LEVERED_FCF", $C94)</t>
        </r>
      </text>
    </comment>
    <comment ref="FP94" authorId="0" shapeId="0" xr:uid="{369FE0F4-C75F-4181-943E-A0536012F7DB}">
      <text>
        <r>
          <rPr>
            <b/>
            <sz val="9"/>
            <color indexed="81"/>
            <rFont val="MS P ゴシック"/>
            <family val="3"/>
            <charset val="128"/>
          </rPr>
          <t>=CIQ($B94, "IQ_UNLEVERED_FCF", $C94)</t>
        </r>
      </text>
    </comment>
    <comment ref="FQ94" authorId="0" shapeId="0" xr:uid="{EB5566D8-80A5-44B7-958E-421062785AC8}">
      <text>
        <r>
          <rPr>
            <b/>
            <sz val="9"/>
            <color indexed="81"/>
            <rFont val="MS P ゴシック"/>
            <family val="3"/>
            <charset val="128"/>
          </rPr>
          <t>=CIQ($B94, "IQ_CHANGE_NET_WORKING_CAPITAL", $C94)</t>
        </r>
      </text>
    </comment>
    <comment ref="FR94" authorId="0" shapeId="0" xr:uid="{F31A54E4-3FAC-42C4-A8C8-1FB9B598D618}">
      <text>
        <r>
          <rPr>
            <b/>
            <sz val="9"/>
            <color indexed="81"/>
            <rFont val="MS P ゴシック"/>
            <family val="3"/>
            <charset val="128"/>
          </rPr>
          <t>=CIQ($B94, "IQ_NET_DEBT_ISSUED", $C94)</t>
        </r>
      </text>
    </comment>
    <comment ref="FS94" authorId="0" shapeId="0" xr:uid="{AD530015-B600-4FC5-A2B7-ACD633E51F15}">
      <text>
        <r>
          <rPr>
            <b/>
            <sz val="9"/>
            <color indexed="81"/>
            <rFont val="MS P ゴシック"/>
            <family val="3"/>
            <charset val="128"/>
          </rPr>
          <t>=CIQ($B94, "IQ_FILING_CURRENCY", $C94)</t>
        </r>
      </text>
    </comment>
    <comment ref="FT94" authorId="0" shapeId="0" xr:uid="{E071BD68-1548-40FA-87F8-8D3A842B05BE}">
      <text>
        <r>
          <rPr>
            <b/>
            <sz val="9"/>
            <color indexed="81"/>
            <rFont val="MS P ゴシック"/>
            <family val="3"/>
            <charset val="128"/>
          </rPr>
          <t>=CIQ($B94, "IQ_PERIODDATE_IS", $C94)</t>
        </r>
      </text>
    </comment>
    <comment ref="FU94" authorId="0" shapeId="0" xr:uid="{F2B315D2-8839-4841-ACFD-BE62EBB52698}">
      <text>
        <r>
          <rPr>
            <b/>
            <sz val="9"/>
            <color indexed="81"/>
            <rFont val="MS P ゴシック"/>
            <family val="3"/>
            <charset val="128"/>
          </rPr>
          <t>=CIQ($B94, "IQ_PERIODLENGTH_IS", $C94)</t>
        </r>
      </text>
    </comment>
    <comment ref="FV94" authorId="0" shapeId="0" xr:uid="{6685F51C-01BC-4728-BC70-F6D5B2578458}">
      <text>
        <r>
          <rPr>
            <b/>
            <sz val="9"/>
            <color indexed="81"/>
            <rFont val="MS P ゴシック"/>
            <family val="3"/>
            <charset val="128"/>
          </rPr>
          <t>=CIQ($B94, "IQ_MARKETCAP", $FT94)</t>
        </r>
      </text>
    </comment>
    <comment ref="FW94" authorId="0" shapeId="0" xr:uid="{CB6FBE3E-6066-4947-8C55-F390D4CB6331}">
      <text>
        <r>
          <rPr>
            <b/>
            <sz val="9"/>
            <color indexed="81"/>
            <rFont val="MS P ゴシック"/>
            <family val="3"/>
            <charset val="128"/>
          </rPr>
          <t>=CIQ($B94, "IQ_CUSTOM_BETA", $FT94)</t>
        </r>
      </text>
    </comment>
    <comment ref="FX94" authorId="0" shapeId="0" xr:uid="{24743074-781D-45DC-83FA-1159B12E92A1}">
      <text>
        <r>
          <rPr>
            <b/>
            <sz val="9"/>
            <color indexed="81"/>
            <rFont val="MS P ゴシック"/>
            <family val="3"/>
            <charset val="128"/>
          </rPr>
          <t>=CIQ($B94, "IQ_BETA_5YR", $FT94)</t>
        </r>
      </text>
    </comment>
    <comment ref="FY94" authorId="0" shapeId="0" xr:uid="{BBD83F16-FE2F-47F1-B79E-554F50454B27}">
      <text>
        <r>
          <rPr>
            <b/>
            <sz val="9"/>
            <color indexed="81"/>
            <rFont val="MS P ゴシック"/>
            <family val="3"/>
            <charset val="128"/>
          </rPr>
          <t>=CIQ($B94, "IQ_BETA_2YR", $FT94)</t>
        </r>
      </text>
    </comment>
    <comment ref="FZ94" authorId="0" shapeId="0" xr:uid="{C8BEE7CB-E8E9-4D51-8D77-673C6E02045D}">
      <text>
        <r>
          <rPr>
            <b/>
            <sz val="9"/>
            <color indexed="81"/>
            <rFont val="MS P ゴシック"/>
            <family val="3"/>
            <charset val="128"/>
          </rPr>
          <t>=CIQ($B94, "IQ_BETA_1YR", $FT94)</t>
        </r>
      </text>
    </comment>
    <comment ref="GC94" authorId="0" shapeId="0" xr:uid="{E0BEA855-D7DF-45A6-A76D-69EB05C9954D}">
      <text>
        <r>
          <rPr>
            <b/>
            <sz val="9"/>
            <color indexed="81"/>
            <rFont val="MS P ゴシック"/>
            <family val="3"/>
            <charset val="128"/>
          </rPr>
          <t>=CIQ(B94, "IQ_CUSTOM_BETA", "-104W", FT94, , "^TOPIX", "JPY", "H")</t>
        </r>
      </text>
    </comment>
    <comment ref="GD94" authorId="0" shapeId="0" xr:uid="{25E298B5-EE08-4CB9-BBB9-80FB265E6D00}">
      <text>
        <r>
          <rPr>
            <b/>
            <sz val="9"/>
            <color indexed="81"/>
            <rFont val="MS P ゴシック"/>
            <family val="3"/>
            <charset val="128"/>
          </rPr>
          <t>=CIQ(B94, "IQ_CUSTOM_BETA", "-104W", FT94, , "^N225", "JPY", "H")</t>
        </r>
      </text>
    </comment>
    <comment ref="E95" authorId="0" shapeId="0" xr:uid="{7C659B20-4FF8-4F40-A49D-9A4FB5CA52F6}">
      <text>
        <r>
          <rPr>
            <b/>
            <sz val="9"/>
            <color indexed="81"/>
            <rFont val="MS P ゴシック"/>
            <family val="3"/>
            <charset val="128"/>
          </rPr>
          <t>=CIQ($B95, "IQ_REV", $C95)</t>
        </r>
      </text>
    </comment>
    <comment ref="F95" authorId="0" shapeId="0" xr:uid="{10C06DD8-AA3A-4B36-B73B-645CA6886FFC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REV", $C95)</t>
        </r>
      </text>
    </comment>
    <comment ref="G95" authorId="0" shapeId="0" xr:uid="{4AFD3A38-5772-48EA-9D01-21461AD0F419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REV", $C95)</t>
        </r>
      </text>
    </comment>
    <comment ref="H95" authorId="0" shapeId="0" xr:uid="{32CFD45E-257F-4B74-A157-0F665AF1D4DC}">
      <text>
        <r>
          <rPr>
            <b/>
            <sz val="9"/>
            <color indexed="81"/>
            <rFont val="MS P ゴシック"/>
            <family val="3"/>
            <charset val="128"/>
          </rPr>
          <t>=CIQ($B95, "IQ_COGS", $C95)</t>
        </r>
      </text>
    </comment>
    <comment ref="I95" authorId="0" shapeId="0" xr:uid="{A8AB7E09-0058-414A-B1DA-BC873EA47E8D}">
      <text>
        <r>
          <rPr>
            <b/>
            <sz val="9"/>
            <color indexed="81"/>
            <rFont val="MS P ゴシック"/>
            <family val="3"/>
            <charset val="128"/>
          </rPr>
          <t>=CIQ($B95, "IQ_GP", $C95)</t>
        </r>
      </text>
    </comment>
    <comment ref="J95" authorId="0" shapeId="0" xr:uid="{0632C4F6-E74D-4720-9F62-57BD0E3E725A}">
      <text>
        <r>
          <rPr>
            <b/>
            <sz val="9"/>
            <color indexed="81"/>
            <rFont val="MS P ゴシック"/>
            <family val="3"/>
            <charset val="128"/>
          </rPr>
          <t>=CIQ($B95, "IQ_SGA_SUPPL", $C95)</t>
        </r>
      </text>
    </comment>
    <comment ref="K95" authorId="0" shapeId="0" xr:uid="{88561F6E-B149-48B3-9860-7874ECEFAEE2}">
      <text>
        <r>
          <rPr>
            <b/>
            <sz val="9"/>
            <color indexed="81"/>
            <rFont val="MS P ゴシック"/>
            <family val="3"/>
            <charset val="128"/>
          </rPr>
          <t>=CIQ($B95, "IQ_PROV_BAD_DEBTS", $C95)</t>
        </r>
      </text>
    </comment>
    <comment ref="L95" authorId="0" shapeId="0" xr:uid="{B7E8669D-93C5-45A8-BF52-A4F969749B27}">
      <text>
        <r>
          <rPr>
            <b/>
            <sz val="9"/>
            <color indexed="81"/>
            <rFont val="MS P ゴシック"/>
            <family val="3"/>
            <charset val="128"/>
          </rPr>
          <t>=CIQ($B95, "IQ_RD_EXP", $C95)</t>
        </r>
      </text>
    </comment>
    <comment ref="M95" authorId="0" shapeId="0" xr:uid="{CD25C512-32FA-4842-932D-3528D7EBF16A}">
      <text>
        <r>
          <rPr>
            <b/>
            <sz val="9"/>
            <color indexed="81"/>
            <rFont val="MS P ゴシック"/>
            <family val="3"/>
            <charset val="128"/>
          </rPr>
          <t>=CIQ($B95, "IQ_DA_SUPPL", $C95)</t>
        </r>
      </text>
    </comment>
    <comment ref="N95" authorId="0" shapeId="0" xr:uid="{06659291-3CB2-4C14-A9C9-A43856A140C7}">
      <text>
        <r>
          <rPr>
            <b/>
            <sz val="9"/>
            <color indexed="81"/>
            <rFont val="MS P ゴシック"/>
            <family val="3"/>
            <charset val="128"/>
          </rPr>
          <t>=CIQ($B95, "IQ_GW_INTAN_AMORT", $C95)</t>
        </r>
      </text>
    </comment>
    <comment ref="O95" authorId="0" shapeId="0" xr:uid="{13E3835D-FAEB-4C6C-960D-1CC4347A658A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OPER", $C95)</t>
        </r>
      </text>
    </comment>
    <comment ref="P95" authorId="0" shapeId="0" xr:uid="{9E9BB44B-E74A-4DFC-839D-F66C939966E3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OTHER_OPER", $C95)</t>
        </r>
      </text>
    </comment>
    <comment ref="Q95" authorId="0" shapeId="0" xr:uid="{EF6FF6FC-0953-4DA7-87C5-863EEC7A26A5}">
      <text>
        <r>
          <rPr>
            <b/>
            <sz val="9"/>
            <color indexed="81"/>
            <rFont val="MS P ゴシック"/>
            <family val="3"/>
            <charset val="128"/>
          </rPr>
          <t>=CIQ($B95, "IQ_OPER_INC", $C95)</t>
        </r>
      </text>
    </comment>
    <comment ref="R95" authorId="0" shapeId="0" xr:uid="{A61B67E8-A3D3-45BE-82F1-E16D477C42B7}">
      <text>
        <r>
          <rPr>
            <b/>
            <sz val="9"/>
            <color indexed="81"/>
            <rFont val="MS P ゴシック"/>
            <family val="3"/>
            <charset val="128"/>
          </rPr>
          <t>=CIQ($B95, "IQ_INTEREST_EXP", $C95)</t>
        </r>
      </text>
    </comment>
    <comment ref="S95" authorId="0" shapeId="0" xr:uid="{C89BF98E-45F3-42CF-9D99-7F83456D482E}">
      <text>
        <r>
          <rPr>
            <b/>
            <sz val="9"/>
            <color indexed="81"/>
            <rFont val="MS P ゴシック"/>
            <family val="3"/>
            <charset val="128"/>
          </rPr>
          <t>=CIQ($B95, "IQ_INTEREST_INVEST_INC", $C95)</t>
        </r>
      </text>
    </comment>
    <comment ref="T95" authorId="0" shapeId="0" xr:uid="{58BD086C-D9F3-4BA7-A9B0-3853D1EDF423}">
      <text>
        <r>
          <rPr>
            <b/>
            <sz val="9"/>
            <color indexed="81"/>
            <rFont val="MS P ゴシック"/>
            <family val="3"/>
            <charset val="128"/>
          </rPr>
          <t>=CIQ($B95, "IQ_NET_INTEREST_EXP", $C95)</t>
        </r>
      </text>
    </comment>
    <comment ref="U95" authorId="0" shapeId="0" xr:uid="{FFA87EB0-0792-4751-8896-62F415B42446}">
      <text>
        <r>
          <rPr>
            <b/>
            <sz val="9"/>
            <color indexed="81"/>
            <rFont val="MS P ゴシック"/>
            <family val="3"/>
            <charset val="128"/>
          </rPr>
          <t>=CIQ($B95, "IQ_INC_EQUITY", $C95)</t>
        </r>
      </text>
    </comment>
    <comment ref="V95" authorId="0" shapeId="0" xr:uid="{4114FE9A-429A-4661-8F5C-FF9D12672972}">
      <text>
        <r>
          <rPr>
            <b/>
            <sz val="9"/>
            <color indexed="81"/>
            <rFont val="MS P ゴシック"/>
            <family val="3"/>
            <charset val="128"/>
          </rPr>
          <t>=CIQ($B95, "IQ_CURRENCY_GAIN", $C95)</t>
        </r>
      </text>
    </comment>
    <comment ref="W95" authorId="0" shapeId="0" xr:uid="{CCB36F05-C360-47C5-B5AB-8BE22A688D40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NON_OPER_EXP_SUPPL", $C95)</t>
        </r>
      </text>
    </comment>
    <comment ref="X95" authorId="0" shapeId="0" xr:uid="{D8E0B9DC-E309-466A-A2D7-B95CB7B0879B}">
      <text>
        <r>
          <rPr>
            <b/>
            <sz val="9"/>
            <color indexed="81"/>
            <rFont val="MS P ゴシック"/>
            <family val="3"/>
            <charset val="128"/>
          </rPr>
          <t>=CIQ($B95, "IQ_EBT_EXCL", $C95)</t>
        </r>
      </text>
    </comment>
    <comment ref="Y95" authorId="0" shapeId="0" xr:uid="{EB870AC0-923E-4653-8BE3-4F1C345C1CC5}">
      <text>
        <r>
          <rPr>
            <b/>
            <sz val="9"/>
            <color indexed="81"/>
            <rFont val="MS P ゴシック"/>
            <family val="3"/>
            <charset val="128"/>
          </rPr>
          <t>=CIQ($B95, "IQ_IMPAIRMENT_GW", $C95)</t>
        </r>
      </text>
    </comment>
    <comment ref="Z95" authorId="0" shapeId="0" xr:uid="{9C56389D-C9C8-4BD5-BFC0-1CA8C816BCE8}">
      <text>
        <r>
          <rPr>
            <b/>
            <sz val="9"/>
            <color indexed="81"/>
            <rFont val="MS P ゴシック"/>
            <family val="3"/>
            <charset val="128"/>
          </rPr>
          <t>=CIQ($B95, "IQ_GAIN_INVEST", $C95)</t>
        </r>
      </text>
    </comment>
    <comment ref="AA95" authorId="0" shapeId="0" xr:uid="{F9F58B84-FD00-456D-AB6A-C7977E2C1EDD}">
      <text>
        <r>
          <rPr>
            <b/>
            <sz val="9"/>
            <color indexed="81"/>
            <rFont val="MS P ゴシック"/>
            <family val="3"/>
            <charset val="128"/>
          </rPr>
          <t>=CIQ($B95, "IQ_GAIN_ASSETS", $C95)</t>
        </r>
      </text>
    </comment>
    <comment ref="AB95" authorId="0" shapeId="0" xr:uid="{9A7F397E-3D4A-4461-AFD6-49A67E9221A1}">
      <text>
        <r>
          <rPr>
            <b/>
            <sz val="9"/>
            <color indexed="81"/>
            <rFont val="MS P ゴシック"/>
            <family val="3"/>
            <charset val="128"/>
          </rPr>
          <t>=CIQ($B95, "IQ_ASSET_WRITEDOWN", $C95)</t>
        </r>
      </text>
    </comment>
    <comment ref="AC95" authorId="0" shapeId="0" xr:uid="{45F1935C-7627-4231-BE52-9E087AF9FD75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UNUSUAL_SUPPL", $C95)</t>
        </r>
      </text>
    </comment>
    <comment ref="AD95" authorId="0" shapeId="0" xr:uid="{36B64CCD-5D97-4ADB-A3A1-F58537831FE3}">
      <text>
        <r>
          <rPr>
            <b/>
            <sz val="9"/>
            <color indexed="81"/>
            <rFont val="MS P ゴシック"/>
            <family val="3"/>
            <charset val="128"/>
          </rPr>
          <t>=CIQ($B95, "IQ_EBT", $C95)</t>
        </r>
      </text>
    </comment>
    <comment ref="AE95" authorId="0" shapeId="0" xr:uid="{DFD81FA8-4597-42E8-B94C-1E8C410AFFEB}">
      <text>
        <r>
          <rPr>
            <b/>
            <sz val="9"/>
            <color indexed="81"/>
            <rFont val="MS P ゴシック"/>
            <family val="3"/>
            <charset val="128"/>
          </rPr>
          <t>=CIQ($B95, "IQ_INC_TAX", $C95)</t>
        </r>
      </text>
    </comment>
    <comment ref="AF95" authorId="0" shapeId="0" xr:uid="{DCB37EBD-FAF8-458E-9B18-2CD9E45C6F6A}">
      <text>
        <r>
          <rPr>
            <b/>
            <sz val="9"/>
            <color indexed="81"/>
            <rFont val="MS P ゴシック"/>
            <family val="3"/>
            <charset val="128"/>
          </rPr>
          <t>=CIQ($B95, "IQ_EARNING_CO", $C95)</t>
        </r>
      </text>
    </comment>
    <comment ref="AG95" authorId="0" shapeId="0" xr:uid="{1EF6BD3B-6F9B-4AB1-8152-196C03CD562C}">
      <text>
        <r>
          <rPr>
            <b/>
            <sz val="9"/>
            <color indexed="81"/>
            <rFont val="MS P ゴシック"/>
            <family val="3"/>
            <charset val="128"/>
          </rPr>
          <t>=CIQ($B95, "IQ_DO", $C95)</t>
        </r>
      </text>
    </comment>
    <comment ref="AH95" authorId="0" shapeId="0" xr:uid="{4079902C-C0A6-4953-B7CF-7E6D0B67BFB7}">
      <text>
        <r>
          <rPr>
            <b/>
            <sz val="9"/>
            <color indexed="81"/>
            <rFont val="MS P ゴシック"/>
            <family val="3"/>
            <charset val="128"/>
          </rPr>
          <t>=CIQ($B95, "IQ_EXTRA_ACC_ITEMS", $C95)</t>
        </r>
      </text>
    </comment>
    <comment ref="AI95" authorId="0" shapeId="0" xr:uid="{03D7F552-61D8-477E-A47F-EBEBD40A038F}">
      <text>
        <r>
          <rPr>
            <b/>
            <sz val="9"/>
            <color indexed="81"/>
            <rFont val="MS P ゴシック"/>
            <family val="3"/>
            <charset val="128"/>
          </rPr>
          <t>=CIQ($B95, "IQ_NI_COMPANY", $C95)</t>
        </r>
      </text>
    </comment>
    <comment ref="AJ95" authorId="0" shapeId="0" xr:uid="{7DF3A2BF-A0D2-4923-BE27-28B49C62938B}">
      <text>
        <r>
          <rPr>
            <b/>
            <sz val="9"/>
            <color indexed="81"/>
            <rFont val="MS P ゴシック"/>
            <family val="3"/>
            <charset val="128"/>
          </rPr>
          <t>=CIQ($B95, "IQ_MINORITY_INTEREST_IS", $C95)</t>
        </r>
      </text>
    </comment>
    <comment ref="AK95" authorId="0" shapeId="0" xr:uid="{A7CCFC03-599F-4048-B8DE-B221899DAA12}">
      <text>
        <r>
          <rPr>
            <b/>
            <sz val="9"/>
            <color indexed="81"/>
            <rFont val="MS P ゴシック"/>
            <family val="3"/>
            <charset val="128"/>
          </rPr>
          <t>=CIQ($B95, "IQ_NI", $C95)</t>
        </r>
      </text>
    </comment>
    <comment ref="AL95" authorId="0" shapeId="0" xr:uid="{8944CEE9-EB84-4AA3-96FC-200AC6819806}">
      <text>
        <r>
          <rPr>
            <b/>
            <sz val="9"/>
            <color indexed="81"/>
            <rFont val="MS P ゴシック"/>
            <family val="3"/>
            <charset val="128"/>
          </rPr>
          <t>=CIQ($B95, "IQ_PREF_DIV_OTHER", $C95)</t>
        </r>
      </text>
    </comment>
    <comment ref="AN95" authorId="0" shapeId="0" xr:uid="{6B4A538D-7A79-4955-8D4B-95152F192133}">
      <text>
        <r>
          <rPr>
            <b/>
            <sz val="9"/>
            <color indexed="81"/>
            <rFont val="MS P ゴシック"/>
            <family val="3"/>
            <charset val="128"/>
          </rPr>
          <t>=CIQ($B95, "IQ_BASIC_EPS_INCL", $C95)</t>
        </r>
      </text>
    </comment>
    <comment ref="AO95" authorId="0" shapeId="0" xr:uid="{78F1E76C-E8E3-4A55-9D84-48CFBCE2199D}">
      <text>
        <r>
          <rPr>
            <b/>
            <sz val="9"/>
            <color indexed="81"/>
            <rFont val="MS P ゴシック"/>
            <family val="3"/>
            <charset val="128"/>
          </rPr>
          <t>=CIQ($B95, "IQ_BASIC_EPS_EXCL", $C95)</t>
        </r>
      </text>
    </comment>
    <comment ref="AP95" authorId="0" shapeId="0" xr:uid="{8CC65BA1-1B02-40A8-B56B-B6E04ECDB65C}">
      <text>
        <r>
          <rPr>
            <b/>
            <sz val="9"/>
            <color indexed="81"/>
            <rFont val="MS P ゴシック"/>
            <family val="3"/>
            <charset val="128"/>
          </rPr>
          <t>=CIQ($B95, "IQ_BASIC_WEIGHT", $C95)</t>
        </r>
      </text>
    </comment>
    <comment ref="AQ95" authorId="0" shapeId="0" xr:uid="{3F2EE2C9-E8C6-4403-B5B9-3081228CB945}">
      <text>
        <r>
          <rPr>
            <b/>
            <sz val="9"/>
            <color indexed="81"/>
            <rFont val="MS P ゴシック"/>
            <family val="3"/>
            <charset val="128"/>
          </rPr>
          <t>=CIQ($B95, "IQ_DILUT_EPS_INCL", $C95)</t>
        </r>
      </text>
    </comment>
    <comment ref="AR95" authorId="0" shapeId="0" xr:uid="{11F1CD1F-25D0-4521-80AB-D58298F740AE}">
      <text>
        <r>
          <rPr>
            <b/>
            <sz val="9"/>
            <color indexed="81"/>
            <rFont val="MS P ゴシック"/>
            <family val="3"/>
            <charset val="128"/>
          </rPr>
          <t>=CIQ($B95, "IQ_DILUT_EPS_EXCL", $C95)</t>
        </r>
      </text>
    </comment>
    <comment ref="AS95" authorId="0" shapeId="0" xr:uid="{637E8A7B-6DF9-4177-935C-6710185EAC8A}">
      <text>
        <r>
          <rPr>
            <b/>
            <sz val="9"/>
            <color indexed="81"/>
            <rFont val="MS P ゴシック"/>
            <family val="3"/>
            <charset val="128"/>
          </rPr>
          <t>=CIQ($B95, "IQ_DILUT_WEIGHT", $C95)</t>
        </r>
      </text>
    </comment>
    <comment ref="AT95" authorId="0" shapeId="0" xr:uid="{787D197B-A84F-45EB-B552-DF78615C6E2D}">
      <text>
        <r>
          <rPr>
            <b/>
            <sz val="9"/>
            <color indexed="81"/>
            <rFont val="MS P ゴシック"/>
            <family val="3"/>
            <charset val="128"/>
          </rPr>
          <t>=CIQ($B95, "IQ_DIV_SHARE", $C95)</t>
        </r>
      </text>
    </comment>
    <comment ref="AU95" authorId="0" shapeId="0" xr:uid="{27A8F8A5-D01C-488D-9A65-BC8EF99AFC4B}">
      <text>
        <r>
          <rPr>
            <b/>
            <sz val="9"/>
            <color indexed="81"/>
            <rFont val="MS P ゴシック"/>
            <family val="3"/>
            <charset val="128"/>
          </rPr>
          <t>=-CIQ($B95, "IQ_TOTAL_DIV_PAID_CF", $C95)/CIQ($B95, "IQ_NI", $C95)</t>
        </r>
      </text>
    </comment>
    <comment ref="AW95" authorId="0" shapeId="0" xr:uid="{3E0FCD84-AAFF-4D31-ACAC-8447082F1117}">
      <text>
        <r>
          <rPr>
            <b/>
            <sz val="9"/>
            <color indexed="81"/>
            <rFont val="MS P ゴシック"/>
            <family val="3"/>
            <charset val="128"/>
          </rPr>
          <t>=CIQ($B95, "IQ_EBITDA", $C95)</t>
        </r>
      </text>
    </comment>
    <comment ref="AX95" authorId="0" shapeId="0" xr:uid="{F1C91025-0DC8-470E-8F31-2E1641EC455D}">
      <text>
        <r>
          <rPr>
            <b/>
            <sz val="9"/>
            <color indexed="81"/>
            <rFont val="MS P ゴシック"/>
            <family val="3"/>
            <charset val="128"/>
          </rPr>
          <t>=CIQ($B95, "IQ_EBITA", $C95)</t>
        </r>
      </text>
    </comment>
    <comment ref="AY95" authorId="0" shapeId="0" xr:uid="{FA389E81-14AE-43F8-A45B-CA3ED3B88CD8}">
      <text>
        <r>
          <rPr>
            <b/>
            <sz val="9"/>
            <color indexed="81"/>
            <rFont val="MS P ゴシック"/>
            <family val="3"/>
            <charset val="128"/>
          </rPr>
          <t>=CIQ($B95, "IQ_EBIT", $C95)</t>
        </r>
      </text>
    </comment>
    <comment ref="AZ95" authorId="0" shapeId="0" xr:uid="{5ED2BB56-A04D-4505-B5A2-ECAB5F88CDBA}">
      <text>
        <r>
          <rPr>
            <b/>
            <sz val="9"/>
            <color indexed="81"/>
            <rFont val="MS P ゴシック"/>
            <family val="3"/>
            <charset val="128"/>
          </rPr>
          <t>=CIQ($B95, "IQ_EFFECT_TAX_RATE", $C95)/100</t>
        </r>
      </text>
    </comment>
    <comment ref="BA95" authorId="0" shapeId="0" xr:uid="{06EA74D7-6E43-4ADF-B7FC-F623822345AC}">
      <text>
        <r>
          <rPr>
            <b/>
            <sz val="9"/>
            <color indexed="81"/>
            <rFont val="MS P ゴシック"/>
            <family val="3"/>
            <charset val="128"/>
          </rPr>
          <t>=CIQ($B95, "IQ_PERIODDATE_IS", $C95)</t>
        </r>
      </text>
    </comment>
    <comment ref="BC95" authorId="0" shapeId="0" xr:uid="{E671776A-1417-4F4F-A111-6B232D64C819}">
      <text>
        <r>
          <rPr>
            <b/>
            <sz val="9"/>
            <color indexed="81"/>
            <rFont val="MS P ゴシック"/>
            <family val="3"/>
            <charset val="128"/>
          </rPr>
          <t>=CIQ($B95, "IQ_ADVERTISING", $C95)</t>
        </r>
      </text>
    </comment>
    <comment ref="BD95" authorId="0" shapeId="0" xr:uid="{26AEBE87-31F6-4564-B9FE-F1ECC61D2479}">
      <text>
        <r>
          <rPr>
            <b/>
            <sz val="9"/>
            <color indexed="81"/>
            <rFont val="MS P ゴシック"/>
            <family val="3"/>
            <charset val="128"/>
          </rPr>
          <t>=CIQ($B95, "IQ_SALES_MARKETING", $C95)</t>
        </r>
      </text>
    </comment>
    <comment ref="BE95" authorId="0" shapeId="0" xr:uid="{8B979371-0381-45FB-A074-D6A369117E7F}">
      <text>
        <r>
          <rPr>
            <b/>
            <sz val="9"/>
            <color indexed="81"/>
            <rFont val="MS P ゴシック"/>
            <family val="3"/>
            <charset val="128"/>
          </rPr>
          <t>=CIQ($B95, "IQ_GA_EXP", $C95)</t>
        </r>
      </text>
    </comment>
    <comment ref="BF95" authorId="0" shapeId="0" xr:uid="{B61E51EA-E3A8-44DE-AD76-ED69F1FB9623}">
      <text>
        <r>
          <rPr>
            <b/>
            <sz val="9"/>
            <color indexed="81"/>
            <rFont val="MS P ゴシック"/>
            <family val="3"/>
            <charset val="128"/>
          </rPr>
          <t>=CIQ($B95, "IQ_RD_EXP_FN", $C95)</t>
        </r>
      </text>
    </comment>
    <comment ref="BG95" authorId="0" shapeId="0" xr:uid="{8CCEDFEB-78C4-4F4B-A588-3EB02C361682}">
      <text>
        <r>
          <rPr>
            <b/>
            <sz val="9"/>
            <color indexed="81"/>
            <rFont val="MS P ゴシック"/>
            <family val="3"/>
            <charset val="128"/>
          </rPr>
          <t>=CIQ($B95, "IQ_NET_RENTAL_EXP", $C95)</t>
        </r>
      </text>
    </comment>
    <comment ref="BH95" authorId="0" shapeId="0" xr:uid="{3C1B83F1-07E0-4D22-955D-D0862B0D7A6C}">
      <text>
        <r>
          <rPr>
            <b/>
            <sz val="9"/>
            <color indexed="81"/>
            <rFont val="MS P ゴシック"/>
            <family val="3"/>
            <charset val="128"/>
          </rPr>
          <t>=CIQ($B95, "IQ_IMPUT_OPER_LEASE_INT_EXP", $C95)</t>
        </r>
      </text>
    </comment>
    <comment ref="BI95" authorId="0" shapeId="0" xr:uid="{6B6BE257-510D-4E7B-BAFC-E37ED9F36B4D}">
      <text>
        <r>
          <rPr>
            <b/>
            <sz val="9"/>
            <color indexed="81"/>
            <rFont val="MS P ゴシック"/>
            <family val="3"/>
            <charset val="128"/>
          </rPr>
          <t>=CIQ($B95, "IQ_IMPUT_OPER_LEASE_DEPR", $C95)</t>
        </r>
      </text>
    </comment>
    <comment ref="BL95" authorId="0" shapeId="0" xr:uid="{B0F4C3DE-AEE9-4873-917A-E3266D850BB6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EQUIV", $C95)</t>
        </r>
      </text>
    </comment>
    <comment ref="BM95" authorId="0" shapeId="0" xr:uid="{0ABA7D38-4129-4901-9DCC-12F551D712AB}">
      <text>
        <r>
          <rPr>
            <b/>
            <sz val="9"/>
            <color indexed="81"/>
            <rFont val="MS P ゴシック"/>
            <family val="3"/>
            <charset val="128"/>
          </rPr>
          <t>=CIQ($B95, "IQ_ST_INVEST", $C95)</t>
        </r>
      </text>
    </comment>
    <comment ref="BN95" authorId="0" shapeId="0" xr:uid="{081D2311-50C2-4695-9589-43AF86925548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ST_INVEST", $C95)</t>
        </r>
      </text>
    </comment>
    <comment ref="BO95" authorId="0" shapeId="0" xr:uid="{EB8AD1A4-087C-4F15-B7F7-AD806F1DA87C}">
      <text>
        <r>
          <rPr>
            <b/>
            <sz val="9"/>
            <color indexed="81"/>
            <rFont val="MS P ゴシック"/>
            <family val="3"/>
            <charset val="128"/>
          </rPr>
          <t>=CIQ($B95, "IQ_AR", $C95)</t>
        </r>
      </text>
    </comment>
    <comment ref="BP95" authorId="0" shapeId="0" xr:uid="{3908CADF-8606-45C5-8962-B2BAEA26F4C3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RECEIV", $C95)</t>
        </r>
      </text>
    </comment>
    <comment ref="BQ95" authorId="0" shapeId="0" xr:uid="{2BDA614D-9B28-4305-BF81-F7EB1B9E19CA}">
      <text>
        <r>
          <rPr>
            <b/>
            <sz val="9"/>
            <color indexed="81"/>
            <rFont val="MS P ゴシック"/>
            <family val="3"/>
            <charset val="128"/>
          </rPr>
          <t>=CIQ($B95, "IQ_INVENTORY", $C95)</t>
        </r>
      </text>
    </comment>
    <comment ref="BR95" authorId="0" shapeId="0" xr:uid="{786444CD-CC50-4713-ACBF-0647F4FC2D15}">
      <text>
        <r>
          <rPr>
            <b/>
            <sz val="9"/>
            <color indexed="81"/>
            <rFont val="MS P ゴシック"/>
            <family val="3"/>
            <charset val="128"/>
          </rPr>
          <t>=CIQ($B95, "IQ_DEF_TAX_ASSETS_CURRENT", $C95)</t>
        </r>
      </text>
    </comment>
    <comment ref="BS95" authorId="0" shapeId="0" xr:uid="{0D9AA251-E975-4022-ABD5-DD3829D6C4A6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CA_SUPPL", $C95)</t>
        </r>
      </text>
    </comment>
    <comment ref="BT95" authorId="0" shapeId="0" xr:uid="{F465A446-ECFD-4C97-BF8A-ACFC93BE9354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CA", $C95)</t>
        </r>
      </text>
    </comment>
    <comment ref="BU95" authorId="0" shapeId="0" xr:uid="{347E0AED-5E01-4763-AC35-2328C77AC2CC}">
      <text>
        <r>
          <rPr>
            <b/>
            <sz val="9"/>
            <color indexed="81"/>
            <rFont val="MS P ゴシック"/>
            <family val="3"/>
            <charset val="128"/>
          </rPr>
          <t>=CIQ($B95, "IQ_GPPE", $C95)</t>
        </r>
      </text>
    </comment>
    <comment ref="BV95" authorId="0" shapeId="0" xr:uid="{5E135B22-A93E-480A-8D96-55F90CC273BD}">
      <text>
        <r>
          <rPr>
            <b/>
            <sz val="9"/>
            <color indexed="81"/>
            <rFont val="MS P ゴシック"/>
            <family val="3"/>
            <charset val="128"/>
          </rPr>
          <t>=CIQ($B95, "IQ_AD", $C95)</t>
        </r>
      </text>
    </comment>
    <comment ref="BW95" authorId="0" shapeId="0" xr:uid="{208E6033-1FDB-4829-B6DE-4A12BC3CF7CC}">
      <text>
        <r>
          <rPr>
            <b/>
            <sz val="9"/>
            <color indexed="81"/>
            <rFont val="MS P ゴシック"/>
            <family val="3"/>
            <charset val="128"/>
          </rPr>
          <t>=CIQ($B95, "IQ_NPPE", $C95)</t>
        </r>
      </text>
    </comment>
    <comment ref="BX95" authorId="0" shapeId="0" xr:uid="{81FB439C-F097-4D96-A8DE-67CB77E19BC3}">
      <text>
        <r>
          <rPr>
            <b/>
            <sz val="9"/>
            <color indexed="81"/>
            <rFont val="MS P ゴシック"/>
            <family val="3"/>
            <charset val="128"/>
          </rPr>
          <t>=CIQ($B95, "IQ_LT_INVEST", $C95)</t>
        </r>
      </text>
    </comment>
    <comment ref="BY95" authorId="0" shapeId="0" xr:uid="{84275483-1BCA-468D-8B49-6AA414DB1C73}">
      <text>
        <r>
          <rPr>
            <b/>
            <sz val="9"/>
            <color indexed="81"/>
            <rFont val="MS P ゴシック"/>
            <family val="3"/>
            <charset val="128"/>
          </rPr>
          <t>=CIQ($B95, "IQ_GW", $C95)</t>
        </r>
      </text>
    </comment>
    <comment ref="BZ95" authorId="0" shapeId="0" xr:uid="{B4F8FA0A-19B7-47BB-8CE0-186081410FDC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INTAN", $C95)</t>
        </r>
      </text>
    </comment>
    <comment ref="CA95" authorId="0" shapeId="0" xr:uid="{BD01064C-7E83-491B-B7B8-4DECF9D2183B}">
      <text>
        <r>
          <rPr>
            <b/>
            <sz val="9"/>
            <color indexed="81"/>
            <rFont val="MS P ゴシック"/>
            <family val="3"/>
            <charset val="128"/>
          </rPr>
          <t>=CIQ($B95, "IQ_LOANS_RECEIV_LT", $C95)</t>
        </r>
      </text>
    </comment>
    <comment ref="CB95" authorId="0" shapeId="0" xr:uid="{8EF0F2C7-E7A7-4A77-AE8A-DD22D97E4EB4}">
      <text>
        <r>
          <rPr>
            <b/>
            <sz val="9"/>
            <color indexed="81"/>
            <rFont val="MS P ゴシック"/>
            <family val="3"/>
            <charset val="128"/>
          </rPr>
          <t>=CIQ($B95, "IQ_DEF_TAX_ASSETS_LT", $C95)</t>
        </r>
      </text>
    </comment>
    <comment ref="CC95" authorId="0" shapeId="0" xr:uid="{3BA7581F-D325-4457-B1F2-036CD748C8CE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LT_ASSETS", $C95)</t>
        </r>
      </text>
    </comment>
    <comment ref="CD95" authorId="0" shapeId="0" xr:uid="{37725570-33DD-4DC5-B89B-83FB0DD18FE2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ASSETS", $C95)</t>
        </r>
      </text>
    </comment>
    <comment ref="CF95" authorId="0" shapeId="0" xr:uid="{85A3A1D7-46F2-42E4-B998-796EAAC9EAA2}">
      <text>
        <r>
          <rPr>
            <b/>
            <sz val="9"/>
            <color indexed="81"/>
            <rFont val="MS P ゴシック"/>
            <family val="3"/>
            <charset val="128"/>
          </rPr>
          <t>=CIQ($B95, "IQ_AP", $C95)</t>
        </r>
      </text>
    </comment>
    <comment ref="CG95" authorId="0" shapeId="0" xr:uid="{D7C83CC3-A460-4269-A11B-00D8457ABC3E}">
      <text>
        <r>
          <rPr>
            <b/>
            <sz val="9"/>
            <color indexed="81"/>
            <rFont val="MS P ゴシック"/>
            <family val="3"/>
            <charset val="128"/>
          </rPr>
          <t>=CIQ($B95, "IQ_AE", $C95)</t>
        </r>
      </text>
    </comment>
    <comment ref="CH95" authorId="0" shapeId="0" xr:uid="{2615733B-74B0-470E-9FF9-322C9EC0C7C0}">
      <text>
        <r>
          <rPr>
            <b/>
            <sz val="9"/>
            <color indexed="81"/>
            <rFont val="MS P ゴシック"/>
            <family val="3"/>
            <charset val="128"/>
          </rPr>
          <t>=CIQ($B95, "IQ_ST_DEBT", $C95)</t>
        </r>
      </text>
    </comment>
    <comment ref="CI95" authorId="0" shapeId="0" xr:uid="{B6E82582-BA4E-4067-9F68-8FDA65799DB5}">
      <text>
        <r>
          <rPr>
            <b/>
            <sz val="9"/>
            <color indexed="81"/>
            <rFont val="MS P ゴシック"/>
            <family val="3"/>
            <charset val="128"/>
          </rPr>
          <t>=CIQ($B95, "IQ_CURRENT_PORT_DEBT", $C95)</t>
        </r>
      </text>
    </comment>
    <comment ref="CJ95" authorId="0" shapeId="0" xr:uid="{46F53F01-2BB9-4951-8268-4F21E3E2CDAB}">
      <text>
        <r>
          <rPr>
            <b/>
            <sz val="9"/>
            <color indexed="81"/>
            <rFont val="MS P ゴシック"/>
            <family val="3"/>
            <charset val="128"/>
          </rPr>
          <t>=CIQ($B95, "IQ_CURRENT_PORT_LEASES", $C95)</t>
        </r>
      </text>
    </comment>
    <comment ref="CK95" authorId="0" shapeId="0" xr:uid="{92244DC3-813E-41C8-B4D5-800558232A23}">
      <text>
        <r>
          <rPr>
            <b/>
            <sz val="9"/>
            <color indexed="81"/>
            <rFont val="MS P ゴシック"/>
            <family val="3"/>
            <charset val="128"/>
          </rPr>
          <t>=CIQ($B95, "IQ_INC_TAX_PAY_CURRENT", $C95)</t>
        </r>
      </text>
    </comment>
    <comment ref="CL95" authorId="0" shapeId="0" xr:uid="{EC132023-A798-45F9-B55E-FC986668325C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CL_SUPPL", $C95)</t>
        </r>
      </text>
    </comment>
    <comment ref="CM95" authorId="0" shapeId="0" xr:uid="{EFC8848B-2546-4DEC-9F2B-7A7D8FB4DA06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CL", $C95)</t>
        </r>
      </text>
    </comment>
    <comment ref="CN95" authorId="0" shapeId="0" xr:uid="{2247F499-0F39-46B0-AA00-C3A64141E485}">
      <text>
        <r>
          <rPr>
            <b/>
            <sz val="9"/>
            <color indexed="81"/>
            <rFont val="MS P ゴシック"/>
            <family val="3"/>
            <charset val="128"/>
          </rPr>
          <t>=CIQ($B95, "IQ_LT_DEBT", $C95)</t>
        </r>
      </text>
    </comment>
    <comment ref="CO95" authorId="0" shapeId="0" xr:uid="{B6D48554-5A74-4558-9FD5-16DCDE444B51}">
      <text>
        <r>
          <rPr>
            <b/>
            <sz val="9"/>
            <color indexed="81"/>
            <rFont val="MS P ゴシック"/>
            <family val="3"/>
            <charset val="128"/>
          </rPr>
          <t>=CIQ($B95, "IQ_CAPITAL_LEASES", $C95)</t>
        </r>
      </text>
    </comment>
    <comment ref="CP95" authorId="0" shapeId="0" xr:uid="{FEC9250D-CBA8-46FC-B3C8-1BF06F7E96A9}">
      <text>
        <r>
          <rPr>
            <b/>
            <sz val="9"/>
            <color indexed="81"/>
            <rFont val="MS P ゴシック"/>
            <family val="3"/>
            <charset val="128"/>
          </rPr>
          <t>=CIQ($B95, "IQ_PENSION", $C95)</t>
        </r>
      </text>
    </comment>
    <comment ref="CQ95" authorId="0" shapeId="0" xr:uid="{1F79E8C8-C7BD-4C54-B948-01920C59B7AF}">
      <text>
        <r>
          <rPr>
            <b/>
            <sz val="9"/>
            <color indexed="81"/>
            <rFont val="MS P ゴシック"/>
            <family val="3"/>
            <charset val="128"/>
          </rPr>
          <t>=CIQ($B95, "IQ_DEF_TAX_LIAB_LT", $C95)</t>
        </r>
      </text>
    </comment>
    <comment ref="CR95" authorId="0" shapeId="0" xr:uid="{C10ED1CF-EFCA-49C7-B4BC-2C349542C35D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LIAB_LT", $C95)</t>
        </r>
      </text>
    </comment>
    <comment ref="CS95" authorId="0" shapeId="0" xr:uid="{F3C6D840-A55A-4EE3-BAB7-632CC0AD9D24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LIAB", $C95)</t>
        </r>
      </text>
    </comment>
    <comment ref="CT95" authorId="0" shapeId="0" xr:uid="{070C3FFF-8792-41D7-B8DA-FA4E82429663}">
      <text>
        <r>
          <rPr>
            <b/>
            <sz val="9"/>
            <color indexed="81"/>
            <rFont val="MS P ゴシック"/>
            <family val="3"/>
            <charset val="128"/>
          </rPr>
          <t>=CIQ($B95, "IQ_COMMON", $C95)</t>
        </r>
      </text>
    </comment>
    <comment ref="CU95" authorId="0" shapeId="0" xr:uid="{81179EE3-D45F-4701-AFB3-EEA071B8DB58}">
      <text>
        <r>
          <rPr>
            <b/>
            <sz val="9"/>
            <color indexed="81"/>
            <rFont val="MS P ゴシック"/>
            <family val="3"/>
            <charset val="128"/>
          </rPr>
          <t>=CIQ($B95, "IQ_APIC", $C95)</t>
        </r>
      </text>
    </comment>
    <comment ref="CV95" authorId="0" shapeId="0" xr:uid="{EDD5682F-3639-46AB-9220-1A8814FA1A77}">
      <text>
        <r>
          <rPr>
            <b/>
            <sz val="9"/>
            <color indexed="81"/>
            <rFont val="MS P ゴシック"/>
            <family val="3"/>
            <charset val="128"/>
          </rPr>
          <t>=CIQ($B95, "IQ_RE", $C95)</t>
        </r>
      </text>
    </comment>
    <comment ref="CW95" authorId="0" shapeId="0" xr:uid="{CCBE57F3-6184-4839-B943-4F3848EEE4A0}">
      <text>
        <r>
          <rPr>
            <b/>
            <sz val="9"/>
            <color indexed="81"/>
            <rFont val="MS P ゴシック"/>
            <family val="3"/>
            <charset val="128"/>
          </rPr>
          <t>=CIQ($B95, "IQ_TREASURY", $C95)</t>
        </r>
      </text>
    </comment>
    <comment ref="CX95" authorId="0" shapeId="0" xr:uid="{626151DC-FF71-47FE-A340-511F0CBEA342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EQUITY", $C95)</t>
        </r>
      </text>
    </comment>
    <comment ref="CY95" authorId="0" shapeId="0" xr:uid="{5C3759EC-9EAF-4E88-90E9-133F97EEA7D3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COMMON_EQUITY", $C95)</t>
        </r>
      </text>
    </comment>
    <comment ref="CZ95" authorId="0" shapeId="0" xr:uid="{80CC5612-1C08-4F39-991E-1BEA08BD67EC}">
      <text>
        <r>
          <rPr>
            <b/>
            <sz val="9"/>
            <color indexed="81"/>
            <rFont val="MS P ゴシック"/>
            <family val="3"/>
            <charset val="128"/>
          </rPr>
          <t>=CIQ($B95, "IQ_MINORITY_INTEREST", $C95)</t>
        </r>
      </text>
    </comment>
    <comment ref="DA95" authorId="0" shapeId="0" xr:uid="{6FCA0F23-0106-4EF1-9F04-B6FF6990D1F5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EQUITY", $C95)</t>
        </r>
      </text>
    </comment>
    <comment ref="DB95" authorId="0" shapeId="0" xr:uid="{84E8E15F-495A-449E-A789-0EB6FE640F41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LIAB_EQUITY", $C95)</t>
        </r>
      </text>
    </comment>
    <comment ref="DD95" authorId="0" shapeId="0" xr:uid="{A33F0B36-65B8-4B8C-9738-DD36B900BEF1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OUTSTANDING_FILING_DATE", $C95)</t>
        </r>
      </text>
    </comment>
    <comment ref="DE95" authorId="0" shapeId="0" xr:uid="{E264FDB3-EC61-44C1-9431-9415341E3F72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OUTSTANDING_BS_DATE", $C95)</t>
        </r>
      </text>
    </comment>
    <comment ref="DF95" authorId="0" shapeId="0" xr:uid="{EF2D2AAD-679D-46F2-AEAB-3A42CF830F5A}">
      <text>
        <r>
          <rPr>
            <b/>
            <sz val="9"/>
            <color indexed="81"/>
            <rFont val="MS P ゴシック"/>
            <family val="3"/>
            <charset val="128"/>
          </rPr>
          <t>=CIQ($B95, "IQ_BV_SHARE", $C95)</t>
        </r>
      </text>
    </comment>
    <comment ref="DG95" authorId="0" shapeId="0" xr:uid="{DBF39AD2-1C4A-405D-8583-D95AFB7A0902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", $C95)</t>
        </r>
      </text>
    </comment>
    <comment ref="DH95" authorId="0" shapeId="0" xr:uid="{0FD2B5C8-7A2A-4DFE-A403-0C8F82F5D736}">
      <text>
        <r>
          <rPr>
            <b/>
            <sz val="9"/>
            <color indexed="81"/>
            <rFont val="MS P ゴシック"/>
            <family val="3"/>
            <charset val="128"/>
          </rPr>
          <t>=CIQ($B95, "IQ_NET_DEBT", $C95)</t>
        </r>
      </text>
    </comment>
    <comment ref="DI95" authorId="0" shapeId="0" xr:uid="{B39D2BCE-16FA-4734-A105-F5A67FE7CF96}">
      <text>
        <r>
          <rPr>
            <b/>
            <sz val="9"/>
            <color indexed="81"/>
            <rFont val="MS P ゴシック"/>
            <family val="3"/>
            <charset val="128"/>
          </rPr>
          <t>=CIQ($B95, "IQ_DEBT_EQUIV_NET_PBO", $C95)</t>
        </r>
      </text>
    </comment>
    <comment ref="DJ95" authorId="0" shapeId="0" xr:uid="{434F3420-AEA6-4719-8DDD-B77855A3000A}">
      <text>
        <r>
          <rPr>
            <b/>
            <sz val="9"/>
            <color indexed="81"/>
            <rFont val="MS P ゴシック"/>
            <family val="3"/>
            <charset val="128"/>
          </rPr>
          <t>=CIQ($B95, "IQ_DEBT_EQUIV_OPER_LEASE", $C95)</t>
        </r>
      </text>
    </comment>
    <comment ref="DK95" authorId="0" shapeId="0" xr:uid="{09BE86C6-C1C5-4843-82C5-A9820BB0F45A}">
      <text>
        <r>
          <rPr>
            <b/>
            <sz val="9"/>
            <color indexed="81"/>
            <rFont val="MS P ゴシック"/>
            <family val="3"/>
            <charset val="128"/>
          </rPr>
          <t>=CIQ($B95, "IQ_MINORITY_INTEREST_TOTAL", $C95)</t>
        </r>
      </text>
    </comment>
    <comment ref="DL95" authorId="0" shapeId="0" xr:uid="{A60E83B7-B07F-4644-B4FD-A8EE102D8B51}">
      <text>
        <r>
          <rPr>
            <b/>
            <sz val="9"/>
            <color indexed="81"/>
            <rFont val="MS P ゴシック"/>
            <family val="3"/>
            <charset val="128"/>
          </rPr>
          <t>=CIQ($B95, "IQ_EQUITY_METHOD", $C95)</t>
        </r>
      </text>
    </comment>
    <comment ref="DM95" authorId="0" shapeId="0" xr:uid="{E7169CC9-5207-44C2-A6C5-927D81ADEA5F}">
      <text>
        <r>
          <rPr>
            <b/>
            <sz val="9"/>
            <color indexed="81"/>
            <rFont val="MS P ゴシック"/>
            <family val="3"/>
            <charset val="128"/>
          </rPr>
          <t>=CIQ($B95, "IQ_RAW_INV", $C95)</t>
        </r>
      </text>
    </comment>
    <comment ref="DN95" authorId="0" shapeId="0" xr:uid="{B197E3AB-D586-4474-AB67-B8C917184A83}">
      <text>
        <r>
          <rPr>
            <b/>
            <sz val="9"/>
            <color indexed="81"/>
            <rFont val="MS P ゴシック"/>
            <family val="3"/>
            <charset val="128"/>
          </rPr>
          <t>=CIQ($B95, "IQ_WIP_INV", $C95)</t>
        </r>
      </text>
    </comment>
    <comment ref="DO95" authorId="0" shapeId="0" xr:uid="{50A53FC3-2BD7-4BDD-8A3C-37C56B016B59}">
      <text>
        <r>
          <rPr>
            <b/>
            <sz val="9"/>
            <color indexed="81"/>
            <rFont val="MS P ゴシック"/>
            <family val="3"/>
            <charset val="128"/>
          </rPr>
          <t>=CIQ($B95, "IQ_FINISHED_INV", $C95)</t>
        </r>
      </text>
    </comment>
    <comment ref="DP95" authorId="0" shapeId="0" xr:uid="{701496D9-029B-4F5E-83CD-26AE8ED4BA48}">
      <text>
        <r>
          <rPr>
            <b/>
            <sz val="9"/>
            <color indexed="81"/>
            <rFont val="MS P ゴシック"/>
            <family val="3"/>
            <charset val="128"/>
          </rPr>
          <t>=CIQ($B95, "IQ_LAND", $C95)</t>
        </r>
      </text>
    </comment>
    <comment ref="DQ95" authorId="0" shapeId="0" xr:uid="{F36A57CF-EBF7-49AE-8F2D-82275FCEC96B}">
      <text>
        <r>
          <rPr>
            <b/>
            <sz val="9"/>
            <color indexed="81"/>
            <rFont val="MS P ゴシック"/>
            <family val="3"/>
            <charset val="128"/>
          </rPr>
          <t>=CIQ($B95, "IQ_BUILDINGS", $C95)</t>
        </r>
      </text>
    </comment>
    <comment ref="DR95" authorId="0" shapeId="0" xr:uid="{18E45964-23C3-428E-93B5-D193984DEF85}">
      <text>
        <r>
          <rPr>
            <b/>
            <sz val="9"/>
            <color indexed="81"/>
            <rFont val="MS P ゴシック"/>
            <family val="3"/>
            <charset val="128"/>
          </rPr>
          <t>=CIQ($B95, "IQ_MACHINERY", $C95)</t>
        </r>
      </text>
    </comment>
    <comment ref="DS95" authorId="0" shapeId="0" xr:uid="{C72BC1FE-9B43-435B-B7C6-0E02096E9A10}">
      <text>
        <r>
          <rPr>
            <b/>
            <sz val="9"/>
            <color indexed="81"/>
            <rFont val="MS P ゴシック"/>
            <family val="3"/>
            <charset val="128"/>
          </rPr>
          <t>=CIQ($B95, "IQ_CIP", $C95)</t>
        </r>
      </text>
    </comment>
    <comment ref="DT95" authorId="0" shapeId="0" xr:uid="{734FBD8D-CABC-4859-82A4-4D3877F8283F}">
      <text>
        <r>
          <rPr>
            <b/>
            <sz val="9"/>
            <color indexed="81"/>
            <rFont val="MS P ゴシック"/>
            <family val="3"/>
            <charset val="128"/>
          </rPr>
          <t>=CIQ($B95, "IQ_FULL_TIME", $C95)</t>
        </r>
      </text>
    </comment>
    <comment ref="DU95" authorId="0" shapeId="0" xr:uid="{3CCE9DBF-A687-49D8-B3B2-259881AEFF2A}">
      <text>
        <r>
          <rPr>
            <b/>
            <sz val="9"/>
            <color indexed="81"/>
            <rFont val="MS P ゴシック"/>
            <family val="3"/>
            <charset val="128"/>
          </rPr>
          <t>=CIQ($B95, "IQ_PART_TIME", $C95)</t>
        </r>
      </text>
    </comment>
    <comment ref="DW95" authorId="0" shapeId="0" xr:uid="{EA19CDAA-1FC1-461A-BEBC-961C2251D02C}">
      <text>
        <r>
          <rPr>
            <b/>
            <sz val="9"/>
            <color indexed="81"/>
            <rFont val="MS P ゴシック"/>
            <family val="3"/>
            <charset val="128"/>
          </rPr>
          <t>=CIQ($B95, "IQ_NI_CF", $C95)</t>
        </r>
      </text>
    </comment>
    <comment ref="DX95" authorId="0" shapeId="0" xr:uid="{8EE18D3C-4344-4826-B2EF-7573CCC51EC1}">
      <text>
        <r>
          <rPr>
            <b/>
            <sz val="9"/>
            <color indexed="81"/>
            <rFont val="MS P ゴシック"/>
            <family val="3"/>
            <charset val="128"/>
          </rPr>
          <t>=CIQ($B95, "IQ_DA_SUPPL_CF", $C95)</t>
        </r>
      </text>
    </comment>
    <comment ref="DY95" authorId="0" shapeId="0" xr:uid="{39224D8F-6742-4998-9A31-B2935E1B082A}">
      <text>
        <r>
          <rPr>
            <b/>
            <sz val="9"/>
            <color indexed="81"/>
            <rFont val="MS P ゴシック"/>
            <family val="3"/>
            <charset val="128"/>
          </rPr>
          <t>=CIQ($B95, "IQ_GW_INTAN_AMORT_CF", $C95)</t>
        </r>
      </text>
    </comment>
    <comment ref="DZ95" authorId="0" shapeId="0" xr:uid="{4F576B92-96B4-451F-B335-1E98F5CD8646}">
      <text>
        <r>
          <rPr>
            <b/>
            <sz val="9"/>
            <color indexed="81"/>
            <rFont val="MS P ゴシック"/>
            <family val="3"/>
            <charset val="128"/>
          </rPr>
          <t>=CIQ($B95, "IQ_DA_CF", $C95)</t>
        </r>
      </text>
    </comment>
    <comment ref="EA95" authorId="0" shapeId="0" xr:uid="{4F8620CE-9051-4F81-A5EF-08D224D38C5C}">
      <text>
        <r>
          <rPr>
            <b/>
            <sz val="9"/>
            <color indexed="81"/>
            <rFont val="MS P ゴシック"/>
            <family val="3"/>
            <charset val="128"/>
          </rPr>
          <t>=CIQ($B95, "IQ_MINORITY_INTEREST_CF", $C95)</t>
        </r>
      </text>
    </comment>
    <comment ref="EB95" authorId="0" shapeId="0" xr:uid="{09B70A3A-C797-4778-B179-D8AE16E0CA01}">
      <text>
        <r>
          <rPr>
            <b/>
            <sz val="9"/>
            <color indexed="81"/>
            <rFont val="MS P ゴシック"/>
            <family val="3"/>
            <charset val="128"/>
          </rPr>
          <t>=CIQ($B95, "IQ_GAIN_ASSETS_CF", $C95)</t>
        </r>
      </text>
    </comment>
    <comment ref="EC95" authorId="0" shapeId="0" xr:uid="{67EF180D-0F0C-4CA4-887E-BA43474923D6}">
      <text>
        <r>
          <rPr>
            <b/>
            <sz val="9"/>
            <color indexed="81"/>
            <rFont val="MS P ゴシック"/>
            <family val="3"/>
            <charset val="128"/>
          </rPr>
          <t>=CIQ($B95, "IQ_GAIN_INVEST_CF", $C95)</t>
        </r>
      </text>
    </comment>
    <comment ref="ED95" authorId="0" shapeId="0" xr:uid="{336234B1-85D2-4459-833A-98DDD4C2BC61}">
      <text>
        <r>
          <rPr>
            <b/>
            <sz val="9"/>
            <color indexed="81"/>
            <rFont val="MS P ゴシック"/>
            <family val="3"/>
            <charset val="128"/>
          </rPr>
          <t>=CIQ($B95, "IQ_ASSET_WRITEDOWN_CF", $C95)</t>
        </r>
      </text>
    </comment>
    <comment ref="EE95" authorId="0" shapeId="0" xr:uid="{AA744D29-31DB-418A-A6F3-F7E3539AB140}">
      <text>
        <r>
          <rPr>
            <b/>
            <sz val="9"/>
            <color indexed="81"/>
            <rFont val="MS P ゴシック"/>
            <family val="3"/>
            <charset val="128"/>
          </rPr>
          <t>=CIQ($B95, "IQ_INC_EQUITY_CF", $C95)</t>
        </r>
      </text>
    </comment>
    <comment ref="EF95" authorId="0" shapeId="0" xr:uid="{236F67B2-03C7-40F0-953B-CA75B169BD01}">
      <text>
        <r>
          <rPr>
            <b/>
            <sz val="9"/>
            <color indexed="81"/>
            <rFont val="MS P ゴシック"/>
            <family val="3"/>
            <charset val="128"/>
          </rPr>
          <t>=CIQ($B95, "IQ_PROV_BAD_DEBTS_CF", $C95)</t>
        </r>
      </text>
    </comment>
    <comment ref="EG95" authorId="0" shapeId="0" xr:uid="{6C27B420-DDA2-48BD-8813-EB26F9BEFCAE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OPER_ACT", $C95)</t>
        </r>
      </text>
    </comment>
    <comment ref="EH95" authorId="0" shapeId="0" xr:uid="{FD81E609-5FB6-477F-AE80-0247D358677B}">
      <text>
        <r>
          <rPr>
            <b/>
            <sz val="9"/>
            <color indexed="81"/>
            <rFont val="MS P ゴシック"/>
            <family val="3"/>
            <charset val="128"/>
          </rPr>
          <t>=CIQ($B95, "IQ_CHANGE_AR", $C95)</t>
        </r>
      </text>
    </comment>
    <comment ref="EI95" authorId="0" shapeId="0" xr:uid="{3C04C709-EDE1-4709-8717-0A8CF3757E2A}">
      <text>
        <r>
          <rPr>
            <b/>
            <sz val="9"/>
            <color indexed="81"/>
            <rFont val="MS P ゴシック"/>
            <family val="3"/>
            <charset val="128"/>
          </rPr>
          <t>=CIQ($B95, "IQ_CHANGE_INVENTORY", $C95)</t>
        </r>
      </text>
    </comment>
    <comment ref="EJ95" authorId="0" shapeId="0" xr:uid="{946BB685-68AA-4DAA-B23B-25DDC1AD9FA3}">
      <text>
        <r>
          <rPr>
            <b/>
            <sz val="9"/>
            <color indexed="81"/>
            <rFont val="MS P ゴシック"/>
            <family val="3"/>
            <charset val="128"/>
          </rPr>
          <t>=CIQ($B95, "IQ_CHANGE_AP", $C95)</t>
        </r>
      </text>
    </comment>
    <comment ref="EK95" authorId="0" shapeId="0" xr:uid="{54D48D23-4E7E-4792-A572-1DC798D65862}">
      <text>
        <r>
          <rPr>
            <b/>
            <sz val="9"/>
            <color indexed="81"/>
            <rFont val="MS P ゴシック"/>
            <family val="3"/>
            <charset val="128"/>
          </rPr>
          <t>=CIQ($B95, "IQ_CHANGE_OTHER_NET_OPER_ASSETS", $C95)</t>
        </r>
      </text>
    </comment>
    <comment ref="EL95" authorId="0" shapeId="0" xr:uid="{F8AEB18D-6EB2-40FE-ADAF-3C2DACCDB512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OPER", $C95)</t>
        </r>
      </text>
    </comment>
    <comment ref="EM95" authorId="0" shapeId="0" xr:uid="{D5BC592B-B821-4A8B-AC92-E5BA97EA62B4}">
      <text>
        <r>
          <rPr>
            <b/>
            <sz val="9"/>
            <color indexed="81"/>
            <rFont val="MS P ゴシック"/>
            <family val="3"/>
            <charset val="128"/>
          </rPr>
          <t>=CIQ($B95, "IQ_CAPEX", $C95)</t>
        </r>
      </text>
    </comment>
    <comment ref="EN95" authorId="0" shapeId="0" xr:uid="{9B86D526-F317-4799-8555-8F0072B311FA}">
      <text>
        <r>
          <rPr>
            <b/>
            <sz val="9"/>
            <color indexed="81"/>
            <rFont val="MS P ゴシック"/>
            <family val="3"/>
            <charset val="128"/>
          </rPr>
          <t>=CIQ($B95, "IQ_SALE_PPE_CF", $C95)</t>
        </r>
      </text>
    </comment>
    <comment ref="EO95" authorId="0" shapeId="0" xr:uid="{CB2CE6C4-FA70-4FC6-A309-AC3B889E8B75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ACQUIRE_CF", $C95)</t>
        </r>
      </text>
    </comment>
    <comment ref="EP95" authorId="0" shapeId="0" xr:uid="{E9295046-BEC5-4B57-BB8A-69998B4E5A08}">
      <text>
        <r>
          <rPr>
            <b/>
            <sz val="9"/>
            <color indexed="81"/>
            <rFont val="MS P ゴシック"/>
            <family val="3"/>
            <charset val="128"/>
          </rPr>
          <t>=CIQ($B95, "IQ_DIVEST_CF", $C95)</t>
        </r>
      </text>
    </comment>
    <comment ref="EQ95" authorId="0" shapeId="0" xr:uid="{00B95DD1-0715-43E1-B809-0E9BEDB5C65C}">
      <text>
        <r>
          <rPr>
            <b/>
            <sz val="9"/>
            <color indexed="81"/>
            <rFont val="MS P ゴシック"/>
            <family val="3"/>
            <charset val="128"/>
          </rPr>
          <t>=CIQ($B95, "IQ_SALE_INTAN_CF", $C95)</t>
        </r>
      </text>
    </comment>
    <comment ref="ER95" authorId="0" shapeId="0" xr:uid="{1593923F-268B-42BA-91DC-FF2647C4E040}">
      <text>
        <r>
          <rPr>
            <b/>
            <sz val="9"/>
            <color indexed="81"/>
            <rFont val="MS P ゴシック"/>
            <family val="3"/>
            <charset val="128"/>
          </rPr>
          <t>=CIQ($B95, "IQ_INVEST_SECURITY_CF", $C95)</t>
        </r>
      </text>
    </comment>
    <comment ref="ES95" authorId="0" shapeId="0" xr:uid="{FE222442-BB67-43F2-B356-A724E0279FE4}">
      <text>
        <r>
          <rPr>
            <b/>
            <sz val="9"/>
            <color indexed="81"/>
            <rFont val="MS P ゴシック"/>
            <family val="3"/>
            <charset val="128"/>
          </rPr>
          <t>=CIQ($B95, "IQ_INVEST_LOANS_CF", $C95)</t>
        </r>
      </text>
    </comment>
    <comment ref="ET95" authorId="0" shapeId="0" xr:uid="{088B72EF-FDAB-4E7B-8E8B-03A2B1A9D780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INVEST_ACT_SUPPL", $C95)</t>
        </r>
      </text>
    </comment>
    <comment ref="EU95" authorId="0" shapeId="0" xr:uid="{446B8745-56E1-4675-87B6-83DD41522369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INVEST", $C95)</t>
        </r>
      </text>
    </comment>
    <comment ref="EV95" authorId="0" shapeId="0" xr:uid="{8A3DAA62-613A-4E24-8C3E-45FBAC33B704}">
      <text>
        <r>
          <rPr>
            <b/>
            <sz val="9"/>
            <color indexed="81"/>
            <rFont val="MS P ゴシック"/>
            <family val="3"/>
            <charset val="128"/>
          </rPr>
          <t>=CIQ($B95, "IQ_ST_DEBT_ISSUED", $C95)</t>
        </r>
      </text>
    </comment>
    <comment ref="EW95" authorId="0" shapeId="0" xr:uid="{1E977BE1-752D-4A5E-B861-7470BAF09DF1}">
      <text>
        <r>
          <rPr>
            <b/>
            <sz val="9"/>
            <color indexed="81"/>
            <rFont val="MS P ゴシック"/>
            <family val="3"/>
            <charset val="128"/>
          </rPr>
          <t>=CIQ($B95, "IQ_LT_DEBT_ISSUED", $C95)</t>
        </r>
      </text>
    </comment>
    <comment ref="EX95" authorId="0" shapeId="0" xr:uid="{EB82A40A-C677-4235-86A2-A2B4E1BBB414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ISSUED", $C95)</t>
        </r>
      </text>
    </comment>
    <comment ref="EY95" authorId="0" shapeId="0" xr:uid="{D76BB58D-A2BB-4ED8-A0D5-C57DCA4A64AE}">
      <text>
        <r>
          <rPr>
            <b/>
            <sz val="9"/>
            <color indexed="81"/>
            <rFont val="MS P ゴシック"/>
            <family val="3"/>
            <charset val="128"/>
          </rPr>
          <t>=CIQ($B95, "IQ_ST_DEBT_REPAID", $C95)</t>
        </r>
      </text>
    </comment>
    <comment ref="EZ95" authorId="0" shapeId="0" xr:uid="{AAAFB132-3BAB-4DE5-9A4C-4617538BB0A1}">
      <text>
        <r>
          <rPr>
            <b/>
            <sz val="9"/>
            <color indexed="81"/>
            <rFont val="MS P ゴシック"/>
            <family val="3"/>
            <charset val="128"/>
          </rPr>
          <t>=CIQ($B95, "IQ_LT_DEBT_REPAID", $C95)</t>
        </r>
      </text>
    </comment>
    <comment ref="FA95" authorId="0" shapeId="0" xr:uid="{39934959-7722-45CA-B322-AD6FC9ACEA18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REPAID", $C95)</t>
        </r>
      </text>
    </comment>
    <comment ref="FB95" authorId="0" shapeId="0" xr:uid="{2A1EF579-6F9C-4F33-B9F6-B22BE1B8DE51}">
      <text>
        <r>
          <rPr>
            <b/>
            <sz val="9"/>
            <color indexed="81"/>
            <rFont val="MS P ゴシック"/>
            <family val="3"/>
            <charset val="128"/>
          </rPr>
          <t>=CIQ($B95, "IQ_COMMON_ISSUED", $C95)</t>
        </r>
      </text>
    </comment>
    <comment ref="FC95" authorId="0" shapeId="0" xr:uid="{901EEFF3-1899-4D2E-A088-12D4C03BCED0}">
      <text>
        <r>
          <rPr>
            <b/>
            <sz val="9"/>
            <color indexed="81"/>
            <rFont val="MS P ゴシック"/>
            <family val="3"/>
            <charset val="128"/>
          </rPr>
          <t>=CIQ($B95, "IQ_COMMON_REP", $C95)</t>
        </r>
      </text>
    </comment>
    <comment ref="FD95" authorId="0" shapeId="0" xr:uid="{F2C19017-FB4A-492F-96A0-A9A3D904A6BB}">
      <text>
        <r>
          <rPr>
            <b/>
            <sz val="9"/>
            <color indexed="81"/>
            <rFont val="MS P ゴシック"/>
            <family val="3"/>
            <charset val="128"/>
          </rPr>
          <t>=CIQ($B95, "IQ_COMMON_DIV_CF", $C95)</t>
        </r>
      </text>
    </comment>
    <comment ref="FE95" authorId="0" shapeId="0" xr:uid="{2D3572DF-493C-479A-A3F8-9E23A75B951D}">
      <text>
        <r>
          <rPr>
            <b/>
            <sz val="9"/>
            <color indexed="81"/>
            <rFont val="MS P ゴシック"/>
            <family val="3"/>
            <charset val="128"/>
          </rPr>
          <t>=CIQ($B95, "IQ_COMMON_PREF_DIV_CF", $C95)</t>
        </r>
      </text>
    </comment>
    <comment ref="FF95" authorId="0" shapeId="0" xr:uid="{ABBC6D5A-2E39-4242-8839-978DBB74F260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IV_PAID_CF", $C95)</t>
        </r>
      </text>
    </comment>
    <comment ref="FG95" authorId="0" shapeId="0" xr:uid="{8E6755A2-FADD-4A3F-9434-64C47DC5CDC9}">
      <text>
        <r>
          <rPr>
            <b/>
            <sz val="9"/>
            <color indexed="81"/>
            <rFont val="MS P ゴシック"/>
            <family val="3"/>
            <charset val="128"/>
          </rPr>
          <t>=CIQ($B95, "IQ_SPECIAL_DIV_CF", $C95)</t>
        </r>
      </text>
    </comment>
    <comment ref="FH95" authorId="0" shapeId="0" xr:uid="{17872220-99F7-4255-AA2D-22D8F3C117F1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FINANCE_ACT_SUPPL", $C95)</t>
        </r>
      </text>
    </comment>
    <comment ref="FI95" authorId="0" shapeId="0" xr:uid="{1A20F6CB-D036-47E4-89CF-A496C5D10807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FINAN", $C95)</t>
        </r>
      </text>
    </comment>
    <comment ref="FJ95" authorId="0" shapeId="0" xr:uid="{DACA5D23-EB61-40E0-A881-3C46E4B5FDD7}">
      <text>
        <r>
          <rPr>
            <b/>
            <sz val="9"/>
            <color indexed="81"/>
            <rFont val="MS P ゴシック"/>
            <family val="3"/>
            <charset val="128"/>
          </rPr>
          <t>=CIQ($B95, "IQ_FX", $C95)</t>
        </r>
      </text>
    </comment>
    <comment ref="FK95" authorId="0" shapeId="0" xr:uid="{D8AC0A26-AB7C-4AFA-BF42-B339A3E00715}">
      <text>
        <r>
          <rPr>
            <b/>
            <sz val="9"/>
            <color indexed="81"/>
            <rFont val="MS P ゴシック"/>
            <family val="3"/>
            <charset val="128"/>
          </rPr>
          <t>=CIQ($B95, "IQ_NET_CHANGE", $C95)</t>
        </r>
      </text>
    </comment>
    <comment ref="FM95" authorId="0" shapeId="0" xr:uid="{376FEF42-9DFF-46AC-8777-4AF4E95FD38C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INTEREST", $C95)</t>
        </r>
      </text>
    </comment>
    <comment ref="FN95" authorId="0" shapeId="0" xr:uid="{099782FF-CBC5-4AFA-95CC-3756F8122766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TAXES", $C95)</t>
        </r>
      </text>
    </comment>
    <comment ref="FO95" authorId="0" shapeId="0" xr:uid="{87258100-873B-4DB5-A2F3-099B6FD8B837}">
      <text>
        <r>
          <rPr>
            <b/>
            <sz val="9"/>
            <color indexed="81"/>
            <rFont val="MS P ゴシック"/>
            <family val="3"/>
            <charset val="128"/>
          </rPr>
          <t>=CIQ($B95, "IQ_LEVERED_FCF", $C95)</t>
        </r>
      </text>
    </comment>
    <comment ref="FP95" authorId="0" shapeId="0" xr:uid="{F497CE28-05D2-47B3-A867-83670D23BB01}">
      <text>
        <r>
          <rPr>
            <b/>
            <sz val="9"/>
            <color indexed="81"/>
            <rFont val="MS P ゴシック"/>
            <family val="3"/>
            <charset val="128"/>
          </rPr>
          <t>=CIQ($B95, "IQ_UNLEVERED_FCF", $C95)</t>
        </r>
      </text>
    </comment>
    <comment ref="FQ95" authorId="0" shapeId="0" xr:uid="{09A2C4AE-5C15-4BCF-97C0-7775C98B4695}">
      <text>
        <r>
          <rPr>
            <b/>
            <sz val="9"/>
            <color indexed="81"/>
            <rFont val="MS P ゴシック"/>
            <family val="3"/>
            <charset val="128"/>
          </rPr>
          <t>=CIQ($B95, "IQ_CHANGE_NET_WORKING_CAPITAL", $C95)</t>
        </r>
      </text>
    </comment>
    <comment ref="FR95" authorId="0" shapeId="0" xr:uid="{292B9D03-3965-4B6D-BC8A-019336EF119A}">
      <text>
        <r>
          <rPr>
            <b/>
            <sz val="9"/>
            <color indexed="81"/>
            <rFont val="MS P ゴシック"/>
            <family val="3"/>
            <charset val="128"/>
          </rPr>
          <t>=CIQ($B95, "IQ_NET_DEBT_ISSUED", $C95)</t>
        </r>
      </text>
    </comment>
    <comment ref="FS95" authorId="0" shapeId="0" xr:uid="{09D01030-6708-465E-BA66-433A35E00663}">
      <text>
        <r>
          <rPr>
            <b/>
            <sz val="9"/>
            <color indexed="81"/>
            <rFont val="MS P ゴシック"/>
            <family val="3"/>
            <charset val="128"/>
          </rPr>
          <t>=CIQ($B95, "IQ_FILING_CURRENCY", $C95)</t>
        </r>
      </text>
    </comment>
    <comment ref="FT95" authorId="0" shapeId="0" xr:uid="{32996FC5-B7FD-4373-B03C-612BD4FFAD17}">
      <text>
        <r>
          <rPr>
            <b/>
            <sz val="9"/>
            <color indexed="81"/>
            <rFont val="MS P ゴシック"/>
            <family val="3"/>
            <charset val="128"/>
          </rPr>
          <t>=CIQ($B95, "IQ_PERIODDATE_IS", $C95)</t>
        </r>
      </text>
    </comment>
    <comment ref="FU95" authorId="0" shapeId="0" xr:uid="{BC5F72D4-85AB-498B-A534-B398159236DE}">
      <text>
        <r>
          <rPr>
            <b/>
            <sz val="9"/>
            <color indexed="81"/>
            <rFont val="MS P ゴシック"/>
            <family val="3"/>
            <charset val="128"/>
          </rPr>
          <t>=CIQ($B95, "IQ_PERIODLENGTH_IS", $C95)</t>
        </r>
      </text>
    </comment>
    <comment ref="FV95" authorId="0" shapeId="0" xr:uid="{7690989B-3844-4834-9D22-D6511D095B0E}">
      <text>
        <r>
          <rPr>
            <b/>
            <sz val="9"/>
            <color indexed="81"/>
            <rFont val="MS P ゴシック"/>
            <family val="3"/>
            <charset val="128"/>
          </rPr>
          <t>=CIQ($B95, "IQ_MARKETCAP", $FT95)</t>
        </r>
      </text>
    </comment>
    <comment ref="FW95" authorId="0" shapeId="0" xr:uid="{DF564D9F-2B5D-4C9D-8D1E-83EFDD8638B1}">
      <text>
        <r>
          <rPr>
            <b/>
            <sz val="9"/>
            <color indexed="81"/>
            <rFont val="MS P ゴシック"/>
            <family val="3"/>
            <charset val="128"/>
          </rPr>
          <t>=CIQ($B95, "IQ_CUSTOM_BETA", $FT95)</t>
        </r>
      </text>
    </comment>
    <comment ref="FX95" authorId="0" shapeId="0" xr:uid="{00791DD2-9501-40E7-BE3A-D1BA33875BB3}">
      <text>
        <r>
          <rPr>
            <b/>
            <sz val="9"/>
            <color indexed="81"/>
            <rFont val="MS P ゴシック"/>
            <family val="3"/>
            <charset val="128"/>
          </rPr>
          <t>=CIQ($B95, "IQ_BETA_5YR", $FT95)</t>
        </r>
      </text>
    </comment>
    <comment ref="FY95" authorId="0" shapeId="0" xr:uid="{6FFDE29E-50BE-4DC1-B314-CD188C75A082}">
      <text>
        <r>
          <rPr>
            <b/>
            <sz val="9"/>
            <color indexed="81"/>
            <rFont val="MS P ゴシック"/>
            <family val="3"/>
            <charset val="128"/>
          </rPr>
          <t>=CIQ($B95, "IQ_BETA_2YR", $FT95)</t>
        </r>
      </text>
    </comment>
    <comment ref="FZ95" authorId="0" shapeId="0" xr:uid="{54A7A43C-8AB9-4A6E-980E-F12833317A55}">
      <text>
        <r>
          <rPr>
            <b/>
            <sz val="9"/>
            <color indexed="81"/>
            <rFont val="MS P ゴシック"/>
            <family val="3"/>
            <charset val="128"/>
          </rPr>
          <t>=CIQ($B95, "IQ_BETA_1YR", $FT95)</t>
        </r>
      </text>
    </comment>
    <comment ref="GC95" authorId="0" shapeId="0" xr:uid="{DFA54076-B527-4335-A7F3-5CEE614F92A9}">
      <text>
        <r>
          <rPr>
            <b/>
            <sz val="9"/>
            <color indexed="81"/>
            <rFont val="MS P ゴシック"/>
            <family val="3"/>
            <charset val="128"/>
          </rPr>
          <t>=CIQ(B95, "IQ_CUSTOM_BETA", "-104W", FT95, , "^TOPIX", "JPY", "H")</t>
        </r>
      </text>
    </comment>
    <comment ref="GD95" authorId="0" shapeId="0" xr:uid="{D8C0E110-D499-4209-A2A2-6A6A5D52D6B6}">
      <text>
        <r>
          <rPr>
            <b/>
            <sz val="9"/>
            <color indexed="81"/>
            <rFont val="MS P ゴシック"/>
            <family val="3"/>
            <charset val="128"/>
          </rPr>
          <t>=CIQ(B95, "IQ_CUSTOM_BETA", "-104W", FT95, , "^N225", "JPY", "H")</t>
        </r>
      </text>
    </comment>
    <comment ref="E96" authorId="0" shapeId="0" xr:uid="{EE5FEA66-0DB0-47AB-BD55-BE3743C5C051}">
      <text>
        <r>
          <rPr>
            <b/>
            <sz val="9"/>
            <color indexed="81"/>
            <rFont val="MS P ゴシック"/>
            <family val="3"/>
            <charset val="128"/>
          </rPr>
          <t>=CIQ($B96, "IQ_REV", $C96)</t>
        </r>
      </text>
    </comment>
    <comment ref="F96" authorId="0" shapeId="0" xr:uid="{35660604-F5E9-4EC5-BC18-9FEA6A06241D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REV", $C96)</t>
        </r>
      </text>
    </comment>
    <comment ref="G96" authorId="0" shapeId="0" xr:uid="{50DBEF7D-D580-4166-AB62-71E3D683BFD3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REV", $C96)</t>
        </r>
      </text>
    </comment>
    <comment ref="H96" authorId="0" shapeId="0" xr:uid="{5C728257-F3A7-45A6-A2DE-D1157F9A63B2}">
      <text>
        <r>
          <rPr>
            <b/>
            <sz val="9"/>
            <color indexed="81"/>
            <rFont val="MS P ゴシック"/>
            <family val="3"/>
            <charset val="128"/>
          </rPr>
          <t>=CIQ($B96, "IQ_COGS", $C96)</t>
        </r>
      </text>
    </comment>
    <comment ref="I96" authorId="0" shapeId="0" xr:uid="{6B59642F-CC37-4D29-BA36-B30EB79DE97B}">
      <text>
        <r>
          <rPr>
            <b/>
            <sz val="9"/>
            <color indexed="81"/>
            <rFont val="MS P ゴシック"/>
            <family val="3"/>
            <charset val="128"/>
          </rPr>
          <t>=CIQ($B96, "IQ_GP", $C96)</t>
        </r>
      </text>
    </comment>
    <comment ref="J96" authorId="0" shapeId="0" xr:uid="{925D66AC-2416-4577-803E-4A2EF78E7BA8}">
      <text>
        <r>
          <rPr>
            <b/>
            <sz val="9"/>
            <color indexed="81"/>
            <rFont val="MS P ゴシック"/>
            <family val="3"/>
            <charset val="128"/>
          </rPr>
          <t>=CIQ($B96, "IQ_SGA_SUPPL", $C96)</t>
        </r>
      </text>
    </comment>
    <comment ref="K96" authorId="0" shapeId="0" xr:uid="{0D501CA3-A797-40B2-B775-C9845062D6A2}">
      <text>
        <r>
          <rPr>
            <b/>
            <sz val="9"/>
            <color indexed="81"/>
            <rFont val="MS P ゴシック"/>
            <family val="3"/>
            <charset val="128"/>
          </rPr>
          <t>=CIQ($B96, "IQ_PROV_BAD_DEBTS", $C96)</t>
        </r>
      </text>
    </comment>
    <comment ref="L96" authorId="0" shapeId="0" xr:uid="{C8955F5B-DB1F-41AB-ABF9-6B2C01D49C73}">
      <text>
        <r>
          <rPr>
            <b/>
            <sz val="9"/>
            <color indexed="81"/>
            <rFont val="MS P ゴシック"/>
            <family val="3"/>
            <charset val="128"/>
          </rPr>
          <t>=CIQ($B96, "IQ_RD_EXP", $C96)</t>
        </r>
      </text>
    </comment>
    <comment ref="M96" authorId="0" shapeId="0" xr:uid="{1D5EC803-6CEF-4FF7-817A-B6C192B117A2}">
      <text>
        <r>
          <rPr>
            <b/>
            <sz val="9"/>
            <color indexed="81"/>
            <rFont val="MS P ゴシック"/>
            <family val="3"/>
            <charset val="128"/>
          </rPr>
          <t>=CIQ($B96, "IQ_DA_SUPPL", $C96)</t>
        </r>
      </text>
    </comment>
    <comment ref="N96" authorId="0" shapeId="0" xr:uid="{69110A8C-558E-4EEA-981B-E81E464C9BA1}">
      <text>
        <r>
          <rPr>
            <b/>
            <sz val="9"/>
            <color indexed="81"/>
            <rFont val="MS P ゴシック"/>
            <family val="3"/>
            <charset val="128"/>
          </rPr>
          <t>=CIQ($B96, "IQ_GW_INTAN_AMORT", $C96)</t>
        </r>
      </text>
    </comment>
    <comment ref="O96" authorId="0" shapeId="0" xr:uid="{9584AF06-E2CD-433B-A6E0-EF0EE36948D3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OPER", $C96)</t>
        </r>
      </text>
    </comment>
    <comment ref="P96" authorId="0" shapeId="0" xr:uid="{BCC8834E-E051-4509-B830-B436EF78C771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OTHER_OPER", $C96)</t>
        </r>
      </text>
    </comment>
    <comment ref="Q96" authorId="0" shapeId="0" xr:uid="{01D7E915-6AF7-4B78-AC05-595FB0E0D1F4}">
      <text>
        <r>
          <rPr>
            <b/>
            <sz val="9"/>
            <color indexed="81"/>
            <rFont val="MS P ゴシック"/>
            <family val="3"/>
            <charset val="128"/>
          </rPr>
          <t>=CIQ($B96, "IQ_OPER_INC", $C96)</t>
        </r>
      </text>
    </comment>
    <comment ref="R96" authorId="0" shapeId="0" xr:uid="{9FACFB75-C9FB-4584-9BF3-8B597475F52A}">
      <text>
        <r>
          <rPr>
            <b/>
            <sz val="9"/>
            <color indexed="81"/>
            <rFont val="MS P ゴシック"/>
            <family val="3"/>
            <charset val="128"/>
          </rPr>
          <t>=CIQ($B96, "IQ_INTEREST_EXP", $C96)</t>
        </r>
      </text>
    </comment>
    <comment ref="S96" authorId="0" shapeId="0" xr:uid="{1ADD32F7-6A83-405C-A5EC-F86FFE0D75C8}">
      <text>
        <r>
          <rPr>
            <b/>
            <sz val="9"/>
            <color indexed="81"/>
            <rFont val="MS P ゴシック"/>
            <family val="3"/>
            <charset val="128"/>
          </rPr>
          <t>=CIQ($B96, "IQ_INTEREST_INVEST_INC", $C96)</t>
        </r>
      </text>
    </comment>
    <comment ref="T96" authorId="0" shapeId="0" xr:uid="{437D2B32-1CA0-4379-B82A-868B81F0AC66}">
      <text>
        <r>
          <rPr>
            <b/>
            <sz val="9"/>
            <color indexed="81"/>
            <rFont val="MS P ゴシック"/>
            <family val="3"/>
            <charset val="128"/>
          </rPr>
          <t>=CIQ($B96, "IQ_NET_INTEREST_EXP", $C96)</t>
        </r>
      </text>
    </comment>
    <comment ref="U96" authorId="0" shapeId="0" xr:uid="{D13E6501-3C46-420E-8DDA-9033D88ADACF}">
      <text>
        <r>
          <rPr>
            <b/>
            <sz val="9"/>
            <color indexed="81"/>
            <rFont val="MS P ゴシック"/>
            <family val="3"/>
            <charset val="128"/>
          </rPr>
          <t>=CIQ($B96, "IQ_INC_EQUITY", $C96)</t>
        </r>
      </text>
    </comment>
    <comment ref="V96" authorId="0" shapeId="0" xr:uid="{9E600EEC-B499-4AD6-B2DB-6D84D1E769D2}">
      <text>
        <r>
          <rPr>
            <b/>
            <sz val="9"/>
            <color indexed="81"/>
            <rFont val="MS P ゴシック"/>
            <family val="3"/>
            <charset val="128"/>
          </rPr>
          <t>=CIQ($B96, "IQ_CURRENCY_GAIN", $C96)</t>
        </r>
      </text>
    </comment>
    <comment ref="W96" authorId="0" shapeId="0" xr:uid="{F4F2615B-49F1-47CF-85C4-7772B00E269C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NON_OPER_EXP_SUPPL", $C96)</t>
        </r>
      </text>
    </comment>
    <comment ref="X96" authorId="0" shapeId="0" xr:uid="{61B2506D-4B4F-47CB-959A-A4A2607EB7C6}">
      <text>
        <r>
          <rPr>
            <b/>
            <sz val="9"/>
            <color indexed="81"/>
            <rFont val="MS P ゴシック"/>
            <family val="3"/>
            <charset val="128"/>
          </rPr>
          <t>=CIQ($B96, "IQ_EBT_EXCL", $C96)</t>
        </r>
      </text>
    </comment>
    <comment ref="Y96" authorId="0" shapeId="0" xr:uid="{BA7F9FBD-32D8-43AC-9550-19C39ACBDE4E}">
      <text>
        <r>
          <rPr>
            <b/>
            <sz val="9"/>
            <color indexed="81"/>
            <rFont val="MS P ゴシック"/>
            <family val="3"/>
            <charset val="128"/>
          </rPr>
          <t>=CIQ($B96, "IQ_IMPAIRMENT_GW", $C96)</t>
        </r>
      </text>
    </comment>
    <comment ref="Z96" authorId="0" shapeId="0" xr:uid="{6A98FD75-84EB-411C-8F29-50A8B9C375E0}">
      <text>
        <r>
          <rPr>
            <b/>
            <sz val="9"/>
            <color indexed="81"/>
            <rFont val="MS P ゴシック"/>
            <family val="3"/>
            <charset val="128"/>
          </rPr>
          <t>=CIQ($B96, "IQ_GAIN_INVEST", $C96)</t>
        </r>
      </text>
    </comment>
    <comment ref="AA96" authorId="0" shapeId="0" xr:uid="{9589CD91-C196-4DEB-9F2E-DD631003456D}">
      <text>
        <r>
          <rPr>
            <b/>
            <sz val="9"/>
            <color indexed="81"/>
            <rFont val="MS P ゴシック"/>
            <family val="3"/>
            <charset val="128"/>
          </rPr>
          <t>=CIQ($B96, "IQ_GAIN_ASSETS", $C96)</t>
        </r>
      </text>
    </comment>
    <comment ref="AB96" authorId="0" shapeId="0" xr:uid="{A7803E2A-406A-4340-8A77-C88E0510601E}">
      <text>
        <r>
          <rPr>
            <b/>
            <sz val="9"/>
            <color indexed="81"/>
            <rFont val="MS P ゴシック"/>
            <family val="3"/>
            <charset val="128"/>
          </rPr>
          <t>=CIQ($B96, "IQ_ASSET_WRITEDOWN", $C96)</t>
        </r>
      </text>
    </comment>
    <comment ref="AC96" authorId="0" shapeId="0" xr:uid="{40F48270-3437-473B-97EB-30A284D87920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UNUSUAL_SUPPL", $C96)</t>
        </r>
      </text>
    </comment>
    <comment ref="AD96" authorId="0" shapeId="0" xr:uid="{A1A5AF13-17B5-4526-8AC2-9C7E8752993D}">
      <text>
        <r>
          <rPr>
            <b/>
            <sz val="9"/>
            <color indexed="81"/>
            <rFont val="MS P ゴシック"/>
            <family val="3"/>
            <charset val="128"/>
          </rPr>
          <t>=CIQ($B96, "IQ_EBT", $C96)</t>
        </r>
      </text>
    </comment>
    <comment ref="AE96" authorId="0" shapeId="0" xr:uid="{3DD63AD2-E1BA-4329-A0F5-ADEEBBF109C4}">
      <text>
        <r>
          <rPr>
            <b/>
            <sz val="9"/>
            <color indexed="81"/>
            <rFont val="MS P ゴシック"/>
            <family val="3"/>
            <charset val="128"/>
          </rPr>
          <t>=CIQ($B96, "IQ_INC_TAX", $C96)</t>
        </r>
      </text>
    </comment>
    <comment ref="AF96" authorId="0" shapeId="0" xr:uid="{A21E96DD-5DC6-49AE-B26E-BE3D1B380B55}">
      <text>
        <r>
          <rPr>
            <b/>
            <sz val="9"/>
            <color indexed="81"/>
            <rFont val="MS P ゴシック"/>
            <family val="3"/>
            <charset val="128"/>
          </rPr>
          <t>=CIQ($B96, "IQ_EARNING_CO", $C96)</t>
        </r>
      </text>
    </comment>
    <comment ref="AG96" authorId="0" shapeId="0" xr:uid="{F9A6418B-DD75-4CC5-8029-A9F5D7155AF6}">
      <text>
        <r>
          <rPr>
            <b/>
            <sz val="9"/>
            <color indexed="81"/>
            <rFont val="MS P ゴシック"/>
            <family val="3"/>
            <charset val="128"/>
          </rPr>
          <t>=CIQ($B96, "IQ_DO", $C96)</t>
        </r>
      </text>
    </comment>
    <comment ref="AH96" authorId="0" shapeId="0" xr:uid="{B5EDA680-76CE-4268-9340-ADECFD899C57}">
      <text>
        <r>
          <rPr>
            <b/>
            <sz val="9"/>
            <color indexed="81"/>
            <rFont val="MS P ゴシック"/>
            <family val="3"/>
            <charset val="128"/>
          </rPr>
          <t>=CIQ($B96, "IQ_EXTRA_ACC_ITEMS", $C96)</t>
        </r>
      </text>
    </comment>
    <comment ref="AI96" authorId="0" shapeId="0" xr:uid="{B8ACC521-D7DB-4E8A-9121-43D1E912A9AD}">
      <text>
        <r>
          <rPr>
            <b/>
            <sz val="9"/>
            <color indexed="81"/>
            <rFont val="MS P ゴシック"/>
            <family val="3"/>
            <charset val="128"/>
          </rPr>
          <t>=CIQ($B96, "IQ_NI_COMPANY", $C96)</t>
        </r>
      </text>
    </comment>
    <comment ref="AJ96" authorId="0" shapeId="0" xr:uid="{23FBF7D8-23B0-4607-BBE2-71D41D69B919}">
      <text>
        <r>
          <rPr>
            <b/>
            <sz val="9"/>
            <color indexed="81"/>
            <rFont val="MS P ゴシック"/>
            <family val="3"/>
            <charset val="128"/>
          </rPr>
          <t>=CIQ($B96, "IQ_MINORITY_INTEREST_IS", $C96)</t>
        </r>
      </text>
    </comment>
    <comment ref="AK96" authorId="0" shapeId="0" xr:uid="{E9CCE296-309A-4E72-B83E-737DBFD4B820}">
      <text>
        <r>
          <rPr>
            <b/>
            <sz val="9"/>
            <color indexed="81"/>
            <rFont val="MS P ゴシック"/>
            <family val="3"/>
            <charset val="128"/>
          </rPr>
          <t>=CIQ($B96, "IQ_NI", $C96)</t>
        </r>
      </text>
    </comment>
    <comment ref="AL96" authorId="0" shapeId="0" xr:uid="{4DC013CE-0F48-4BFF-A99B-61F4EC19E55B}">
      <text>
        <r>
          <rPr>
            <b/>
            <sz val="9"/>
            <color indexed="81"/>
            <rFont val="MS P ゴシック"/>
            <family val="3"/>
            <charset val="128"/>
          </rPr>
          <t>=CIQ($B96, "IQ_PREF_DIV_OTHER", $C96)</t>
        </r>
      </text>
    </comment>
    <comment ref="AN96" authorId="0" shapeId="0" xr:uid="{4EF7DCEA-8068-44E1-83B7-AA9752F34447}">
      <text>
        <r>
          <rPr>
            <b/>
            <sz val="9"/>
            <color indexed="81"/>
            <rFont val="MS P ゴシック"/>
            <family val="3"/>
            <charset val="128"/>
          </rPr>
          <t>=CIQ($B96, "IQ_BASIC_EPS_INCL", $C96)</t>
        </r>
      </text>
    </comment>
    <comment ref="AO96" authorId="0" shapeId="0" xr:uid="{BEDF417C-A913-40CC-8E3B-03B121CF4ECF}">
      <text>
        <r>
          <rPr>
            <b/>
            <sz val="9"/>
            <color indexed="81"/>
            <rFont val="MS P ゴシック"/>
            <family val="3"/>
            <charset val="128"/>
          </rPr>
          <t>=CIQ($B96, "IQ_BASIC_EPS_EXCL", $C96)</t>
        </r>
      </text>
    </comment>
    <comment ref="AP96" authorId="0" shapeId="0" xr:uid="{DA11DEC5-9C9D-457F-8B62-2059695D376F}">
      <text>
        <r>
          <rPr>
            <b/>
            <sz val="9"/>
            <color indexed="81"/>
            <rFont val="MS P ゴシック"/>
            <family val="3"/>
            <charset val="128"/>
          </rPr>
          <t>=CIQ($B96, "IQ_BASIC_WEIGHT", $C96)</t>
        </r>
      </text>
    </comment>
    <comment ref="AQ96" authorId="0" shapeId="0" xr:uid="{9FF7B956-FDA3-4410-9D32-33596D7A2DD6}">
      <text>
        <r>
          <rPr>
            <b/>
            <sz val="9"/>
            <color indexed="81"/>
            <rFont val="MS P ゴシック"/>
            <family val="3"/>
            <charset val="128"/>
          </rPr>
          <t>=CIQ($B96, "IQ_DILUT_EPS_INCL", $C96)</t>
        </r>
      </text>
    </comment>
    <comment ref="AR96" authorId="0" shapeId="0" xr:uid="{5ED434FC-CBEB-4390-BC29-6C078A36A7E0}">
      <text>
        <r>
          <rPr>
            <b/>
            <sz val="9"/>
            <color indexed="81"/>
            <rFont val="MS P ゴシック"/>
            <family val="3"/>
            <charset val="128"/>
          </rPr>
          <t>=CIQ($B96, "IQ_DILUT_EPS_EXCL", $C96)</t>
        </r>
      </text>
    </comment>
    <comment ref="AS96" authorId="0" shapeId="0" xr:uid="{72AE0F57-B2F0-4D4A-9677-FE28DB022FD6}">
      <text>
        <r>
          <rPr>
            <b/>
            <sz val="9"/>
            <color indexed="81"/>
            <rFont val="MS P ゴシック"/>
            <family val="3"/>
            <charset val="128"/>
          </rPr>
          <t>=CIQ($B96, "IQ_DILUT_WEIGHT", $C96)</t>
        </r>
      </text>
    </comment>
    <comment ref="AT96" authorId="0" shapeId="0" xr:uid="{FCDB5203-CADC-4281-A051-2AA006D8FCE9}">
      <text>
        <r>
          <rPr>
            <b/>
            <sz val="9"/>
            <color indexed="81"/>
            <rFont val="MS P ゴシック"/>
            <family val="3"/>
            <charset val="128"/>
          </rPr>
          <t>=CIQ($B96, "IQ_DIV_SHARE", $C96)</t>
        </r>
      </text>
    </comment>
    <comment ref="AU96" authorId="0" shapeId="0" xr:uid="{D0026E93-1071-4720-B6EE-6EEA1DEF9884}">
      <text>
        <r>
          <rPr>
            <b/>
            <sz val="9"/>
            <color indexed="81"/>
            <rFont val="MS P ゴシック"/>
            <family val="3"/>
            <charset val="128"/>
          </rPr>
          <t>=-CIQ($B96, "IQ_TOTAL_DIV_PAID_CF", $C96)/CIQ($B96, "IQ_NI", $C96)</t>
        </r>
      </text>
    </comment>
    <comment ref="AW96" authorId="0" shapeId="0" xr:uid="{054B9D7D-B717-44FC-8EFA-5215A2A4A7D8}">
      <text>
        <r>
          <rPr>
            <b/>
            <sz val="9"/>
            <color indexed="81"/>
            <rFont val="MS P ゴシック"/>
            <family val="3"/>
            <charset val="128"/>
          </rPr>
          <t>=CIQ($B96, "IQ_EBITDA", $C96)</t>
        </r>
      </text>
    </comment>
    <comment ref="AX96" authorId="0" shapeId="0" xr:uid="{B32BCB8E-1BAC-42BF-8783-12AA0F75DA95}">
      <text>
        <r>
          <rPr>
            <b/>
            <sz val="9"/>
            <color indexed="81"/>
            <rFont val="MS P ゴシック"/>
            <family val="3"/>
            <charset val="128"/>
          </rPr>
          <t>=CIQ($B96, "IQ_EBITA", $C96)</t>
        </r>
      </text>
    </comment>
    <comment ref="AY96" authorId="0" shapeId="0" xr:uid="{BDD8AB6B-7CD4-4129-B904-ACCAE3B427C3}">
      <text>
        <r>
          <rPr>
            <b/>
            <sz val="9"/>
            <color indexed="81"/>
            <rFont val="MS P ゴシック"/>
            <family val="3"/>
            <charset val="128"/>
          </rPr>
          <t>=CIQ($B96, "IQ_EBIT", $C96)</t>
        </r>
      </text>
    </comment>
    <comment ref="AZ96" authorId="0" shapeId="0" xr:uid="{06F7402A-FEEC-422E-A56E-33CBA180A6B4}">
      <text>
        <r>
          <rPr>
            <b/>
            <sz val="9"/>
            <color indexed="81"/>
            <rFont val="MS P ゴシック"/>
            <family val="3"/>
            <charset val="128"/>
          </rPr>
          <t>=CIQ($B96, "IQ_EFFECT_TAX_RATE", $C96)/100</t>
        </r>
      </text>
    </comment>
    <comment ref="BA96" authorId="0" shapeId="0" xr:uid="{28604E82-AE7C-498C-BB18-344F0BE5F893}">
      <text>
        <r>
          <rPr>
            <b/>
            <sz val="9"/>
            <color indexed="81"/>
            <rFont val="MS P ゴシック"/>
            <family val="3"/>
            <charset val="128"/>
          </rPr>
          <t>=CIQ($B96, "IQ_PERIODDATE_IS", $C96)</t>
        </r>
      </text>
    </comment>
    <comment ref="BC96" authorId="0" shapeId="0" xr:uid="{EDDCEC87-232B-4AD9-81D0-E341BBD949EA}">
      <text>
        <r>
          <rPr>
            <b/>
            <sz val="9"/>
            <color indexed="81"/>
            <rFont val="MS P ゴシック"/>
            <family val="3"/>
            <charset val="128"/>
          </rPr>
          <t>=CIQ($B96, "IQ_ADVERTISING", $C96)</t>
        </r>
      </text>
    </comment>
    <comment ref="BD96" authorId="0" shapeId="0" xr:uid="{182339F7-340F-4ED2-B4AD-7B1D7CF35FE1}">
      <text>
        <r>
          <rPr>
            <b/>
            <sz val="9"/>
            <color indexed="81"/>
            <rFont val="MS P ゴシック"/>
            <family val="3"/>
            <charset val="128"/>
          </rPr>
          <t>=CIQ($B96, "IQ_SALES_MARKETING", $C96)</t>
        </r>
      </text>
    </comment>
    <comment ref="BE96" authorId="0" shapeId="0" xr:uid="{12ED0D5C-FCBB-4373-B7B1-C6956851B198}">
      <text>
        <r>
          <rPr>
            <b/>
            <sz val="9"/>
            <color indexed="81"/>
            <rFont val="MS P ゴシック"/>
            <family val="3"/>
            <charset val="128"/>
          </rPr>
          <t>=CIQ($B96, "IQ_GA_EXP", $C96)</t>
        </r>
      </text>
    </comment>
    <comment ref="BF96" authorId="0" shapeId="0" xr:uid="{43B694E4-F115-4D50-9B34-CE871313EF04}">
      <text>
        <r>
          <rPr>
            <b/>
            <sz val="9"/>
            <color indexed="81"/>
            <rFont val="MS P ゴシック"/>
            <family val="3"/>
            <charset val="128"/>
          </rPr>
          <t>=CIQ($B96, "IQ_RD_EXP_FN", $C96)</t>
        </r>
      </text>
    </comment>
    <comment ref="BG96" authorId="0" shapeId="0" xr:uid="{F8167778-C31E-4744-AD32-C48BB1B13610}">
      <text>
        <r>
          <rPr>
            <b/>
            <sz val="9"/>
            <color indexed="81"/>
            <rFont val="MS P ゴシック"/>
            <family val="3"/>
            <charset val="128"/>
          </rPr>
          <t>=CIQ($B96, "IQ_NET_RENTAL_EXP", $C96)</t>
        </r>
      </text>
    </comment>
    <comment ref="BH96" authorId="0" shapeId="0" xr:uid="{424F0400-F166-48DA-A127-8A54624C3C5F}">
      <text>
        <r>
          <rPr>
            <b/>
            <sz val="9"/>
            <color indexed="81"/>
            <rFont val="MS P ゴシック"/>
            <family val="3"/>
            <charset val="128"/>
          </rPr>
          <t>=CIQ($B96, "IQ_IMPUT_OPER_LEASE_INT_EXP", $C96)</t>
        </r>
      </text>
    </comment>
    <comment ref="BI96" authorId="0" shapeId="0" xr:uid="{57328A52-F253-416B-A3F8-37E73B38A3B4}">
      <text>
        <r>
          <rPr>
            <b/>
            <sz val="9"/>
            <color indexed="81"/>
            <rFont val="MS P ゴシック"/>
            <family val="3"/>
            <charset val="128"/>
          </rPr>
          <t>=CIQ($B96, "IQ_IMPUT_OPER_LEASE_DEPR", $C96)</t>
        </r>
      </text>
    </comment>
    <comment ref="BL96" authorId="0" shapeId="0" xr:uid="{D162A0EA-BB55-4BFE-B8E9-00104541E1B8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EQUIV", $C96)</t>
        </r>
      </text>
    </comment>
    <comment ref="BM96" authorId="0" shapeId="0" xr:uid="{D57BD06A-7AD6-4F8E-805F-122E8FC0A0D7}">
      <text>
        <r>
          <rPr>
            <b/>
            <sz val="9"/>
            <color indexed="81"/>
            <rFont val="MS P ゴシック"/>
            <family val="3"/>
            <charset val="128"/>
          </rPr>
          <t>=CIQ($B96, "IQ_ST_INVEST", $C96)</t>
        </r>
      </text>
    </comment>
    <comment ref="BN96" authorId="0" shapeId="0" xr:uid="{D180B6FD-9FA9-4F93-9F88-093A330F9763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ST_INVEST", $C96)</t>
        </r>
      </text>
    </comment>
    <comment ref="BO96" authorId="0" shapeId="0" xr:uid="{3AF703D8-4990-4292-8B64-7E7CCAECED92}">
      <text>
        <r>
          <rPr>
            <b/>
            <sz val="9"/>
            <color indexed="81"/>
            <rFont val="MS P ゴシック"/>
            <family val="3"/>
            <charset val="128"/>
          </rPr>
          <t>=CIQ($B96, "IQ_AR", $C96)</t>
        </r>
      </text>
    </comment>
    <comment ref="BP96" authorId="0" shapeId="0" xr:uid="{4EB1E278-C79C-4841-80C9-13AB40AFC7FF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RECEIV", $C96)</t>
        </r>
      </text>
    </comment>
    <comment ref="BQ96" authorId="0" shapeId="0" xr:uid="{66BDDDD0-D9E9-4703-93FE-832EEECBBC82}">
      <text>
        <r>
          <rPr>
            <b/>
            <sz val="9"/>
            <color indexed="81"/>
            <rFont val="MS P ゴシック"/>
            <family val="3"/>
            <charset val="128"/>
          </rPr>
          <t>=CIQ($B96, "IQ_INVENTORY", $C96)</t>
        </r>
      </text>
    </comment>
    <comment ref="BR96" authorId="0" shapeId="0" xr:uid="{11647BE7-CC7F-4B60-967C-1999E8735907}">
      <text>
        <r>
          <rPr>
            <b/>
            <sz val="9"/>
            <color indexed="81"/>
            <rFont val="MS P ゴシック"/>
            <family val="3"/>
            <charset val="128"/>
          </rPr>
          <t>=CIQ($B96, "IQ_DEF_TAX_ASSETS_CURRENT", $C96)</t>
        </r>
      </text>
    </comment>
    <comment ref="BS96" authorId="0" shapeId="0" xr:uid="{9467445F-41E4-4138-AB05-7CFAA3455123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CA_SUPPL", $C96)</t>
        </r>
      </text>
    </comment>
    <comment ref="BT96" authorId="0" shapeId="0" xr:uid="{8CD40897-B137-449C-98AD-64EB4AE877D1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CA", $C96)</t>
        </r>
      </text>
    </comment>
    <comment ref="BU96" authorId="0" shapeId="0" xr:uid="{F3D04C66-9F1E-43CD-88FA-9B8EC55A841A}">
      <text>
        <r>
          <rPr>
            <b/>
            <sz val="9"/>
            <color indexed="81"/>
            <rFont val="MS P ゴシック"/>
            <family val="3"/>
            <charset val="128"/>
          </rPr>
          <t>=CIQ($B96, "IQ_GPPE", $C96)</t>
        </r>
      </text>
    </comment>
    <comment ref="BV96" authorId="0" shapeId="0" xr:uid="{0F9DFA20-C353-49F0-83FD-0A339161D4F0}">
      <text>
        <r>
          <rPr>
            <b/>
            <sz val="9"/>
            <color indexed="81"/>
            <rFont val="MS P ゴシック"/>
            <family val="3"/>
            <charset val="128"/>
          </rPr>
          <t>=CIQ($B96, "IQ_AD", $C96)</t>
        </r>
      </text>
    </comment>
    <comment ref="BW96" authorId="0" shapeId="0" xr:uid="{911FA43A-CA6E-4F8F-B12A-2E4BE1C1D99D}">
      <text>
        <r>
          <rPr>
            <b/>
            <sz val="9"/>
            <color indexed="81"/>
            <rFont val="MS P ゴシック"/>
            <family val="3"/>
            <charset val="128"/>
          </rPr>
          <t>=CIQ($B96, "IQ_NPPE", $C96)</t>
        </r>
      </text>
    </comment>
    <comment ref="BX96" authorId="0" shapeId="0" xr:uid="{26C4D036-F695-451C-8D0E-5A2078B51434}">
      <text>
        <r>
          <rPr>
            <b/>
            <sz val="9"/>
            <color indexed="81"/>
            <rFont val="MS P ゴシック"/>
            <family val="3"/>
            <charset val="128"/>
          </rPr>
          <t>=CIQ($B96, "IQ_LT_INVEST", $C96)</t>
        </r>
      </text>
    </comment>
    <comment ref="BY96" authorId="0" shapeId="0" xr:uid="{8368C137-E0B2-4D9E-8BC5-EE4C5D612A67}">
      <text>
        <r>
          <rPr>
            <b/>
            <sz val="9"/>
            <color indexed="81"/>
            <rFont val="MS P ゴシック"/>
            <family val="3"/>
            <charset val="128"/>
          </rPr>
          <t>=CIQ($B96, "IQ_GW", $C96)</t>
        </r>
      </text>
    </comment>
    <comment ref="BZ96" authorId="0" shapeId="0" xr:uid="{07C62325-428F-4A25-AAA8-C752C629B2A9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INTAN", $C96)</t>
        </r>
      </text>
    </comment>
    <comment ref="CA96" authorId="0" shapeId="0" xr:uid="{6A0B4EE0-EF1B-43C8-A1AB-B1B5C5A444FC}">
      <text>
        <r>
          <rPr>
            <b/>
            <sz val="9"/>
            <color indexed="81"/>
            <rFont val="MS P ゴシック"/>
            <family val="3"/>
            <charset val="128"/>
          </rPr>
          <t>=CIQ($B96, "IQ_LOANS_RECEIV_LT", $C96)</t>
        </r>
      </text>
    </comment>
    <comment ref="CB96" authorId="0" shapeId="0" xr:uid="{A5670841-D752-4E4C-BDE6-2EE639A9482A}">
      <text>
        <r>
          <rPr>
            <b/>
            <sz val="9"/>
            <color indexed="81"/>
            <rFont val="MS P ゴシック"/>
            <family val="3"/>
            <charset val="128"/>
          </rPr>
          <t>=CIQ($B96, "IQ_DEF_TAX_ASSETS_LT", $C96)</t>
        </r>
      </text>
    </comment>
    <comment ref="CC96" authorId="0" shapeId="0" xr:uid="{17DCCF07-D573-483E-BC30-AC51EA6FAE04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LT_ASSETS", $C96)</t>
        </r>
      </text>
    </comment>
    <comment ref="CD96" authorId="0" shapeId="0" xr:uid="{3513EC23-872D-478E-A010-450D86127A06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ASSETS", $C96)</t>
        </r>
      </text>
    </comment>
    <comment ref="CF96" authorId="0" shapeId="0" xr:uid="{E42D5564-81A1-4021-9232-DDC96733401F}">
      <text>
        <r>
          <rPr>
            <b/>
            <sz val="9"/>
            <color indexed="81"/>
            <rFont val="MS P ゴシック"/>
            <family val="3"/>
            <charset val="128"/>
          </rPr>
          <t>=CIQ($B96, "IQ_AP", $C96)</t>
        </r>
      </text>
    </comment>
    <comment ref="CG96" authorId="0" shapeId="0" xr:uid="{4E9557A8-AE5E-4183-B584-1C16517C6611}">
      <text>
        <r>
          <rPr>
            <b/>
            <sz val="9"/>
            <color indexed="81"/>
            <rFont val="MS P ゴシック"/>
            <family val="3"/>
            <charset val="128"/>
          </rPr>
          <t>=CIQ($B96, "IQ_AE", $C96)</t>
        </r>
      </text>
    </comment>
    <comment ref="CH96" authorId="0" shapeId="0" xr:uid="{910E48A5-E6F9-46E1-B56C-1F796F7EA6D2}">
      <text>
        <r>
          <rPr>
            <b/>
            <sz val="9"/>
            <color indexed="81"/>
            <rFont val="MS P ゴシック"/>
            <family val="3"/>
            <charset val="128"/>
          </rPr>
          <t>=CIQ($B96, "IQ_ST_DEBT", $C96)</t>
        </r>
      </text>
    </comment>
    <comment ref="CI96" authorId="0" shapeId="0" xr:uid="{2540FC84-D126-407B-83A1-E39392B735EE}">
      <text>
        <r>
          <rPr>
            <b/>
            <sz val="9"/>
            <color indexed="81"/>
            <rFont val="MS P ゴシック"/>
            <family val="3"/>
            <charset val="128"/>
          </rPr>
          <t>=CIQ($B96, "IQ_CURRENT_PORT_DEBT", $C96)</t>
        </r>
      </text>
    </comment>
    <comment ref="CJ96" authorId="0" shapeId="0" xr:uid="{2F8ED830-99B6-4CC0-964D-759E3A9F26FE}">
      <text>
        <r>
          <rPr>
            <b/>
            <sz val="9"/>
            <color indexed="81"/>
            <rFont val="MS P ゴシック"/>
            <family val="3"/>
            <charset val="128"/>
          </rPr>
          <t>=CIQ($B96, "IQ_CURRENT_PORT_LEASES", $C96)</t>
        </r>
      </text>
    </comment>
    <comment ref="CK96" authorId="0" shapeId="0" xr:uid="{E95D9C4F-1B79-4143-920B-DC2486D3CF9A}">
      <text>
        <r>
          <rPr>
            <b/>
            <sz val="9"/>
            <color indexed="81"/>
            <rFont val="MS P ゴシック"/>
            <family val="3"/>
            <charset val="128"/>
          </rPr>
          <t>=CIQ($B96, "IQ_INC_TAX_PAY_CURRENT", $C96)</t>
        </r>
      </text>
    </comment>
    <comment ref="CL96" authorId="0" shapeId="0" xr:uid="{FC4D6B15-7B43-4BB7-8C97-B869411966EC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CL_SUPPL", $C96)</t>
        </r>
      </text>
    </comment>
    <comment ref="CM96" authorId="0" shapeId="0" xr:uid="{2E9EA53F-54F6-42CE-AC56-0FFF5A62568F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CL", $C96)</t>
        </r>
      </text>
    </comment>
    <comment ref="CN96" authorId="0" shapeId="0" xr:uid="{03201E3B-0549-420B-B046-F9037061D2EF}">
      <text>
        <r>
          <rPr>
            <b/>
            <sz val="9"/>
            <color indexed="81"/>
            <rFont val="MS P ゴシック"/>
            <family val="3"/>
            <charset val="128"/>
          </rPr>
          <t>=CIQ($B96, "IQ_LT_DEBT", $C96)</t>
        </r>
      </text>
    </comment>
    <comment ref="CO96" authorId="0" shapeId="0" xr:uid="{7597BB83-0BCC-47B4-B003-2279D37465BE}">
      <text>
        <r>
          <rPr>
            <b/>
            <sz val="9"/>
            <color indexed="81"/>
            <rFont val="MS P ゴシック"/>
            <family val="3"/>
            <charset val="128"/>
          </rPr>
          <t>=CIQ($B96, "IQ_CAPITAL_LEASES", $C96)</t>
        </r>
      </text>
    </comment>
    <comment ref="CP96" authorId="0" shapeId="0" xr:uid="{1E00A710-1875-4C42-B816-746F17DA7608}">
      <text>
        <r>
          <rPr>
            <b/>
            <sz val="9"/>
            <color indexed="81"/>
            <rFont val="MS P ゴシック"/>
            <family val="3"/>
            <charset val="128"/>
          </rPr>
          <t>=CIQ($B96, "IQ_PENSION", $C96)</t>
        </r>
      </text>
    </comment>
    <comment ref="CQ96" authorId="0" shapeId="0" xr:uid="{432BEDF3-AA5F-4F14-850F-68F7722DBF79}">
      <text>
        <r>
          <rPr>
            <b/>
            <sz val="9"/>
            <color indexed="81"/>
            <rFont val="MS P ゴシック"/>
            <family val="3"/>
            <charset val="128"/>
          </rPr>
          <t>=CIQ($B96, "IQ_DEF_TAX_LIAB_LT", $C96)</t>
        </r>
      </text>
    </comment>
    <comment ref="CR96" authorId="0" shapeId="0" xr:uid="{3CBD131F-64F6-47B4-B235-FF06CE995E08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LIAB_LT", $C96)</t>
        </r>
      </text>
    </comment>
    <comment ref="CS96" authorId="0" shapeId="0" xr:uid="{D34809E6-F769-4244-B09D-AFE3787A85EE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LIAB", $C96)</t>
        </r>
      </text>
    </comment>
    <comment ref="CT96" authorId="0" shapeId="0" xr:uid="{3F50BAA5-8B07-46F3-8C85-B387C2CF1886}">
      <text>
        <r>
          <rPr>
            <b/>
            <sz val="9"/>
            <color indexed="81"/>
            <rFont val="MS P ゴシック"/>
            <family val="3"/>
            <charset val="128"/>
          </rPr>
          <t>=CIQ($B96, "IQ_COMMON", $C96)</t>
        </r>
      </text>
    </comment>
    <comment ref="CU96" authorId="0" shapeId="0" xr:uid="{62EF412F-A63D-4DB7-84A3-7F5A8F153959}">
      <text>
        <r>
          <rPr>
            <b/>
            <sz val="9"/>
            <color indexed="81"/>
            <rFont val="MS P ゴシック"/>
            <family val="3"/>
            <charset val="128"/>
          </rPr>
          <t>=CIQ($B96, "IQ_APIC", $C96)</t>
        </r>
      </text>
    </comment>
    <comment ref="CV96" authorId="0" shapeId="0" xr:uid="{438D76B8-762B-40F1-9FA5-7A85AAF7B00B}">
      <text>
        <r>
          <rPr>
            <b/>
            <sz val="9"/>
            <color indexed="81"/>
            <rFont val="MS P ゴシック"/>
            <family val="3"/>
            <charset val="128"/>
          </rPr>
          <t>=CIQ($B96, "IQ_RE", $C96)</t>
        </r>
      </text>
    </comment>
    <comment ref="CW96" authorId="0" shapeId="0" xr:uid="{8161B873-B56D-4E1E-8170-7E1E992A7D07}">
      <text>
        <r>
          <rPr>
            <b/>
            <sz val="9"/>
            <color indexed="81"/>
            <rFont val="MS P ゴシック"/>
            <family val="3"/>
            <charset val="128"/>
          </rPr>
          <t>=CIQ($B96, "IQ_TREASURY", $C96)</t>
        </r>
      </text>
    </comment>
    <comment ref="CX96" authorId="0" shapeId="0" xr:uid="{DA89C634-E3DF-4722-BB5D-119C96015880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EQUITY", $C96)</t>
        </r>
      </text>
    </comment>
    <comment ref="CY96" authorId="0" shapeId="0" xr:uid="{9DDB8F2D-80F3-4C5D-86A8-19566E255AC8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COMMON_EQUITY", $C96)</t>
        </r>
      </text>
    </comment>
    <comment ref="CZ96" authorId="0" shapeId="0" xr:uid="{ACCA6C8E-FBE2-43B6-9954-9469130BBFB4}">
      <text>
        <r>
          <rPr>
            <b/>
            <sz val="9"/>
            <color indexed="81"/>
            <rFont val="MS P ゴシック"/>
            <family val="3"/>
            <charset val="128"/>
          </rPr>
          <t>=CIQ($B96, "IQ_MINORITY_INTEREST", $C96)</t>
        </r>
      </text>
    </comment>
    <comment ref="DA96" authorId="0" shapeId="0" xr:uid="{CEB1EACD-AA98-4A31-9061-3A267E449666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EQUITY", $C96)</t>
        </r>
      </text>
    </comment>
    <comment ref="DB96" authorId="0" shapeId="0" xr:uid="{7FE280C5-9B34-43CE-B41B-685A2B6F59FE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LIAB_EQUITY", $C96)</t>
        </r>
      </text>
    </comment>
    <comment ref="DD96" authorId="0" shapeId="0" xr:uid="{6748AC68-01BA-4BFA-A646-4137D6DF7C0A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OUTSTANDING_FILING_DATE", $C96)</t>
        </r>
      </text>
    </comment>
    <comment ref="DE96" authorId="0" shapeId="0" xr:uid="{4623574D-67B1-489E-A12C-54A53D030403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OUTSTANDING_BS_DATE", $C96)</t>
        </r>
      </text>
    </comment>
    <comment ref="DF96" authorId="0" shapeId="0" xr:uid="{1B58BDDF-9BF0-4C64-B5EE-6BAB6B80BAF0}">
      <text>
        <r>
          <rPr>
            <b/>
            <sz val="9"/>
            <color indexed="81"/>
            <rFont val="MS P ゴシック"/>
            <family val="3"/>
            <charset val="128"/>
          </rPr>
          <t>=CIQ($B96, "IQ_BV_SHARE", $C96)</t>
        </r>
      </text>
    </comment>
    <comment ref="DG96" authorId="0" shapeId="0" xr:uid="{040E278C-03E6-4D32-AD36-8C0500001282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", $C96)</t>
        </r>
      </text>
    </comment>
    <comment ref="DH96" authorId="0" shapeId="0" xr:uid="{365E0EC7-2C78-479B-BBF9-4FF89C36B84F}">
      <text>
        <r>
          <rPr>
            <b/>
            <sz val="9"/>
            <color indexed="81"/>
            <rFont val="MS P ゴシック"/>
            <family val="3"/>
            <charset val="128"/>
          </rPr>
          <t>=CIQ($B96, "IQ_NET_DEBT", $C96)</t>
        </r>
      </text>
    </comment>
    <comment ref="DI96" authorId="0" shapeId="0" xr:uid="{6A156AD2-3BDB-422A-9D9C-1EAEF97D313E}">
      <text>
        <r>
          <rPr>
            <b/>
            <sz val="9"/>
            <color indexed="81"/>
            <rFont val="MS P ゴシック"/>
            <family val="3"/>
            <charset val="128"/>
          </rPr>
          <t>=CIQ($B96, "IQ_DEBT_EQUIV_NET_PBO", $C96)</t>
        </r>
      </text>
    </comment>
    <comment ref="DJ96" authorId="0" shapeId="0" xr:uid="{1135D91C-B20F-479E-ACB3-346F74C66036}">
      <text>
        <r>
          <rPr>
            <b/>
            <sz val="9"/>
            <color indexed="81"/>
            <rFont val="MS P ゴシック"/>
            <family val="3"/>
            <charset val="128"/>
          </rPr>
          <t>=CIQ($B96, "IQ_DEBT_EQUIV_OPER_LEASE", $C96)</t>
        </r>
      </text>
    </comment>
    <comment ref="DK96" authorId="0" shapeId="0" xr:uid="{62329804-9FFC-4B02-BEDE-940B66D4A84A}">
      <text>
        <r>
          <rPr>
            <b/>
            <sz val="9"/>
            <color indexed="81"/>
            <rFont val="MS P ゴシック"/>
            <family val="3"/>
            <charset val="128"/>
          </rPr>
          <t>=CIQ($B96, "IQ_MINORITY_INTEREST_TOTAL", $C96)</t>
        </r>
      </text>
    </comment>
    <comment ref="DL96" authorId="0" shapeId="0" xr:uid="{3562AB8E-2083-4258-93ED-7323DA5D92AD}">
      <text>
        <r>
          <rPr>
            <b/>
            <sz val="9"/>
            <color indexed="81"/>
            <rFont val="MS P ゴシック"/>
            <family val="3"/>
            <charset val="128"/>
          </rPr>
          <t>=CIQ($B96, "IQ_EQUITY_METHOD", $C96)</t>
        </r>
      </text>
    </comment>
    <comment ref="DM96" authorId="0" shapeId="0" xr:uid="{E3BD6A64-D5C4-4F3F-B343-2B0FEE0281D3}">
      <text>
        <r>
          <rPr>
            <b/>
            <sz val="9"/>
            <color indexed="81"/>
            <rFont val="MS P ゴシック"/>
            <family val="3"/>
            <charset val="128"/>
          </rPr>
          <t>=CIQ($B96, "IQ_RAW_INV", $C96)</t>
        </r>
      </text>
    </comment>
    <comment ref="DN96" authorId="0" shapeId="0" xr:uid="{DB762927-8BF1-4473-8A52-354E8EB15D3E}">
      <text>
        <r>
          <rPr>
            <b/>
            <sz val="9"/>
            <color indexed="81"/>
            <rFont val="MS P ゴシック"/>
            <family val="3"/>
            <charset val="128"/>
          </rPr>
          <t>=CIQ($B96, "IQ_WIP_INV", $C96)</t>
        </r>
      </text>
    </comment>
    <comment ref="DO96" authorId="0" shapeId="0" xr:uid="{57534B36-E513-4DAE-A8C5-6F24CF70E3A0}">
      <text>
        <r>
          <rPr>
            <b/>
            <sz val="9"/>
            <color indexed="81"/>
            <rFont val="MS P ゴシック"/>
            <family val="3"/>
            <charset val="128"/>
          </rPr>
          <t>=CIQ($B96, "IQ_FINISHED_INV", $C96)</t>
        </r>
      </text>
    </comment>
    <comment ref="DP96" authorId="0" shapeId="0" xr:uid="{B971AF27-5045-468B-9983-C02292CF8BC4}">
      <text>
        <r>
          <rPr>
            <b/>
            <sz val="9"/>
            <color indexed="81"/>
            <rFont val="MS P ゴシック"/>
            <family val="3"/>
            <charset val="128"/>
          </rPr>
          <t>=CIQ($B96, "IQ_LAND", $C96)</t>
        </r>
      </text>
    </comment>
    <comment ref="DQ96" authorId="0" shapeId="0" xr:uid="{82DE654E-1D89-4080-8D81-0D36EC1C1339}">
      <text>
        <r>
          <rPr>
            <b/>
            <sz val="9"/>
            <color indexed="81"/>
            <rFont val="MS P ゴシック"/>
            <family val="3"/>
            <charset val="128"/>
          </rPr>
          <t>=CIQ($B96, "IQ_BUILDINGS", $C96)</t>
        </r>
      </text>
    </comment>
    <comment ref="DR96" authorId="0" shapeId="0" xr:uid="{DCCEE952-B434-4D6E-8D73-9FE27850444B}">
      <text>
        <r>
          <rPr>
            <b/>
            <sz val="9"/>
            <color indexed="81"/>
            <rFont val="MS P ゴシック"/>
            <family val="3"/>
            <charset val="128"/>
          </rPr>
          <t>=CIQ($B96, "IQ_MACHINERY", $C96)</t>
        </r>
      </text>
    </comment>
    <comment ref="DS96" authorId="0" shapeId="0" xr:uid="{10E558DE-06B3-40F6-ADFB-5707DDC42E79}">
      <text>
        <r>
          <rPr>
            <b/>
            <sz val="9"/>
            <color indexed="81"/>
            <rFont val="MS P ゴシック"/>
            <family val="3"/>
            <charset val="128"/>
          </rPr>
          <t>=CIQ($B96, "IQ_CIP", $C96)</t>
        </r>
      </text>
    </comment>
    <comment ref="DT96" authorId="0" shapeId="0" xr:uid="{36DD5892-3FB8-4B3A-89BF-49765E6087AD}">
      <text>
        <r>
          <rPr>
            <b/>
            <sz val="9"/>
            <color indexed="81"/>
            <rFont val="MS P ゴシック"/>
            <family val="3"/>
            <charset val="128"/>
          </rPr>
          <t>=CIQ($B96, "IQ_FULL_TIME", $C96)</t>
        </r>
      </text>
    </comment>
    <comment ref="DU96" authorId="0" shapeId="0" xr:uid="{5788796D-4E06-4669-B85A-5CEFD9DDB614}">
      <text>
        <r>
          <rPr>
            <b/>
            <sz val="9"/>
            <color indexed="81"/>
            <rFont val="MS P ゴシック"/>
            <family val="3"/>
            <charset val="128"/>
          </rPr>
          <t>=CIQ($B96, "IQ_PART_TIME", $C96)</t>
        </r>
      </text>
    </comment>
    <comment ref="DW96" authorId="0" shapeId="0" xr:uid="{480D5456-8B00-4BE6-968B-E75CC91657FD}">
      <text>
        <r>
          <rPr>
            <b/>
            <sz val="9"/>
            <color indexed="81"/>
            <rFont val="MS P ゴシック"/>
            <family val="3"/>
            <charset val="128"/>
          </rPr>
          <t>=CIQ($B96, "IQ_NI_CF", $C96)</t>
        </r>
      </text>
    </comment>
    <comment ref="DX96" authorId="0" shapeId="0" xr:uid="{B46C2538-A406-4193-A230-E01343A45710}">
      <text>
        <r>
          <rPr>
            <b/>
            <sz val="9"/>
            <color indexed="81"/>
            <rFont val="MS P ゴシック"/>
            <family val="3"/>
            <charset val="128"/>
          </rPr>
          <t>=CIQ($B96, "IQ_DA_SUPPL_CF", $C96)</t>
        </r>
      </text>
    </comment>
    <comment ref="DY96" authorId="0" shapeId="0" xr:uid="{A6959B28-A7A8-4282-855A-EE1CF44B88A6}">
      <text>
        <r>
          <rPr>
            <b/>
            <sz val="9"/>
            <color indexed="81"/>
            <rFont val="MS P ゴシック"/>
            <family val="3"/>
            <charset val="128"/>
          </rPr>
          <t>=CIQ($B96, "IQ_GW_INTAN_AMORT_CF", $C96)</t>
        </r>
      </text>
    </comment>
    <comment ref="DZ96" authorId="0" shapeId="0" xr:uid="{54838056-2E53-4AD0-B34F-E1E7B4C41D9B}">
      <text>
        <r>
          <rPr>
            <b/>
            <sz val="9"/>
            <color indexed="81"/>
            <rFont val="MS P ゴシック"/>
            <family val="3"/>
            <charset val="128"/>
          </rPr>
          <t>=CIQ($B96, "IQ_DA_CF", $C96)</t>
        </r>
      </text>
    </comment>
    <comment ref="EA96" authorId="0" shapeId="0" xr:uid="{BC5D0E8D-5D89-4F5F-9C75-897861B5B897}">
      <text>
        <r>
          <rPr>
            <b/>
            <sz val="9"/>
            <color indexed="81"/>
            <rFont val="MS P ゴシック"/>
            <family val="3"/>
            <charset val="128"/>
          </rPr>
          <t>=CIQ($B96, "IQ_MINORITY_INTEREST_CF", $C96)</t>
        </r>
      </text>
    </comment>
    <comment ref="EB96" authorId="0" shapeId="0" xr:uid="{151BF84D-1E29-4E8B-8263-930F4AC5B223}">
      <text>
        <r>
          <rPr>
            <b/>
            <sz val="9"/>
            <color indexed="81"/>
            <rFont val="MS P ゴシック"/>
            <family val="3"/>
            <charset val="128"/>
          </rPr>
          <t>=CIQ($B96, "IQ_GAIN_ASSETS_CF", $C96)</t>
        </r>
      </text>
    </comment>
    <comment ref="EC96" authorId="0" shapeId="0" xr:uid="{76E306AE-8817-4B94-9367-6F8DF25C41AE}">
      <text>
        <r>
          <rPr>
            <b/>
            <sz val="9"/>
            <color indexed="81"/>
            <rFont val="MS P ゴシック"/>
            <family val="3"/>
            <charset val="128"/>
          </rPr>
          <t>=CIQ($B96, "IQ_GAIN_INVEST_CF", $C96)</t>
        </r>
      </text>
    </comment>
    <comment ref="ED96" authorId="0" shapeId="0" xr:uid="{8214180D-D31A-4631-B2F8-05A8D54B6A89}">
      <text>
        <r>
          <rPr>
            <b/>
            <sz val="9"/>
            <color indexed="81"/>
            <rFont val="MS P ゴシック"/>
            <family val="3"/>
            <charset val="128"/>
          </rPr>
          <t>=CIQ($B96, "IQ_ASSET_WRITEDOWN_CF", $C96)</t>
        </r>
      </text>
    </comment>
    <comment ref="EE96" authorId="0" shapeId="0" xr:uid="{637313CC-FF3B-4279-9ED2-F45D8C18785B}">
      <text>
        <r>
          <rPr>
            <b/>
            <sz val="9"/>
            <color indexed="81"/>
            <rFont val="MS P ゴシック"/>
            <family val="3"/>
            <charset val="128"/>
          </rPr>
          <t>=CIQ($B96, "IQ_INC_EQUITY_CF", $C96)</t>
        </r>
      </text>
    </comment>
    <comment ref="EF96" authorId="0" shapeId="0" xr:uid="{31E4873E-F3B6-4F5A-B349-275F1EABFA73}">
      <text>
        <r>
          <rPr>
            <b/>
            <sz val="9"/>
            <color indexed="81"/>
            <rFont val="MS P ゴシック"/>
            <family val="3"/>
            <charset val="128"/>
          </rPr>
          <t>=CIQ($B96, "IQ_PROV_BAD_DEBTS_CF", $C96)</t>
        </r>
      </text>
    </comment>
    <comment ref="EG96" authorId="0" shapeId="0" xr:uid="{6240C2E3-6E13-455E-9FD8-3A081EF49E12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OPER_ACT", $C96)</t>
        </r>
      </text>
    </comment>
    <comment ref="EH96" authorId="0" shapeId="0" xr:uid="{1C4AA868-F919-445A-9A6B-233A771E70BA}">
      <text>
        <r>
          <rPr>
            <b/>
            <sz val="9"/>
            <color indexed="81"/>
            <rFont val="MS P ゴシック"/>
            <family val="3"/>
            <charset val="128"/>
          </rPr>
          <t>=CIQ($B96, "IQ_CHANGE_AR", $C96)</t>
        </r>
      </text>
    </comment>
    <comment ref="EI96" authorId="0" shapeId="0" xr:uid="{594F58EC-1EC4-4B3E-986F-66CD9A0AA1BC}">
      <text>
        <r>
          <rPr>
            <b/>
            <sz val="9"/>
            <color indexed="81"/>
            <rFont val="MS P ゴシック"/>
            <family val="3"/>
            <charset val="128"/>
          </rPr>
          <t>=CIQ($B96, "IQ_CHANGE_INVENTORY", $C96)</t>
        </r>
      </text>
    </comment>
    <comment ref="EJ96" authorId="0" shapeId="0" xr:uid="{5175BFC9-F00E-4BDA-9803-A1E6EF48F7DA}">
      <text>
        <r>
          <rPr>
            <b/>
            <sz val="9"/>
            <color indexed="81"/>
            <rFont val="MS P ゴシック"/>
            <family val="3"/>
            <charset val="128"/>
          </rPr>
          <t>=CIQ($B96, "IQ_CHANGE_AP", $C96)</t>
        </r>
      </text>
    </comment>
    <comment ref="EK96" authorId="0" shapeId="0" xr:uid="{ABB16155-368A-4631-B918-B73B84041570}">
      <text>
        <r>
          <rPr>
            <b/>
            <sz val="9"/>
            <color indexed="81"/>
            <rFont val="MS P ゴシック"/>
            <family val="3"/>
            <charset val="128"/>
          </rPr>
          <t>=CIQ($B96, "IQ_CHANGE_OTHER_NET_OPER_ASSETS", $C96)</t>
        </r>
      </text>
    </comment>
    <comment ref="EL96" authorId="0" shapeId="0" xr:uid="{0E544782-D146-4988-99C7-D21807AF1F28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OPER", $C96)</t>
        </r>
      </text>
    </comment>
    <comment ref="EM96" authorId="0" shapeId="0" xr:uid="{1366A2FF-36A1-43FB-A145-4133EE85C422}">
      <text>
        <r>
          <rPr>
            <b/>
            <sz val="9"/>
            <color indexed="81"/>
            <rFont val="MS P ゴシック"/>
            <family val="3"/>
            <charset val="128"/>
          </rPr>
          <t>=CIQ($B96, "IQ_CAPEX", $C96)</t>
        </r>
      </text>
    </comment>
    <comment ref="EN96" authorId="0" shapeId="0" xr:uid="{6A5C4C5A-9D70-484C-8EB9-537C68F8FC86}">
      <text>
        <r>
          <rPr>
            <b/>
            <sz val="9"/>
            <color indexed="81"/>
            <rFont val="MS P ゴシック"/>
            <family val="3"/>
            <charset val="128"/>
          </rPr>
          <t>=CIQ($B96, "IQ_SALE_PPE_CF", $C96)</t>
        </r>
      </text>
    </comment>
    <comment ref="EO96" authorId="0" shapeId="0" xr:uid="{71E3172C-6C6F-40EE-AF33-B81CB8833260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ACQUIRE_CF", $C96)</t>
        </r>
      </text>
    </comment>
    <comment ref="EP96" authorId="0" shapeId="0" xr:uid="{7FB8243C-4BF5-488C-B736-8B792B06684D}">
      <text>
        <r>
          <rPr>
            <b/>
            <sz val="9"/>
            <color indexed="81"/>
            <rFont val="MS P ゴシック"/>
            <family val="3"/>
            <charset val="128"/>
          </rPr>
          <t>=CIQ($B96, "IQ_DIVEST_CF", $C96)</t>
        </r>
      </text>
    </comment>
    <comment ref="EQ96" authorId="0" shapeId="0" xr:uid="{6EF0BA6C-AF7C-40AE-9824-56DF2F6D36A6}">
      <text>
        <r>
          <rPr>
            <b/>
            <sz val="9"/>
            <color indexed="81"/>
            <rFont val="MS P ゴシック"/>
            <family val="3"/>
            <charset val="128"/>
          </rPr>
          <t>=CIQ($B96, "IQ_SALE_INTAN_CF", $C96)</t>
        </r>
      </text>
    </comment>
    <comment ref="ER96" authorId="0" shapeId="0" xr:uid="{9A9807CB-DB01-431B-9805-AA58E30E0DCB}">
      <text>
        <r>
          <rPr>
            <b/>
            <sz val="9"/>
            <color indexed="81"/>
            <rFont val="MS P ゴシック"/>
            <family val="3"/>
            <charset val="128"/>
          </rPr>
          <t>=CIQ($B96, "IQ_INVEST_SECURITY_CF", $C96)</t>
        </r>
      </text>
    </comment>
    <comment ref="ES96" authorId="0" shapeId="0" xr:uid="{5B591AB6-54E1-42D7-91F1-2CCF1F0BAB17}">
      <text>
        <r>
          <rPr>
            <b/>
            <sz val="9"/>
            <color indexed="81"/>
            <rFont val="MS P ゴシック"/>
            <family val="3"/>
            <charset val="128"/>
          </rPr>
          <t>=CIQ($B96, "IQ_INVEST_LOANS_CF", $C96)</t>
        </r>
      </text>
    </comment>
    <comment ref="ET96" authorId="0" shapeId="0" xr:uid="{24FC16A6-6436-47EA-A12B-192769C40D19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INVEST_ACT_SUPPL", $C96)</t>
        </r>
      </text>
    </comment>
    <comment ref="EU96" authorId="0" shapeId="0" xr:uid="{502D14C8-7ACC-4A6A-94E7-531F467FA319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INVEST", $C96)</t>
        </r>
      </text>
    </comment>
    <comment ref="EV96" authorId="0" shapeId="0" xr:uid="{FAADE6EA-3EE1-488C-9FC9-86AF6D4ED6C2}">
      <text>
        <r>
          <rPr>
            <b/>
            <sz val="9"/>
            <color indexed="81"/>
            <rFont val="MS P ゴシック"/>
            <family val="3"/>
            <charset val="128"/>
          </rPr>
          <t>=CIQ($B96, "IQ_ST_DEBT_ISSUED", $C96)</t>
        </r>
      </text>
    </comment>
    <comment ref="EW96" authorId="0" shapeId="0" xr:uid="{ACCC0EE2-AF98-4101-B459-26C22827A33A}">
      <text>
        <r>
          <rPr>
            <b/>
            <sz val="9"/>
            <color indexed="81"/>
            <rFont val="MS P ゴシック"/>
            <family val="3"/>
            <charset val="128"/>
          </rPr>
          <t>=CIQ($B96, "IQ_LT_DEBT_ISSUED", $C96)</t>
        </r>
      </text>
    </comment>
    <comment ref="EX96" authorId="0" shapeId="0" xr:uid="{BDB8DDB6-7CAF-4A30-8381-786CB4EFFFD1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ISSUED", $C96)</t>
        </r>
      </text>
    </comment>
    <comment ref="EY96" authorId="0" shapeId="0" xr:uid="{56704FBE-AA59-4F89-B9C9-6D36E4089037}">
      <text>
        <r>
          <rPr>
            <b/>
            <sz val="9"/>
            <color indexed="81"/>
            <rFont val="MS P ゴシック"/>
            <family val="3"/>
            <charset val="128"/>
          </rPr>
          <t>=CIQ($B96, "IQ_ST_DEBT_REPAID", $C96)</t>
        </r>
      </text>
    </comment>
    <comment ref="EZ96" authorId="0" shapeId="0" xr:uid="{400FFED5-75F4-453C-8F7E-22A44A375D61}">
      <text>
        <r>
          <rPr>
            <b/>
            <sz val="9"/>
            <color indexed="81"/>
            <rFont val="MS P ゴシック"/>
            <family val="3"/>
            <charset val="128"/>
          </rPr>
          <t>=CIQ($B96, "IQ_LT_DEBT_REPAID", $C96)</t>
        </r>
      </text>
    </comment>
    <comment ref="FA96" authorId="0" shapeId="0" xr:uid="{E658A011-913A-45BC-BD22-1AB5EC9608C3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REPAID", $C96)</t>
        </r>
      </text>
    </comment>
    <comment ref="FB96" authorId="0" shapeId="0" xr:uid="{D9577BA5-65A0-4BB1-A83E-7BC49B8992FA}">
      <text>
        <r>
          <rPr>
            <b/>
            <sz val="9"/>
            <color indexed="81"/>
            <rFont val="MS P ゴシック"/>
            <family val="3"/>
            <charset val="128"/>
          </rPr>
          <t>=CIQ($B96, "IQ_COMMON_ISSUED", $C96)</t>
        </r>
      </text>
    </comment>
    <comment ref="FC96" authorId="0" shapeId="0" xr:uid="{4029FA41-93C9-49B3-BD5E-9982176A0BFA}">
      <text>
        <r>
          <rPr>
            <b/>
            <sz val="9"/>
            <color indexed="81"/>
            <rFont val="MS P ゴシック"/>
            <family val="3"/>
            <charset val="128"/>
          </rPr>
          <t>=CIQ($B96, "IQ_COMMON_REP", $C96)</t>
        </r>
      </text>
    </comment>
    <comment ref="FD96" authorId="0" shapeId="0" xr:uid="{5D435662-2352-4536-8A55-755AA0E57BC1}">
      <text>
        <r>
          <rPr>
            <b/>
            <sz val="9"/>
            <color indexed="81"/>
            <rFont val="MS P ゴシック"/>
            <family val="3"/>
            <charset val="128"/>
          </rPr>
          <t>=CIQ($B96, "IQ_COMMON_DIV_CF", $C96)</t>
        </r>
      </text>
    </comment>
    <comment ref="FE96" authorId="0" shapeId="0" xr:uid="{9420552A-9F29-4CEB-A912-44265FB342EA}">
      <text>
        <r>
          <rPr>
            <b/>
            <sz val="9"/>
            <color indexed="81"/>
            <rFont val="MS P ゴシック"/>
            <family val="3"/>
            <charset val="128"/>
          </rPr>
          <t>=CIQ($B96, "IQ_COMMON_PREF_DIV_CF", $C96)</t>
        </r>
      </text>
    </comment>
    <comment ref="FF96" authorId="0" shapeId="0" xr:uid="{99D90816-05E3-4264-935D-12B866F59B6A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IV_PAID_CF", $C96)</t>
        </r>
      </text>
    </comment>
    <comment ref="FG96" authorId="0" shapeId="0" xr:uid="{0A72CBB8-166D-4509-86F7-1D505F66B72C}">
      <text>
        <r>
          <rPr>
            <b/>
            <sz val="9"/>
            <color indexed="81"/>
            <rFont val="MS P ゴシック"/>
            <family val="3"/>
            <charset val="128"/>
          </rPr>
          <t>=CIQ($B96, "IQ_SPECIAL_DIV_CF", $C96)</t>
        </r>
      </text>
    </comment>
    <comment ref="FH96" authorId="0" shapeId="0" xr:uid="{D093F747-EACA-4C0F-9323-D120165BE4FF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FINANCE_ACT_SUPPL", $C96)</t>
        </r>
      </text>
    </comment>
    <comment ref="FI96" authorId="0" shapeId="0" xr:uid="{8EA6B661-0B34-40D3-A881-0CCB89BCC1CB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FINAN", $C96)</t>
        </r>
      </text>
    </comment>
    <comment ref="FJ96" authorId="0" shapeId="0" xr:uid="{D9B2A643-B535-4484-AF04-2F0F6ACE296B}">
      <text>
        <r>
          <rPr>
            <b/>
            <sz val="9"/>
            <color indexed="81"/>
            <rFont val="MS P ゴシック"/>
            <family val="3"/>
            <charset val="128"/>
          </rPr>
          <t>=CIQ($B96, "IQ_FX", $C96)</t>
        </r>
      </text>
    </comment>
    <comment ref="FK96" authorId="0" shapeId="0" xr:uid="{1156D62E-5F9F-4EDC-A719-86F52A577A7C}">
      <text>
        <r>
          <rPr>
            <b/>
            <sz val="9"/>
            <color indexed="81"/>
            <rFont val="MS P ゴシック"/>
            <family val="3"/>
            <charset val="128"/>
          </rPr>
          <t>=CIQ($B96, "IQ_NET_CHANGE", $C96)</t>
        </r>
      </text>
    </comment>
    <comment ref="FM96" authorId="0" shapeId="0" xr:uid="{48F10DF6-F010-46BC-AA42-6BD6ED7EF9B9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INTEREST", $C96)</t>
        </r>
      </text>
    </comment>
    <comment ref="FN96" authorId="0" shapeId="0" xr:uid="{6FC8C433-2B05-4DED-B37B-91C80F690726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TAXES", $C96)</t>
        </r>
      </text>
    </comment>
    <comment ref="FO96" authorId="0" shapeId="0" xr:uid="{3E4D7409-8DC9-47E5-B116-A144A7C368FD}">
      <text>
        <r>
          <rPr>
            <b/>
            <sz val="9"/>
            <color indexed="81"/>
            <rFont val="MS P ゴシック"/>
            <family val="3"/>
            <charset val="128"/>
          </rPr>
          <t>=CIQ($B96, "IQ_LEVERED_FCF", $C96)</t>
        </r>
      </text>
    </comment>
    <comment ref="FP96" authorId="0" shapeId="0" xr:uid="{A4AFFACB-A3BC-4920-8C75-EE5922928E9A}">
      <text>
        <r>
          <rPr>
            <b/>
            <sz val="9"/>
            <color indexed="81"/>
            <rFont val="MS P ゴシック"/>
            <family val="3"/>
            <charset val="128"/>
          </rPr>
          <t>=CIQ($B96, "IQ_UNLEVERED_FCF", $C96)</t>
        </r>
      </text>
    </comment>
    <comment ref="FQ96" authorId="0" shapeId="0" xr:uid="{41BD34CB-5A5C-4336-BC2E-9CDF725308AF}">
      <text>
        <r>
          <rPr>
            <b/>
            <sz val="9"/>
            <color indexed="81"/>
            <rFont val="MS P ゴシック"/>
            <family val="3"/>
            <charset val="128"/>
          </rPr>
          <t>=CIQ($B96, "IQ_CHANGE_NET_WORKING_CAPITAL", $C96)</t>
        </r>
      </text>
    </comment>
    <comment ref="FR96" authorId="0" shapeId="0" xr:uid="{2B11C788-05B0-4AEE-8E43-5B87B4581913}">
      <text>
        <r>
          <rPr>
            <b/>
            <sz val="9"/>
            <color indexed="81"/>
            <rFont val="MS P ゴシック"/>
            <family val="3"/>
            <charset val="128"/>
          </rPr>
          <t>=CIQ($B96, "IQ_NET_DEBT_ISSUED", $C96)</t>
        </r>
      </text>
    </comment>
    <comment ref="FS96" authorId="0" shapeId="0" xr:uid="{76621B4D-9E90-468E-97E3-7B690DB958E4}">
      <text>
        <r>
          <rPr>
            <b/>
            <sz val="9"/>
            <color indexed="81"/>
            <rFont val="MS P ゴシック"/>
            <family val="3"/>
            <charset val="128"/>
          </rPr>
          <t>=CIQ($B96, "IQ_FILING_CURRENCY", $C96)</t>
        </r>
      </text>
    </comment>
    <comment ref="FT96" authorId="0" shapeId="0" xr:uid="{26AC1DB6-6E8B-4322-B49A-B93159785A5E}">
      <text>
        <r>
          <rPr>
            <b/>
            <sz val="9"/>
            <color indexed="81"/>
            <rFont val="MS P ゴシック"/>
            <family val="3"/>
            <charset val="128"/>
          </rPr>
          <t>=CIQ($B96, "IQ_PERIODDATE_IS", $C96)</t>
        </r>
      </text>
    </comment>
    <comment ref="FU96" authorId="0" shapeId="0" xr:uid="{B983EB8D-56C2-42FE-B5FE-1BD3D3406056}">
      <text>
        <r>
          <rPr>
            <b/>
            <sz val="9"/>
            <color indexed="81"/>
            <rFont val="MS P ゴシック"/>
            <family val="3"/>
            <charset val="128"/>
          </rPr>
          <t>=CIQ($B96, "IQ_PERIODLENGTH_IS", $C96)</t>
        </r>
      </text>
    </comment>
    <comment ref="FV96" authorId="0" shapeId="0" xr:uid="{290A2123-2FAC-42CA-9F0A-362FA851D5F1}">
      <text>
        <r>
          <rPr>
            <b/>
            <sz val="9"/>
            <color indexed="81"/>
            <rFont val="MS P ゴシック"/>
            <family val="3"/>
            <charset val="128"/>
          </rPr>
          <t>=CIQ($B96, "IQ_MARKETCAP", $FT96)</t>
        </r>
      </text>
    </comment>
    <comment ref="FW96" authorId="0" shapeId="0" xr:uid="{EF7E5BBF-036B-4A33-88A7-6D9536552E86}">
      <text>
        <r>
          <rPr>
            <b/>
            <sz val="9"/>
            <color indexed="81"/>
            <rFont val="MS P ゴシック"/>
            <family val="3"/>
            <charset val="128"/>
          </rPr>
          <t>=CIQ($B96, "IQ_CUSTOM_BETA", $FT96)</t>
        </r>
      </text>
    </comment>
    <comment ref="FX96" authorId="0" shapeId="0" xr:uid="{B10224ED-6D02-45BA-B9D0-F18575789800}">
      <text>
        <r>
          <rPr>
            <b/>
            <sz val="9"/>
            <color indexed="81"/>
            <rFont val="MS P ゴシック"/>
            <family val="3"/>
            <charset val="128"/>
          </rPr>
          <t>=CIQ($B96, "IQ_BETA_5YR", $FT96)</t>
        </r>
      </text>
    </comment>
    <comment ref="FY96" authorId="0" shapeId="0" xr:uid="{FE8AF465-6654-43CD-8A5F-2CF1006A79BA}">
      <text>
        <r>
          <rPr>
            <b/>
            <sz val="9"/>
            <color indexed="81"/>
            <rFont val="MS P ゴシック"/>
            <family val="3"/>
            <charset val="128"/>
          </rPr>
          <t>=CIQ($B96, "IQ_BETA_2YR", $FT96)</t>
        </r>
      </text>
    </comment>
    <comment ref="FZ96" authorId="0" shapeId="0" xr:uid="{55AA82CD-4415-4C0F-B0EE-FBD0C557AC03}">
      <text>
        <r>
          <rPr>
            <b/>
            <sz val="9"/>
            <color indexed="81"/>
            <rFont val="MS P ゴシック"/>
            <family val="3"/>
            <charset val="128"/>
          </rPr>
          <t>=CIQ($B96, "IQ_BETA_1YR", $FT96)</t>
        </r>
      </text>
    </comment>
    <comment ref="GC96" authorId="0" shapeId="0" xr:uid="{277C7744-1E52-4442-8D84-A715E19D86DD}">
      <text>
        <r>
          <rPr>
            <b/>
            <sz val="9"/>
            <color indexed="81"/>
            <rFont val="MS P ゴシック"/>
            <family val="3"/>
            <charset val="128"/>
          </rPr>
          <t>=CIQ(B96, "IQ_CUSTOM_BETA", "-104W", FT96, , "^TOPIX", "JPY", "H")</t>
        </r>
      </text>
    </comment>
    <comment ref="GD96" authorId="0" shapeId="0" xr:uid="{1A2161AB-10C4-416B-8087-926CA27C06D5}">
      <text>
        <r>
          <rPr>
            <b/>
            <sz val="9"/>
            <color indexed="81"/>
            <rFont val="MS P ゴシック"/>
            <family val="3"/>
            <charset val="128"/>
          </rPr>
          <t>=CIQ(B96, "IQ_CUSTOM_BETA", "-104W", FT96, , "^N225", "JPY", "H")</t>
        </r>
      </text>
    </comment>
    <comment ref="E97" authorId="0" shapeId="0" xr:uid="{4A557DB7-6F46-4654-8F2F-D71F29C8A7E0}">
      <text>
        <r>
          <rPr>
            <b/>
            <sz val="9"/>
            <color indexed="81"/>
            <rFont val="MS P ゴシック"/>
            <family val="3"/>
            <charset val="128"/>
          </rPr>
          <t>=CIQ($B97, "IQ_REV", $C97)</t>
        </r>
      </text>
    </comment>
    <comment ref="F97" authorId="0" shapeId="0" xr:uid="{C9B73E41-C916-4E7E-8A4A-D8E9D9EB1380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REV", $C97)</t>
        </r>
      </text>
    </comment>
    <comment ref="G97" authorId="0" shapeId="0" xr:uid="{D4C8276A-96A8-457A-ACD6-3EBFBE6C05A1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REV", $C97)</t>
        </r>
      </text>
    </comment>
    <comment ref="H97" authorId="0" shapeId="0" xr:uid="{B5CB68C4-AEE9-4C48-B568-28CF7A387C71}">
      <text>
        <r>
          <rPr>
            <b/>
            <sz val="9"/>
            <color indexed="81"/>
            <rFont val="MS P ゴシック"/>
            <family val="3"/>
            <charset val="128"/>
          </rPr>
          <t>=CIQ($B97, "IQ_COGS", $C97)</t>
        </r>
      </text>
    </comment>
    <comment ref="I97" authorId="0" shapeId="0" xr:uid="{6DEC1127-2C44-4860-8FED-8EBEEFB22A96}">
      <text>
        <r>
          <rPr>
            <b/>
            <sz val="9"/>
            <color indexed="81"/>
            <rFont val="MS P ゴシック"/>
            <family val="3"/>
            <charset val="128"/>
          </rPr>
          <t>=CIQ($B97, "IQ_GP", $C97)</t>
        </r>
      </text>
    </comment>
    <comment ref="J97" authorId="0" shapeId="0" xr:uid="{B35929BC-9D57-4E96-8E4D-525EED9B8909}">
      <text>
        <r>
          <rPr>
            <b/>
            <sz val="9"/>
            <color indexed="81"/>
            <rFont val="MS P ゴシック"/>
            <family val="3"/>
            <charset val="128"/>
          </rPr>
          <t>=CIQ($B97, "IQ_SGA_SUPPL", $C97)</t>
        </r>
      </text>
    </comment>
    <comment ref="K97" authorId="0" shapeId="0" xr:uid="{608681F0-794F-4BF8-A9C5-957304ACD5C2}">
      <text>
        <r>
          <rPr>
            <b/>
            <sz val="9"/>
            <color indexed="81"/>
            <rFont val="MS P ゴシック"/>
            <family val="3"/>
            <charset val="128"/>
          </rPr>
          <t>=CIQ($B97, "IQ_PROV_BAD_DEBTS", $C97)</t>
        </r>
      </text>
    </comment>
    <comment ref="L97" authorId="0" shapeId="0" xr:uid="{AE2C4BB5-DF9F-4461-94D1-9FA04F100BCC}">
      <text>
        <r>
          <rPr>
            <b/>
            <sz val="9"/>
            <color indexed="81"/>
            <rFont val="MS P ゴシック"/>
            <family val="3"/>
            <charset val="128"/>
          </rPr>
          <t>=CIQ($B97, "IQ_RD_EXP", $C97)</t>
        </r>
      </text>
    </comment>
    <comment ref="M97" authorId="0" shapeId="0" xr:uid="{C7574F8A-0F4D-4336-A372-9FEDB59E9231}">
      <text>
        <r>
          <rPr>
            <b/>
            <sz val="9"/>
            <color indexed="81"/>
            <rFont val="MS P ゴシック"/>
            <family val="3"/>
            <charset val="128"/>
          </rPr>
          <t>=CIQ($B97, "IQ_DA_SUPPL", $C97)</t>
        </r>
      </text>
    </comment>
    <comment ref="N97" authorId="0" shapeId="0" xr:uid="{F4682893-1C4F-4C49-B984-8237BA033E20}">
      <text>
        <r>
          <rPr>
            <b/>
            <sz val="9"/>
            <color indexed="81"/>
            <rFont val="MS P ゴシック"/>
            <family val="3"/>
            <charset val="128"/>
          </rPr>
          <t>=CIQ($B97, "IQ_GW_INTAN_AMORT", $C97)</t>
        </r>
      </text>
    </comment>
    <comment ref="O97" authorId="0" shapeId="0" xr:uid="{43D262A5-8AB6-4FB2-B143-9A4F26DE7648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OPER", $C97)</t>
        </r>
      </text>
    </comment>
    <comment ref="P97" authorId="0" shapeId="0" xr:uid="{8D55BFC0-2C9B-4506-B760-7A76C3330FD7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OTHER_OPER", $C97)</t>
        </r>
      </text>
    </comment>
    <comment ref="Q97" authorId="0" shapeId="0" xr:uid="{F052C15D-4DB9-4904-A7B3-DB66B79F9E5E}">
      <text>
        <r>
          <rPr>
            <b/>
            <sz val="9"/>
            <color indexed="81"/>
            <rFont val="MS P ゴシック"/>
            <family val="3"/>
            <charset val="128"/>
          </rPr>
          <t>=CIQ($B97, "IQ_OPER_INC", $C97)</t>
        </r>
      </text>
    </comment>
    <comment ref="R97" authorId="0" shapeId="0" xr:uid="{94CA9FBE-96FB-41BE-8D57-131B9E0F0194}">
      <text>
        <r>
          <rPr>
            <b/>
            <sz val="9"/>
            <color indexed="81"/>
            <rFont val="MS P ゴシック"/>
            <family val="3"/>
            <charset val="128"/>
          </rPr>
          <t>=CIQ($B97, "IQ_INTEREST_EXP", $C97)</t>
        </r>
      </text>
    </comment>
    <comment ref="S97" authorId="0" shapeId="0" xr:uid="{AD6B12E6-7F14-44C4-916E-340A80F29BDC}">
      <text>
        <r>
          <rPr>
            <b/>
            <sz val="9"/>
            <color indexed="81"/>
            <rFont val="MS P ゴシック"/>
            <family val="3"/>
            <charset val="128"/>
          </rPr>
          <t>=CIQ($B97, "IQ_INTEREST_INVEST_INC", $C97)</t>
        </r>
      </text>
    </comment>
    <comment ref="T97" authorId="0" shapeId="0" xr:uid="{E40A1759-8DE4-4EED-BB6D-1A71EB12CC0A}">
      <text>
        <r>
          <rPr>
            <b/>
            <sz val="9"/>
            <color indexed="81"/>
            <rFont val="MS P ゴシック"/>
            <family val="3"/>
            <charset val="128"/>
          </rPr>
          <t>=CIQ($B97, "IQ_NET_INTEREST_EXP", $C97)</t>
        </r>
      </text>
    </comment>
    <comment ref="U97" authorId="0" shapeId="0" xr:uid="{B3EBA092-78B9-4823-A1EF-150837791ADE}">
      <text>
        <r>
          <rPr>
            <b/>
            <sz val="9"/>
            <color indexed="81"/>
            <rFont val="MS P ゴシック"/>
            <family val="3"/>
            <charset val="128"/>
          </rPr>
          <t>=CIQ($B97, "IQ_INC_EQUITY", $C97)</t>
        </r>
      </text>
    </comment>
    <comment ref="V97" authorId="0" shapeId="0" xr:uid="{F53A4AB7-D9B6-4038-8780-45F7F4D2DADB}">
      <text>
        <r>
          <rPr>
            <b/>
            <sz val="9"/>
            <color indexed="81"/>
            <rFont val="MS P ゴシック"/>
            <family val="3"/>
            <charset val="128"/>
          </rPr>
          <t>=CIQ($B97, "IQ_CURRENCY_GAIN", $C97)</t>
        </r>
      </text>
    </comment>
    <comment ref="W97" authorId="0" shapeId="0" xr:uid="{EAB80E30-751C-4059-AF55-D48B12C922BA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NON_OPER_EXP_SUPPL", $C97)</t>
        </r>
      </text>
    </comment>
    <comment ref="X97" authorId="0" shapeId="0" xr:uid="{972AAA09-82BE-4A14-A015-0A7D04B029AC}">
      <text>
        <r>
          <rPr>
            <b/>
            <sz val="9"/>
            <color indexed="81"/>
            <rFont val="MS P ゴシック"/>
            <family val="3"/>
            <charset val="128"/>
          </rPr>
          <t>=CIQ($B97, "IQ_EBT_EXCL", $C97)</t>
        </r>
      </text>
    </comment>
    <comment ref="Y97" authorId="0" shapeId="0" xr:uid="{9244E4CA-4A0F-43C5-810F-FDB75DCF9223}">
      <text>
        <r>
          <rPr>
            <b/>
            <sz val="9"/>
            <color indexed="81"/>
            <rFont val="MS P ゴシック"/>
            <family val="3"/>
            <charset val="128"/>
          </rPr>
          <t>=CIQ($B97, "IQ_IMPAIRMENT_GW", $C97)</t>
        </r>
      </text>
    </comment>
    <comment ref="Z97" authorId="0" shapeId="0" xr:uid="{B94BCA57-4BE7-406E-8AC1-53886315FC61}">
      <text>
        <r>
          <rPr>
            <b/>
            <sz val="9"/>
            <color indexed="81"/>
            <rFont val="MS P ゴシック"/>
            <family val="3"/>
            <charset val="128"/>
          </rPr>
          <t>=CIQ($B97, "IQ_GAIN_INVEST", $C97)</t>
        </r>
      </text>
    </comment>
    <comment ref="AA97" authorId="0" shapeId="0" xr:uid="{2BD60FE5-849D-4B18-B8ED-AD93FCECAB95}">
      <text>
        <r>
          <rPr>
            <b/>
            <sz val="9"/>
            <color indexed="81"/>
            <rFont val="MS P ゴシック"/>
            <family val="3"/>
            <charset val="128"/>
          </rPr>
          <t>=CIQ($B97, "IQ_GAIN_ASSETS", $C97)</t>
        </r>
      </text>
    </comment>
    <comment ref="AB97" authorId="0" shapeId="0" xr:uid="{C89FAA49-4D71-4266-B0B0-C0BB4525A19E}">
      <text>
        <r>
          <rPr>
            <b/>
            <sz val="9"/>
            <color indexed="81"/>
            <rFont val="MS P ゴシック"/>
            <family val="3"/>
            <charset val="128"/>
          </rPr>
          <t>=CIQ($B97, "IQ_ASSET_WRITEDOWN", $C97)</t>
        </r>
      </text>
    </comment>
    <comment ref="AC97" authorId="0" shapeId="0" xr:uid="{9818B7AF-55F5-40D2-A7D7-C246C26546F0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UNUSUAL_SUPPL", $C97)</t>
        </r>
      </text>
    </comment>
    <comment ref="AD97" authorId="0" shapeId="0" xr:uid="{42A1DE7E-4A0B-4316-B47D-5937BAAA910A}">
      <text>
        <r>
          <rPr>
            <b/>
            <sz val="9"/>
            <color indexed="81"/>
            <rFont val="MS P ゴシック"/>
            <family val="3"/>
            <charset val="128"/>
          </rPr>
          <t>=CIQ($B97, "IQ_EBT", $C97)</t>
        </r>
      </text>
    </comment>
    <comment ref="AE97" authorId="0" shapeId="0" xr:uid="{BD4E4BAD-D5A2-4DA2-926C-BE8C09156B11}">
      <text>
        <r>
          <rPr>
            <b/>
            <sz val="9"/>
            <color indexed="81"/>
            <rFont val="MS P ゴシック"/>
            <family val="3"/>
            <charset val="128"/>
          </rPr>
          <t>=CIQ($B97, "IQ_INC_TAX", $C97)</t>
        </r>
      </text>
    </comment>
    <comment ref="AF97" authorId="0" shapeId="0" xr:uid="{306F74E2-2F10-4648-A123-4C4204AAE8CA}">
      <text>
        <r>
          <rPr>
            <b/>
            <sz val="9"/>
            <color indexed="81"/>
            <rFont val="MS P ゴシック"/>
            <family val="3"/>
            <charset val="128"/>
          </rPr>
          <t>=CIQ($B97, "IQ_EARNING_CO", $C97)</t>
        </r>
      </text>
    </comment>
    <comment ref="AG97" authorId="0" shapeId="0" xr:uid="{9689D59F-8428-4CD3-9253-D98E71E723D8}">
      <text>
        <r>
          <rPr>
            <b/>
            <sz val="9"/>
            <color indexed="81"/>
            <rFont val="MS P ゴシック"/>
            <family val="3"/>
            <charset val="128"/>
          </rPr>
          <t>=CIQ($B97, "IQ_DO", $C97)</t>
        </r>
      </text>
    </comment>
    <comment ref="AH97" authorId="0" shapeId="0" xr:uid="{FA339D39-7992-4C60-8BC7-17CCEDA0FEFB}">
      <text>
        <r>
          <rPr>
            <b/>
            <sz val="9"/>
            <color indexed="81"/>
            <rFont val="MS P ゴシック"/>
            <family val="3"/>
            <charset val="128"/>
          </rPr>
          <t>=CIQ($B97, "IQ_EXTRA_ACC_ITEMS", $C97)</t>
        </r>
      </text>
    </comment>
    <comment ref="AI97" authorId="0" shapeId="0" xr:uid="{097598AD-12C7-40A6-8477-2E2CE77A1553}">
      <text>
        <r>
          <rPr>
            <b/>
            <sz val="9"/>
            <color indexed="81"/>
            <rFont val="MS P ゴシック"/>
            <family val="3"/>
            <charset val="128"/>
          </rPr>
          <t>=CIQ($B97, "IQ_NI_COMPANY", $C97)</t>
        </r>
      </text>
    </comment>
    <comment ref="AJ97" authorId="0" shapeId="0" xr:uid="{9E7D6BB1-C01A-4B7C-B505-F56F2324B296}">
      <text>
        <r>
          <rPr>
            <b/>
            <sz val="9"/>
            <color indexed="81"/>
            <rFont val="MS P ゴシック"/>
            <family val="3"/>
            <charset val="128"/>
          </rPr>
          <t>=CIQ($B97, "IQ_MINORITY_INTEREST_IS", $C97)</t>
        </r>
      </text>
    </comment>
    <comment ref="AK97" authorId="0" shapeId="0" xr:uid="{490AF022-8826-4EDE-B0DC-9582F8818924}">
      <text>
        <r>
          <rPr>
            <b/>
            <sz val="9"/>
            <color indexed="81"/>
            <rFont val="MS P ゴシック"/>
            <family val="3"/>
            <charset val="128"/>
          </rPr>
          <t>=CIQ($B97, "IQ_NI", $C97)</t>
        </r>
      </text>
    </comment>
    <comment ref="AL97" authorId="0" shapeId="0" xr:uid="{F156697A-4460-4BC7-99D3-FF9D64CE053F}">
      <text>
        <r>
          <rPr>
            <b/>
            <sz val="9"/>
            <color indexed="81"/>
            <rFont val="MS P ゴシック"/>
            <family val="3"/>
            <charset val="128"/>
          </rPr>
          <t>=CIQ($B97, "IQ_PREF_DIV_OTHER", $C97)</t>
        </r>
      </text>
    </comment>
    <comment ref="AN97" authorId="0" shapeId="0" xr:uid="{4131BB78-A940-4E8B-B513-4E78B4203EE3}">
      <text>
        <r>
          <rPr>
            <b/>
            <sz val="9"/>
            <color indexed="81"/>
            <rFont val="MS P ゴシック"/>
            <family val="3"/>
            <charset val="128"/>
          </rPr>
          <t>=CIQ($B97, "IQ_BASIC_EPS_INCL", $C97)</t>
        </r>
      </text>
    </comment>
    <comment ref="AO97" authorId="0" shapeId="0" xr:uid="{C2489C20-4AB9-410B-AA18-82461F53F34D}">
      <text>
        <r>
          <rPr>
            <b/>
            <sz val="9"/>
            <color indexed="81"/>
            <rFont val="MS P ゴシック"/>
            <family val="3"/>
            <charset val="128"/>
          </rPr>
          <t>=CIQ($B97, "IQ_BASIC_EPS_EXCL", $C97)</t>
        </r>
      </text>
    </comment>
    <comment ref="AP97" authorId="0" shapeId="0" xr:uid="{03C23BA4-4A76-4E58-96AF-4E84762E1F1B}">
      <text>
        <r>
          <rPr>
            <b/>
            <sz val="9"/>
            <color indexed="81"/>
            <rFont val="MS P ゴシック"/>
            <family val="3"/>
            <charset val="128"/>
          </rPr>
          <t>=CIQ($B97, "IQ_BASIC_WEIGHT", $C97)</t>
        </r>
      </text>
    </comment>
    <comment ref="AQ97" authorId="0" shapeId="0" xr:uid="{16AC4224-D093-4896-9684-0C920B391F5F}">
      <text>
        <r>
          <rPr>
            <b/>
            <sz val="9"/>
            <color indexed="81"/>
            <rFont val="MS P ゴシック"/>
            <family val="3"/>
            <charset val="128"/>
          </rPr>
          <t>=CIQ($B97, "IQ_DILUT_EPS_INCL", $C97)</t>
        </r>
      </text>
    </comment>
    <comment ref="AR97" authorId="0" shapeId="0" xr:uid="{92BCEB40-1530-4541-806C-EE23BA7FF528}">
      <text>
        <r>
          <rPr>
            <b/>
            <sz val="9"/>
            <color indexed="81"/>
            <rFont val="MS P ゴシック"/>
            <family val="3"/>
            <charset val="128"/>
          </rPr>
          <t>=CIQ($B97, "IQ_DILUT_EPS_EXCL", $C97)</t>
        </r>
      </text>
    </comment>
    <comment ref="AS97" authorId="0" shapeId="0" xr:uid="{4321042D-DB98-4CAD-85D5-44911404159F}">
      <text>
        <r>
          <rPr>
            <b/>
            <sz val="9"/>
            <color indexed="81"/>
            <rFont val="MS P ゴシック"/>
            <family val="3"/>
            <charset val="128"/>
          </rPr>
          <t>=CIQ($B97, "IQ_DILUT_WEIGHT", $C97)</t>
        </r>
      </text>
    </comment>
    <comment ref="AT97" authorId="0" shapeId="0" xr:uid="{937105E7-6BC4-426F-8745-4415713911F2}">
      <text>
        <r>
          <rPr>
            <b/>
            <sz val="9"/>
            <color indexed="81"/>
            <rFont val="MS P ゴシック"/>
            <family val="3"/>
            <charset val="128"/>
          </rPr>
          <t>=CIQ($B97, "IQ_DIV_SHARE", $C97)</t>
        </r>
      </text>
    </comment>
    <comment ref="AU97" authorId="0" shapeId="0" xr:uid="{B69A9F11-9D7E-4B77-8065-AF6F50B4A300}">
      <text>
        <r>
          <rPr>
            <b/>
            <sz val="9"/>
            <color indexed="81"/>
            <rFont val="MS P ゴシック"/>
            <family val="3"/>
            <charset val="128"/>
          </rPr>
          <t>=-CIQ($B97, "IQ_TOTAL_DIV_PAID_CF", $C97)/CIQ($B97, "IQ_NI", $C97)</t>
        </r>
      </text>
    </comment>
    <comment ref="AW97" authorId="0" shapeId="0" xr:uid="{C895B66D-0A17-48AF-9639-0968E8C841BE}">
      <text>
        <r>
          <rPr>
            <b/>
            <sz val="9"/>
            <color indexed="81"/>
            <rFont val="MS P ゴシック"/>
            <family val="3"/>
            <charset val="128"/>
          </rPr>
          <t>=CIQ($B97, "IQ_EBITDA", $C97)</t>
        </r>
      </text>
    </comment>
    <comment ref="AX97" authorId="0" shapeId="0" xr:uid="{86A5DD7A-31D0-4487-B6F7-F395207F86BB}">
      <text>
        <r>
          <rPr>
            <b/>
            <sz val="9"/>
            <color indexed="81"/>
            <rFont val="MS P ゴシック"/>
            <family val="3"/>
            <charset val="128"/>
          </rPr>
          <t>=CIQ($B97, "IQ_EBITA", $C97)</t>
        </r>
      </text>
    </comment>
    <comment ref="AY97" authorId="0" shapeId="0" xr:uid="{3D78C152-2D1B-46FC-AC96-223937CF9542}">
      <text>
        <r>
          <rPr>
            <b/>
            <sz val="9"/>
            <color indexed="81"/>
            <rFont val="MS P ゴシック"/>
            <family val="3"/>
            <charset val="128"/>
          </rPr>
          <t>=CIQ($B97, "IQ_EBIT", $C97)</t>
        </r>
      </text>
    </comment>
    <comment ref="AZ97" authorId="0" shapeId="0" xr:uid="{D2E28923-DE0C-42B9-B1C8-56DB6E8874A7}">
      <text>
        <r>
          <rPr>
            <b/>
            <sz val="9"/>
            <color indexed="81"/>
            <rFont val="MS P ゴシック"/>
            <family val="3"/>
            <charset val="128"/>
          </rPr>
          <t>=CIQ($B97, "IQ_EFFECT_TAX_RATE", $C97)/100</t>
        </r>
      </text>
    </comment>
    <comment ref="BA97" authorId="0" shapeId="0" xr:uid="{BA3901EC-5DB0-440E-9DB7-A520B07BFC83}">
      <text>
        <r>
          <rPr>
            <b/>
            <sz val="9"/>
            <color indexed="81"/>
            <rFont val="MS P ゴシック"/>
            <family val="3"/>
            <charset val="128"/>
          </rPr>
          <t>=CIQ($B97, "IQ_PERIODDATE_IS", $C97)</t>
        </r>
      </text>
    </comment>
    <comment ref="BC97" authorId="0" shapeId="0" xr:uid="{CFC3DCD9-FBAE-486B-989C-C52C7137C062}">
      <text>
        <r>
          <rPr>
            <b/>
            <sz val="9"/>
            <color indexed="81"/>
            <rFont val="MS P ゴシック"/>
            <family val="3"/>
            <charset val="128"/>
          </rPr>
          <t>=CIQ($B97, "IQ_ADVERTISING", $C97)</t>
        </r>
      </text>
    </comment>
    <comment ref="BD97" authorId="0" shapeId="0" xr:uid="{4953B5D7-192C-46F6-A4B9-CFA8A8FA32D6}">
      <text>
        <r>
          <rPr>
            <b/>
            <sz val="9"/>
            <color indexed="81"/>
            <rFont val="MS P ゴシック"/>
            <family val="3"/>
            <charset val="128"/>
          </rPr>
          <t>=CIQ($B97, "IQ_SALES_MARKETING", $C97)</t>
        </r>
      </text>
    </comment>
    <comment ref="BE97" authorId="0" shapeId="0" xr:uid="{79AC89AC-3E76-44E4-8E5A-9EDF7AE81C0D}">
      <text>
        <r>
          <rPr>
            <b/>
            <sz val="9"/>
            <color indexed="81"/>
            <rFont val="MS P ゴシック"/>
            <family val="3"/>
            <charset val="128"/>
          </rPr>
          <t>=CIQ($B97, "IQ_GA_EXP", $C97)</t>
        </r>
      </text>
    </comment>
    <comment ref="BF97" authorId="0" shapeId="0" xr:uid="{C23AC4F3-04F4-4038-B8F7-D48F7C37A400}">
      <text>
        <r>
          <rPr>
            <b/>
            <sz val="9"/>
            <color indexed="81"/>
            <rFont val="MS P ゴシック"/>
            <family val="3"/>
            <charset val="128"/>
          </rPr>
          <t>=CIQ($B97, "IQ_RD_EXP_FN", $C97)</t>
        </r>
      </text>
    </comment>
    <comment ref="BG97" authorId="0" shapeId="0" xr:uid="{83C00679-F8CC-4190-955E-DD3AB3B90277}">
      <text>
        <r>
          <rPr>
            <b/>
            <sz val="9"/>
            <color indexed="81"/>
            <rFont val="MS P ゴシック"/>
            <family val="3"/>
            <charset val="128"/>
          </rPr>
          <t>=CIQ($B97, "IQ_NET_RENTAL_EXP", $C97)</t>
        </r>
      </text>
    </comment>
    <comment ref="BH97" authorId="0" shapeId="0" xr:uid="{F3E0E543-936C-4306-AE70-0C09B964C9E9}">
      <text>
        <r>
          <rPr>
            <b/>
            <sz val="9"/>
            <color indexed="81"/>
            <rFont val="MS P ゴシック"/>
            <family val="3"/>
            <charset val="128"/>
          </rPr>
          <t>=CIQ($B97, "IQ_IMPUT_OPER_LEASE_INT_EXP", $C97)</t>
        </r>
      </text>
    </comment>
    <comment ref="BI97" authorId="0" shapeId="0" xr:uid="{218774F3-2B65-422D-98FB-40362C99A042}">
      <text>
        <r>
          <rPr>
            <b/>
            <sz val="9"/>
            <color indexed="81"/>
            <rFont val="MS P ゴシック"/>
            <family val="3"/>
            <charset val="128"/>
          </rPr>
          <t>=CIQ($B97, "IQ_IMPUT_OPER_LEASE_DEPR", $C97)</t>
        </r>
      </text>
    </comment>
    <comment ref="BL97" authorId="0" shapeId="0" xr:uid="{D2513B0D-314E-4044-B811-939E5240F029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EQUIV", $C97)</t>
        </r>
      </text>
    </comment>
    <comment ref="BM97" authorId="0" shapeId="0" xr:uid="{7DC6FE95-53AD-49C1-82DB-D065D6418FC7}">
      <text>
        <r>
          <rPr>
            <b/>
            <sz val="9"/>
            <color indexed="81"/>
            <rFont val="MS P ゴシック"/>
            <family val="3"/>
            <charset val="128"/>
          </rPr>
          <t>=CIQ($B97, "IQ_ST_INVEST", $C97)</t>
        </r>
      </text>
    </comment>
    <comment ref="BN97" authorId="0" shapeId="0" xr:uid="{A19DC627-0087-4547-9960-64677D4A171A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ST_INVEST", $C97)</t>
        </r>
      </text>
    </comment>
    <comment ref="BO97" authorId="0" shapeId="0" xr:uid="{CF856140-E29D-42CA-8B81-2889EDA9253D}">
      <text>
        <r>
          <rPr>
            <b/>
            <sz val="9"/>
            <color indexed="81"/>
            <rFont val="MS P ゴシック"/>
            <family val="3"/>
            <charset val="128"/>
          </rPr>
          <t>=CIQ($B97, "IQ_AR", $C97)</t>
        </r>
      </text>
    </comment>
    <comment ref="BP97" authorId="0" shapeId="0" xr:uid="{C6F14433-A1F0-4019-86D1-6CD37CA7A892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RECEIV", $C97)</t>
        </r>
      </text>
    </comment>
    <comment ref="BQ97" authorId="0" shapeId="0" xr:uid="{10B4AAB5-F3D3-4089-8DF9-6B6FFEB03A8C}">
      <text>
        <r>
          <rPr>
            <b/>
            <sz val="9"/>
            <color indexed="81"/>
            <rFont val="MS P ゴシック"/>
            <family val="3"/>
            <charset val="128"/>
          </rPr>
          <t>=CIQ($B97, "IQ_INVENTORY", $C97)</t>
        </r>
      </text>
    </comment>
    <comment ref="BR97" authorId="0" shapeId="0" xr:uid="{98EA5266-F466-4DCA-B9FB-80FA7B861801}">
      <text>
        <r>
          <rPr>
            <b/>
            <sz val="9"/>
            <color indexed="81"/>
            <rFont val="MS P ゴシック"/>
            <family val="3"/>
            <charset val="128"/>
          </rPr>
          <t>=CIQ($B97, "IQ_DEF_TAX_ASSETS_CURRENT", $C97)</t>
        </r>
      </text>
    </comment>
    <comment ref="BS97" authorId="0" shapeId="0" xr:uid="{5A92D7AA-6B32-43B2-B33D-C7D750FC2DE5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CA_SUPPL", $C97)</t>
        </r>
      </text>
    </comment>
    <comment ref="BT97" authorId="0" shapeId="0" xr:uid="{F580C4F7-E437-47F0-B093-FEE4DAD03BB3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CA", $C97)</t>
        </r>
      </text>
    </comment>
    <comment ref="BU97" authorId="0" shapeId="0" xr:uid="{398F1AFC-A766-449A-8051-823C64EE3121}">
      <text>
        <r>
          <rPr>
            <b/>
            <sz val="9"/>
            <color indexed="81"/>
            <rFont val="MS P ゴシック"/>
            <family val="3"/>
            <charset val="128"/>
          </rPr>
          <t>=CIQ($B97, "IQ_GPPE", $C97)</t>
        </r>
      </text>
    </comment>
    <comment ref="BV97" authorId="0" shapeId="0" xr:uid="{5808AC1B-8180-45A6-B30C-612AFA0DAF9E}">
      <text>
        <r>
          <rPr>
            <b/>
            <sz val="9"/>
            <color indexed="81"/>
            <rFont val="MS P ゴシック"/>
            <family val="3"/>
            <charset val="128"/>
          </rPr>
          <t>=CIQ($B97, "IQ_AD", $C97)</t>
        </r>
      </text>
    </comment>
    <comment ref="BW97" authorId="0" shapeId="0" xr:uid="{B46C6D7D-4CC5-4756-981C-CDCFFC93AAD4}">
      <text>
        <r>
          <rPr>
            <b/>
            <sz val="9"/>
            <color indexed="81"/>
            <rFont val="MS P ゴシック"/>
            <family val="3"/>
            <charset val="128"/>
          </rPr>
          <t>=CIQ($B97, "IQ_NPPE", $C97)</t>
        </r>
      </text>
    </comment>
    <comment ref="BX97" authorId="0" shapeId="0" xr:uid="{D03D3EF1-51F4-40C4-84BD-3AA84AE2B6BD}">
      <text>
        <r>
          <rPr>
            <b/>
            <sz val="9"/>
            <color indexed="81"/>
            <rFont val="MS P ゴシック"/>
            <family val="3"/>
            <charset val="128"/>
          </rPr>
          <t>=CIQ($B97, "IQ_LT_INVEST", $C97)</t>
        </r>
      </text>
    </comment>
    <comment ref="BY97" authorId="0" shapeId="0" xr:uid="{D7E1BBAF-23C6-4C06-ABDF-5C82CBAC8B14}">
      <text>
        <r>
          <rPr>
            <b/>
            <sz val="9"/>
            <color indexed="81"/>
            <rFont val="MS P ゴシック"/>
            <family val="3"/>
            <charset val="128"/>
          </rPr>
          <t>=CIQ($B97, "IQ_GW", $C97)</t>
        </r>
      </text>
    </comment>
    <comment ref="BZ97" authorId="0" shapeId="0" xr:uid="{85351E44-8852-464A-BB56-D59F4EA63446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INTAN", $C97)</t>
        </r>
      </text>
    </comment>
    <comment ref="CA97" authorId="0" shapeId="0" xr:uid="{9B9900AD-21A4-4089-ABF1-5FFE5FCE637B}">
      <text>
        <r>
          <rPr>
            <b/>
            <sz val="9"/>
            <color indexed="81"/>
            <rFont val="MS P ゴシック"/>
            <family val="3"/>
            <charset val="128"/>
          </rPr>
          <t>=CIQ($B97, "IQ_LOANS_RECEIV_LT", $C97)</t>
        </r>
      </text>
    </comment>
    <comment ref="CB97" authorId="0" shapeId="0" xr:uid="{BF608779-FB71-4202-8E37-5E44BDA7436B}">
      <text>
        <r>
          <rPr>
            <b/>
            <sz val="9"/>
            <color indexed="81"/>
            <rFont val="MS P ゴシック"/>
            <family val="3"/>
            <charset val="128"/>
          </rPr>
          <t>=CIQ($B97, "IQ_DEF_TAX_ASSETS_LT", $C97)</t>
        </r>
      </text>
    </comment>
    <comment ref="CC97" authorId="0" shapeId="0" xr:uid="{22C7DF91-642B-49B2-9D43-2B6A0D8C05AA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LT_ASSETS", $C97)</t>
        </r>
      </text>
    </comment>
    <comment ref="CD97" authorId="0" shapeId="0" xr:uid="{7628D280-5EBF-4BDE-A74F-62B627A5BBDA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ASSETS", $C97)</t>
        </r>
      </text>
    </comment>
    <comment ref="CF97" authorId="0" shapeId="0" xr:uid="{7C68EDAF-A86D-4965-BFA7-A16BFF35C5BE}">
      <text>
        <r>
          <rPr>
            <b/>
            <sz val="9"/>
            <color indexed="81"/>
            <rFont val="MS P ゴシック"/>
            <family val="3"/>
            <charset val="128"/>
          </rPr>
          <t>=CIQ($B97, "IQ_AP", $C97)</t>
        </r>
      </text>
    </comment>
    <comment ref="CG97" authorId="0" shapeId="0" xr:uid="{7B01CC07-8CCD-4A92-BBB0-7F6FCDDDE8FD}">
      <text>
        <r>
          <rPr>
            <b/>
            <sz val="9"/>
            <color indexed="81"/>
            <rFont val="MS P ゴシック"/>
            <family val="3"/>
            <charset val="128"/>
          </rPr>
          <t>=CIQ($B97, "IQ_AE", $C97)</t>
        </r>
      </text>
    </comment>
    <comment ref="CH97" authorId="0" shapeId="0" xr:uid="{7638E029-BF51-4462-BE09-F450AAC2D412}">
      <text>
        <r>
          <rPr>
            <b/>
            <sz val="9"/>
            <color indexed="81"/>
            <rFont val="MS P ゴシック"/>
            <family val="3"/>
            <charset val="128"/>
          </rPr>
          <t>=CIQ($B97, "IQ_ST_DEBT", $C97)</t>
        </r>
      </text>
    </comment>
    <comment ref="CI97" authorId="0" shapeId="0" xr:uid="{A687681D-BFB2-410F-8E3B-F9543E47A27D}">
      <text>
        <r>
          <rPr>
            <b/>
            <sz val="9"/>
            <color indexed="81"/>
            <rFont val="MS P ゴシック"/>
            <family val="3"/>
            <charset val="128"/>
          </rPr>
          <t>=CIQ($B97, "IQ_CURRENT_PORT_DEBT", $C97)</t>
        </r>
      </text>
    </comment>
    <comment ref="CJ97" authorId="0" shapeId="0" xr:uid="{0137BDB7-920D-4870-B551-90A64AA3204E}">
      <text>
        <r>
          <rPr>
            <b/>
            <sz val="9"/>
            <color indexed="81"/>
            <rFont val="MS P ゴシック"/>
            <family val="3"/>
            <charset val="128"/>
          </rPr>
          <t>=CIQ($B97, "IQ_CURRENT_PORT_LEASES", $C97)</t>
        </r>
      </text>
    </comment>
    <comment ref="CK97" authorId="0" shapeId="0" xr:uid="{212A5F6C-6387-483A-B819-3F0C488B56E9}">
      <text>
        <r>
          <rPr>
            <b/>
            <sz val="9"/>
            <color indexed="81"/>
            <rFont val="MS P ゴシック"/>
            <family val="3"/>
            <charset val="128"/>
          </rPr>
          <t>=CIQ($B97, "IQ_INC_TAX_PAY_CURRENT", $C97)</t>
        </r>
      </text>
    </comment>
    <comment ref="CL97" authorId="0" shapeId="0" xr:uid="{710578ED-7A5D-4184-B12C-23B615F9EB23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CL_SUPPL", $C97)</t>
        </r>
      </text>
    </comment>
    <comment ref="CM97" authorId="0" shapeId="0" xr:uid="{037EC42F-6E97-45FE-8BAA-AD76AA802632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CL", $C97)</t>
        </r>
      </text>
    </comment>
    <comment ref="CN97" authorId="0" shapeId="0" xr:uid="{27A82F28-9CED-497E-875F-08969A793894}">
      <text>
        <r>
          <rPr>
            <b/>
            <sz val="9"/>
            <color indexed="81"/>
            <rFont val="MS P ゴシック"/>
            <family val="3"/>
            <charset val="128"/>
          </rPr>
          <t>=CIQ($B97, "IQ_LT_DEBT", $C97)</t>
        </r>
      </text>
    </comment>
    <comment ref="CO97" authorId="0" shapeId="0" xr:uid="{8B3731A9-9F0A-4962-BCF9-47C55F1B1551}">
      <text>
        <r>
          <rPr>
            <b/>
            <sz val="9"/>
            <color indexed="81"/>
            <rFont val="MS P ゴシック"/>
            <family val="3"/>
            <charset val="128"/>
          </rPr>
          <t>=CIQ($B97, "IQ_CAPITAL_LEASES", $C97)</t>
        </r>
      </text>
    </comment>
    <comment ref="CP97" authorId="0" shapeId="0" xr:uid="{A17329B4-5D59-4ADF-B3F8-8DEEFC19DD93}">
      <text>
        <r>
          <rPr>
            <b/>
            <sz val="9"/>
            <color indexed="81"/>
            <rFont val="MS P ゴシック"/>
            <family val="3"/>
            <charset val="128"/>
          </rPr>
          <t>=CIQ($B97, "IQ_PENSION", $C97)</t>
        </r>
      </text>
    </comment>
    <comment ref="CQ97" authorId="0" shapeId="0" xr:uid="{E268F3A2-4B3A-4102-AD94-E07348BCCE05}">
      <text>
        <r>
          <rPr>
            <b/>
            <sz val="9"/>
            <color indexed="81"/>
            <rFont val="MS P ゴシック"/>
            <family val="3"/>
            <charset val="128"/>
          </rPr>
          <t>=CIQ($B97, "IQ_DEF_TAX_LIAB_LT", $C97)</t>
        </r>
      </text>
    </comment>
    <comment ref="CR97" authorId="0" shapeId="0" xr:uid="{B205721D-4DC2-4559-8DC3-3AD582835ADE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LIAB_LT", $C97)</t>
        </r>
      </text>
    </comment>
    <comment ref="CS97" authorId="0" shapeId="0" xr:uid="{065C48A4-6659-4D9F-85E7-DB9301651337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LIAB", $C97)</t>
        </r>
      </text>
    </comment>
    <comment ref="CT97" authorId="0" shapeId="0" xr:uid="{1E51FBC2-769B-484C-81C2-4B45A4981B82}">
      <text>
        <r>
          <rPr>
            <b/>
            <sz val="9"/>
            <color indexed="81"/>
            <rFont val="MS P ゴシック"/>
            <family val="3"/>
            <charset val="128"/>
          </rPr>
          <t>=CIQ($B97, "IQ_COMMON", $C97)</t>
        </r>
      </text>
    </comment>
    <comment ref="CU97" authorId="0" shapeId="0" xr:uid="{CB858A16-2675-42D0-BE41-91D2ED341F68}">
      <text>
        <r>
          <rPr>
            <b/>
            <sz val="9"/>
            <color indexed="81"/>
            <rFont val="MS P ゴシック"/>
            <family val="3"/>
            <charset val="128"/>
          </rPr>
          <t>=CIQ($B97, "IQ_APIC", $C97)</t>
        </r>
      </text>
    </comment>
    <comment ref="CV97" authorId="0" shapeId="0" xr:uid="{9E58759B-73F1-4E16-8FFF-FD61D17E3AFB}">
      <text>
        <r>
          <rPr>
            <b/>
            <sz val="9"/>
            <color indexed="81"/>
            <rFont val="MS P ゴシック"/>
            <family val="3"/>
            <charset val="128"/>
          </rPr>
          <t>=CIQ($B97, "IQ_RE", $C97)</t>
        </r>
      </text>
    </comment>
    <comment ref="CW97" authorId="0" shapeId="0" xr:uid="{8A3FDFAB-7FA2-4574-AF06-6601707EF4C0}">
      <text>
        <r>
          <rPr>
            <b/>
            <sz val="9"/>
            <color indexed="81"/>
            <rFont val="MS P ゴシック"/>
            <family val="3"/>
            <charset val="128"/>
          </rPr>
          <t>=CIQ($B97, "IQ_TREASURY", $C97)</t>
        </r>
      </text>
    </comment>
    <comment ref="CX97" authorId="0" shapeId="0" xr:uid="{E78C269D-524D-4061-A523-932B9197D7AE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EQUITY", $C97)</t>
        </r>
      </text>
    </comment>
    <comment ref="CY97" authorId="0" shapeId="0" xr:uid="{66CFFE58-029A-42D1-8880-84380101F6CF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COMMON_EQUITY", $C97)</t>
        </r>
      </text>
    </comment>
    <comment ref="CZ97" authorId="0" shapeId="0" xr:uid="{181F9E5A-E3D7-43AB-922D-B063E9A07026}">
      <text>
        <r>
          <rPr>
            <b/>
            <sz val="9"/>
            <color indexed="81"/>
            <rFont val="MS P ゴシック"/>
            <family val="3"/>
            <charset val="128"/>
          </rPr>
          <t>=CIQ($B97, "IQ_MINORITY_INTEREST", $C97)</t>
        </r>
      </text>
    </comment>
    <comment ref="DA97" authorId="0" shapeId="0" xr:uid="{DB5CB1A2-3B5D-48EF-A089-B0D189673206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EQUITY", $C97)</t>
        </r>
      </text>
    </comment>
    <comment ref="DB97" authorId="0" shapeId="0" xr:uid="{960E54DC-6F9F-4D1A-A14D-0ACDABC618D5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LIAB_EQUITY", $C97)</t>
        </r>
      </text>
    </comment>
    <comment ref="DD97" authorId="0" shapeId="0" xr:uid="{3A1EF9D0-9D30-40D5-843F-0A8190D817A6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OUTSTANDING_FILING_DATE", $C97)</t>
        </r>
      </text>
    </comment>
    <comment ref="DE97" authorId="0" shapeId="0" xr:uid="{2CA236B5-B34A-4553-BD44-50C6BFBCC0D5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OUTSTANDING_BS_DATE", $C97)</t>
        </r>
      </text>
    </comment>
    <comment ref="DF97" authorId="0" shapeId="0" xr:uid="{435AC24A-0D90-4A11-9A74-6BFFE4F7D3D7}">
      <text>
        <r>
          <rPr>
            <b/>
            <sz val="9"/>
            <color indexed="81"/>
            <rFont val="MS P ゴシック"/>
            <family val="3"/>
            <charset val="128"/>
          </rPr>
          <t>=CIQ($B97, "IQ_BV_SHARE", $C97)</t>
        </r>
      </text>
    </comment>
    <comment ref="DG97" authorId="0" shapeId="0" xr:uid="{53004296-2FD7-4AF3-B09A-E44F1690A4BC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", $C97)</t>
        </r>
      </text>
    </comment>
    <comment ref="DH97" authorId="0" shapeId="0" xr:uid="{FEA11F2D-EA21-42BF-B48B-D136D4292503}">
      <text>
        <r>
          <rPr>
            <b/>
            <sz val="9"/>
            <color indexed="81"/>
            <rFont val="MS P ゴシック"/>
            <family val="3"/>
            <charset val="128"/>
          </rPr>
          <t>=CIQ($B97, "IQ_NET_DEBT", $C97)</t>
        </r>
      </text>
    </comment>
    <comment ref="DI97" authorId="0" shapeId="0" xr:uid="{7A17165F-712F-47BF-B354-0582A94CB772}">
      <text>
        <r>
          <rPr>
            <b/>
            <sz val="9"/>
            <color indexed="81"/>
            <rFont val="MS P ゴシック"/>
            <family val="3"/>
            <charset val="128"/>
          </rPr>
          <t>=CIQ($B97, "IQ_DEBT_EQUIV_NET_PBO", $C97)</t>
        </r>
      </text>
    </comment>
    <comment ref="DJ97" authorId="0" shapeId="0" xr:uid="{656712ED-B4AC-4102-B9EB-CEF775304023}">
      <text>
        <r>
          <rPr>
            <b/>
            <sz val="9"/>
            <color indexed="81"/>
            <rFont val="MS P ゴシック"/>
            <family val="3"/>
            <charset val="128"/>
          </rPr>
          <t>=CIQ($B97, "IQ_DEBT_EQUIV_OPER_LEASE", $C97)</t>
        </r>
      </text>
    </comment>
    <comment ref="DK97" authorId="0" shapeId="0" xr:uid="{D7B9193A-D38D-4C77-B2B2-80347C9899AB}">
      <text>
        <r>
          <rPr>
            <b/>
            <sz val="9"/>
            <color indexed="81"/>
            <rFont val="MS P ゴシック"/>
            <family val="3"/>
            <charset val="128"/>
          </rPr>
          <t>=CIQ($B97, "IQ_MINORITY_INTEREST_TOTAL", $C97)</t>
        </r>
      </text>
    </comment>
    <comment ref="DL97" authorId="0" shapeId="0" xr:uid="{9E07A93F-1636-4884-987D-6005F3E2D613}">
      <text>
        <r>
          <rPr>
            <b/>
            <sz val="9"/>
            <color indexed="81"/>
            <rFont val="MS P ゴシック"/>
            <family val="3"/>
            <charset val="128"/>
          </rPr>
          <t>=CIQ($B97, "IQ_EQUITY_METHOD", $C97)</t>
        </r>
      </text>
    </comment>
    <comment ref="DM97" authorId="0" shapeId="0" xr:uid="{CD2F0863-B93A-4278-A3F6-FA59099F0FF1}">
      <text>
        <r>
          <rPr>
            <b/>
            <sz val="9"/>
            <color indexed="81"/>
            <rFont val="MS P ゴシック"/>
            <family val="3"/>
            <charset val="128"/>
          </rPr>
          <t>=CIQ($B97, "IQ_RAW_INV", $C97)</t>
        </r>
      </text>
    </comment>
    <comment ref="DN97" authorId="0" shapeId="0" xr:uid="{883CE976-3467-4BC9-B9F5-42E672EE65CC}">
      <text>
        <r>
          <rPr>
            <b/>
            <sz val="9"/>
            <color indexed="81"/>
            <rFont val="MS P ゴシック"/>
            <family val="3"/>
            <charset val="128"/>
          </rPr>
          <t>=CIQ($B97, "IQ_WIP_INV", $C97)</t>
        </r>
      </text>
    </comment>
    <comment ref="DO97" authorId="0" shapeId="0" xr:uid="{2A4CD0A2-C889-4046-8303-C0D17CA7EC1E}">
      <text>
        <r>
          <rPr>
            <b/>
            <sz val="9"/>
            <color indexed="81"/>
            <rFont val="MS P ゴシック"/>
            <family val="3"/>
            <charset val="128"/>
          </rPr>
          <t>=CIQ($B97, "IQ_FINISHED_INV", $C97)</t>
        </r>
      </text>
    </comment>
    <comment ref="DP97" authorId="0" shapeId="0" xr:uid="{75DDB0B8-1C52-4F4B-8493-3623D9FC9E78}">
      <text>
        <r>
          <rPr>
            <b/>
            <sz val="9"/>
            <color indexed="81"/>
            <rFont val="MS P ゴシック"/>
            <family val="3"/>
            <charset val="128"/>
          </rPr>
          <t>=CIQ($B97, "IQ_LAND", $C97)</t>
        </r>
      </text>
    </comment>
    <comment ref="DQ97" authorId="0" shapeId="0" xr:uid="{DEE08856-6951-476E-9993-8EBD8A581FE0}">
      <text>
        <r>
          <rPr>
            <b/>
            <sz val="9"/>
            <color indexed="81"/>
            <rFont val="MS P ゴシック"/>
            <family val="3"/>
            <charset val="128"/>
          </rPr>
          <t>=CIQ($B97, "IQ_BUILDINGS", $C97)</t>
        </r>
      </text>
    </comment>
    <comment ref="DR97" authorId="0" shapeId="0" xr:uid="{ECB83D45-7BA1-4D3C-87DB-26DC5F50BA23}">
      <text>
        <r>
          <rPr>
            <b/>
            <sz val="9"/>
            <color indexed="81"/>
            <rFont val="MS P ゴシック"/>
            <family val="3"/>
            <charset val="128"/>
          </rPr>
          <t>=CIQ($B97, "IQ_MACHINERY", $C97)</t>
        </r>
      </text>
    </comment>
    <comment ref="DS97" authorId="0" shapeId="0" xr:uid="{4761C36A-8836-480C-AD8D-1AEB6F3762AC}">
      <text>
        <r>
          <rPr>
            <b/>
            <sz val="9"/>
            <color indexed="81"/>
            <rFont val="MS P ゴシック"/>
            <family val="3"/>
            <charset val="128"/>
          </rPr>
          <t>=CIQ($B97, "IQ_CIP", $C97)</t>
        </r>
      </text>
    </comment>
    <comment ref="DT97" authorId="0" shapeId="0" xr:uid="{4636FC08-AB4E-47A5-BCB6-86057379C911}">
      <text>
        <r>
          <rPr>
            <b/>
            <sz val="9"/>
            <color indexed="81"/>
            <rFont val="MS P ゴシック"/>
            <family val="3"/>
            <charset val="128"/>
          </rPr>
          <t>=CIQ($B97, "IQ_FULL_TIME", $C97)</t>
        </r>
      </text>
    </comment>
    <comment ref="DU97" authorId="0" shapeId="0" xr:uid="{05813918-6195-4D83-A00E-B1DD89BD73F8}">
      <text>
        <r>
          <rPr>
            <b/>
            <sz val="9"/>
            <color indexed="81"/>
            <rFont val="MS P ゴシック"/>
            <family val="3"/>
            <charset val="128"/>
          </rPr>
          <t>=CIQ($B97, "IQ_PART_TIME", $C97)</t>
        </r>
      </text>
    </comment>
    <comment ref="DW97" authorId="0" shapeId="0" xr:uid="{76EADF35-F3B6-46F7-833D-297F72B00831}">
      <text>
        <r>
          <rPr>
            <b/>
            <sz val="9"/>
            <color indexed="81"/>
            <rFont val="MS P ゴシック"/>
            <family val="3"/>
            <charset val="128"/>
          </rPr>
          <t>=CIQ($B97, "IQ_NI_CF", $C97)</t>
        </r>
      </text>
    </comment>
    <comment ref="DX97" authorId="0" shapeId="0" xr:uid="{625F13FB-DF63-4FCE-82D3-743CB790A0A2}">
      <text>
        <r>
          <rPr>
            <b/>
            <sz val="9"/>
            <color indexed="81"/>
            <rFont val="MS P ゴシック"/>
            <family val="3"/>
            <charset val="128"/>
          </rPr>
          <t>=CIQ($B97, "IQ_DA_SUPPL_CF", $C97)</t>
        </r>
      </text>
    </comment>
    <comment ref="DY97" authorId="0" shapeId="0" xr:uid="{575F861F-2565-4605-AC27-D76BFADB551A}">
      <text>
        <r>
          <rPr>
            <b/>
            <sz val="9"/>
            <color indexed="81"/>
            <rFont val="MS P ゴシック"/>
            <family val="3"/>
            <charset val="128"/>
          </rPr>
          <t>=CIQ($B97, "IQ_GW_INTAN_AMORT_CF", $C97)</t>
        </r>
      </text>
    </comment>
    <comment ref="DZ97" authorId="0" shapeId="0" xr:uid="{907779A1-0C66-43F8-842F-F2D3EAF7D011}">
      <text>
        <r>
          <rPr>
            <b/>
            <sz val="9"/>
            <color indexed="81"/>
            <rFont val="MS P ゴシック"/>
            <family val="3"/>
            <charset val="128"/>
          </rPr>
          <t>=CIQ($B97, "IQ_DA_CF", $C97)</t>
        </r>
      </text>
    </comment>
    <comment ref="EA97" authorId="0" shapeId="0" xr:uid="{66A27D17-B1CC-407B-BB42-1958A8D9EB8E}">
      <text>
        <r>
          <rPr>
            <b/>
            <sz val="9"/>
            <color indexed="81"/>
            <rFont val="MS P ゴシック"/>
            <family val="3"/>
            <charset val="128"/>
          </rPr>
          <t>=CIQ($B97, "IQ_MINORITY_INTEREST_CF", $C97)</t>
        </r>
      </text>
    </comment>
    <comment ref="EB97" authorId="0" shapeId="0" xr:uid="{B0E5A87F-B99F-4DA1-8C8F-2006EFA51DF9}">
      <text>
        <r>
          <rPr>
            <b/>
            <sz val="9"/>
            <color indexed="81"/>
            <rFont val="MS P ゴシック"/>
            <family val="3"/>
            <charset val="128"/>
          </rPr>
          <t>=CIQ($B97, "IQ_GAIN_ASSETS_CF", $C97)</t>
        </r>
      </text>
    </comment>
    <comment ref="EC97" authorId="0" shapeId="0" xr:uid="{B93F0C67-06D6-4472-940A-9B228E7BF99E}">
      <text>
        <r>
          <rPr>
            <b/>
            <sz val="9"/>
            <color indexed="81"/>
            <rFont val="MS P ゴシック"/>
            <family val="3"/>
            <charset val="128"/>
          </rPr>
          <t>=CIQ($B97, "IQ_GAIN_INVEST_CF", $C97)</t>
        </r>
      </text>
    </comment>
    <comment ref="ED97" authorId="0" shapeId="0" xr:uid="{D9E46C46-544B-48AC-82A3-B5EFFF676B6A}">
      <text>
        <r>
          <rPr>
            <b/>
            <sz val="9"/>
            <color indexed="81"/>
            <rFont val="MS P ゴシック"/>
            <family val="3"/>
            <charset val="128"/>
          </rPr>
          <t>=CIQ($B97, "IQ_ASSET_WRITEDOWN_CF", $C97)</t>
        </r>
      </text>
    </comment>
    <comment ref="EE97" authorId="0" shapeId="0" xr:uid="{BBDA9889-CE4E-471D-A4D1-AC1C801F718E}">
      <text>
        <r>
          <rPr>
            <b/>
            <sz val="9"/>
            <color indexed="81"/>
            <rFont val="MS P ゴシック"/>
            <family val="3"/>
            <charset val="128"/>
          </rPr>
          <t>=CIQ($B97, "IQ_INC_EQUITY_CF", $C97)</t>
        </r>
      </text>
    </comment>
    <comment ref="EF97" authorId="0" shapeId="0" xr:uid="{D3197DA7-BA59-4F36-80C0-47D46DF0BAD5}">
      <text>
        <r>
          <rPr>
            <b/>
            <sz val="9"/>
            <color indexed="81"/>
            <rFont val="MS P ゴシック"/>
            <family val="3"/>
            <charset val="128"/>
          </rPr>
          <t>=CIQ($B97, "IQ_PROV_BAD_DEBTS_CF", $C97)</t>
        </r>
      </text>
    </comment>
    <comment ref="EG97" authorId="0" shapeId="0" xr:uid="{09BE4871-3E27-40C0-AB42-91D3931E0B34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OPER_ACT", $C97)</t>
        </r>
      </text>
    </comment>
    <comment ref="EH97" authorId="0" shapeId="0" xr:uid="{19B30A62-93FC-492B-B4D5-7C8F251AEF60}">
      <text>
        <r>
          <rPr>
            <b/>
            <sz val="9"/>
            <color indexed="81"/>
            <rFont val="MS P ゴシック"/>
            <family val="3"/>
            <charset val="128"/>
          </rPr>
          <t>=CIQ($B97, "IQ_CHANGE_AR", $C97)</t>
        </r>
      </text>
    </comment>
    <comment ref="EI97" authorId="0" shapeId="0" xr:uid="{573A860A-EB83-440D-8507-9A4CF5B2F399}">
      <text>
        <r>
          <rPr>
            <b/>
            <sz val="9"/>
            <color indexed="81"/>
            <rFont val="MS P ゴシック"/>
            <family val="3"/>
            <charset val="128"/>
          </rPr>
          <t>=CIQ($B97, "IQ_CHANGE_INVENTORY", $C97)</t>
        </r>
      </text>
    </comment>
    <comment ref="EJ97" authorId="0" shapeId="0" xr:uid="{06A653E8-56EB-48FB-8BA4-71D9E909905D}">
      <text>
        <r>
          <rPr>
            <b/>
            <sz val="9"/>
            <color indexed="81"/>
            <rFont val="MS P ゴシック"/>
            <family val="3"/>
            <charset val="128"/>
          </rPr>
          <t>=CIQ($B97, "IQ_CHANGE_AP", $C97)</t>
        </r>
      </text>
    </comment>
    <comment ref="EK97" authorId="0" shapeId="0" xr:uid="{676E1DB2-20CE-41F6-9155-A90F254570BF}">
      <text>
        <r>
          <rPr>
            <b/>
            <sz val="9"/>
            <color indexed="81"/>
            <rFont val="MS P ゴシック"/>
            <family val="3"/>
            <charset val="128"/>
          </rPr>
          <t>=CIQ($B97, "IQ_CHANGE_OTHER_NET_OPER_ASSETS", $C97)</t>
        </r>
      </text>
    </comment>
    <comment ref="EL97" authorId="0" shapeId="0" xr:uid="{24DDE563-FD83-486E-B74A-97795679CB9C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OPER", $C97)</t>
        </r>
      </text>
    </comment>
    <comment ref="EM97" authorId="0" shapeId="0" xr:uid="{FE41F0B9-6A35-4814-A07A-D7B91714A42D}">
      <text>
        <r>
          <rPr>
            <b/>
            <sz val="9"/>
            <color indexed="81"/>
            <rFont val="MS P ゴシック"/>
            <family val="3"/>
            <charset val="128"/>
          </rPr>
          <t>=CIQ($B97, "IQ_CAPEX", $C97)</t>
        </r>
      </text>
    </comment>
    <comment ref="EN97" authorId="0" shapeId="0" xr:uid="{91C2E74C-23D3-428B-BF57-AC03DA3A8DDD}">
      <text>
        <r>
          <rPr>
            <b/>
            <sz val="9"/>
            <color indexed="81"/>
            <rFont val="MS P ゴシック"/>
            <family val="3"/>
            <charset val="128"/>
          </rPr>
          <t>=CIQ($B97, "IQ_SALE_PPE_CF", $C97)</t>
        </r>
      </text>
    </comment>
    <comment ref="EO97" authorId="0" shapeId="0" xr:uid="{805F6C8A-EEDA-4B6E-A739-5E9EEECC43CC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ACQUIRE_CF", $C97)</t>
        </r>
      </text>
    </comment>
    <comment ref="EP97" authorId="0" shapeId="0" xr:uid="{00F2BDE4-3F7B-4601-B92C-9192F37163EF}">
      <text>
        <r>
          <rPr>
            <b/>
            <sz val="9"/>
            <color indexed="81"/>
            <rFont val="MS P ゴシック"/>
            <family val="3"/>
            <charset val="128"/>
          </rPr>
          <t>=CIQ($B97, "IQ_DIVEST_CF", $C97)</t>
        </r>
      </text>
    </comment>
    <comment ref="EQ97" authorId="0" shapeId="0" xr:uid="{A9BC5925-546E-4886-A3B9-9D2DACC1F2F9}">
      <text>
        <r>
          <rPr>
            <b/>
            <sz val="9"/>
            <color indexed="81"/>
            <rFont val="MS P ゴシック"/>
            <family val="3"/>
            <charset val="128"/>
          </rPr>
          <t>=CIQ($B97, "IQ_SALE_INTAN_CF", $C97)</t>
        </r>
      </text>
    </comment>
    <comment ref="ER97" authorId="0" shapeId="0" xr:uid="{EF4B0912-5501-4340-B179-36383BEF515A}">
      <text>
        <r>
          <rPr>
            <b/>
            <sz val="9"/>
            <color indexed="81"/>
            <rFont val="MS P ゴシック"/>
            <family val="3"/>
            <charset val="128"/>
          </rPr>
          <t>=CIQ($B97, "IQ_INVEST_SECURITY_CF", $C97)</t>
        </r>
      </text>
    </comment>
    <comment ref="ES97" authorId="0" shapeId="0" xr:uid="{2AE66531-5A05-4D96-8061-536959F05470}">
      <text>
        <r>
          <rPr>
            <b/>
            <sz val="9"/>
            <color indexed="81"/>
            <rFont val="MS P ゴシック"/>
            <family val="3"/>
            <charset val="128"/>
          </rPr>
          <t>=CIQ($B97, "IQ_INVEST_LOANS_CF", $C97)</t>
        </r>
      </text>
    </comment>
    <comment ref="ET97" authorId="0" shapeId="0" xr:uid="{4448D958-FA63-4125-86CE-173423D5CF3C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INVEST_ACT_SUPPL", $C97)</t>
        </r>
      </text>
    </comment>
    <comment ref="EU97" authorId="0" shapeId="0" xr:uid="{7AA633FA-979D-417C-8FD9-EF9F24AA0728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INVEST", $C97)</t>
        </r>
      </text>
    </comment>
    <comment ref="EV97" authorId="0" shapeId="0" xr:uid="{7440A5B1-D7BC-4E72-988D-D72E9BAE1DF8}">
      <text>
        <r>
          <rPr>
            <b/>
            <sz val="9"/>
            <color indexed="81"/>
            <rFont val="MS P ゴシック"/>
            <family val="3"/>
            <charset val="128"/>
          </rPr>
          <t>=CIQ($B97, "IQ_ST_DEBT_ISSUED", $C97)</t>
        </r>
      </text>
    </comment>
    <comment ref="EW97" authorId="0" shapeId="0" xr:uid="{312D1E35-D85C-494B-91F8-1A4345AC9EF5}">
      <text>
        <r>
          <rPr>
            <b/>
            <sz val="9"/>
            <color indexed="81"/>
            <rFont val="MS P ゴシック"/>
            <family val="3"/>
            <charset val="128"/>
          </rPr>
          <t>=CIQ($B97, "IQ_LT_DEBT_ISSUED", $C97)</t>
        </r>
      </text>
    </comment>
    <comment ref="EX97" authorId="0" shapeId="0" xr:uid="{F24A2B5B-4371-4C04-9FFA-05159EC67CF1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ISSUED", $C97)</t>
        </r>
      </text>
    </comment>
    <comment ref="EY97" authorId="0" shapeId="0" xr:uid="{F0F7CCA2-5A49-4C16-9530-A7383228AFA1}">
      <text>
        <r>
          <rPr>
            <b/>
            <sz val="9"/>
            <color indexed="81"/>
            <rFont val="MS P ゴシック"/>
            <family val="3"/>
            <charset val="128"/>
          </rPr>
          <t>=CIQ($B97, "IQ_ST_DEBT_REPAID", $C97)</t>
        </r>
      </text>
    </comment>
    <comment ref="EZ97" authorId="0" shapeId="0" xr:uid="{6397FAE8-525F-44E3-BA55-D572732E99B2}">
      <text>
        <r>
          <rPr>
            <b/>
            <sz val="9"/>
            <color indexed="81"/>
            <rFont val="MS P ゴシック"/>
            <family val="3"/>
            <charset val="128"/>
          </rPr>
          <t>=CIQ($B97, "IQ_LT_DEBT_REPAID", $C97)</t>
        </r>
      </text>
    </comment>
    <comment ref="FA97" authorId="0" shapeId="0" xr:uid="{A2D5E2E3-7F78-475B-9344-D3E8029A3ED2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REPAID", $C97)</t>
        </r>
      </text>
    </comment>
    <comment ref="FB97" authorId="0" shapeId="0" xr:uid="{3FADC903-F4AE-4955-B5AB-6FCF2009E562}">
      <text>
        <r>
          <rPr>
            <b/>
            <sz val="9"/>
            <color indexed="81"/>
            <rFont val="MS P ゴシック"/>
            <family val="3"/>
            <charset val="128"/>
          </rPr>
          <t>=CIQ($B97, "IQ_COMMON_ISSUED", $C97)</t>
        </r>
      </text>
    </comment>
    <comment ref="FC97" authorId="0" shapeId="0" xr:uid="{A684A107-18CA-45C1-8B8D-E94ED031D57C}">
      <text>
        <r>
          <rPr>
            <b/>
            <sz val="9"/>
            <color indexed="81"/>
            <rFont val="MS P ゴシック"/>
            <family val="3"/>
            <charset val="128"/>
          </rPr>
          <t>=CIQ($B97, "IQ_COMMON_REP", $C97)</t>
        </r>
      </text>
    </comment>
    <comment ref="FD97" authorId="0" shapeId="0" xr:uid="{7D2358CB-0106-4B80-8DF0-FA7A09552CCA}">
      <text>
        <r>
          <rPr>
            <b/>
            <sz val="9"/>
            <color indexed="81"/>
            <rFont val="MS P ゴシック"/>
            <family val="3"/>
            <charset val="128"/>
          </rPr>
          <t>=CIQ($B97, "IQ_COMMON_DIV_CF", $C97)</t>
        </r>
      </text>
    </comment>
    <comment ref="FE97" authorId="0" shapeId="0" xr:uid="{78CA69F7-115C-4A69-87AF-3B6C49CCAB57}">
      <text>
        <r>
          <rPr>
            <b/>
            <sz val="9"/>
            <color indexed="81"/>
            <rFont val="MS P ゴシック"/>
            <family val="3"/>
            <charset val="128"/>
          </rPr>
          <t>=CIQ($B97, "IQ_COMMON_PREF_DIV_CF", $C97)</t>
        </r>
      </text>
    </comment>
    <comment ref="FF97" authorId="0" shapeId="0" xr:uid="{533D2BD8-D248-4D32-AA5E-965CAB70E2F9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IV_PAID_CF", $C97)</t>
        </r>
      </text>
    </comment>
    <comment ref="FG97" authorId="0" shapeId="0" xr:uid="{0192360D-6F6D-4C2B-9B86-98D89C31C15E}">
      <text>
        <r>
          <rPr>
            <b/>
            <sz val="9"/>
            <color indexed="81"/>
            <rFont val="MS P ゴシック"/>
            <family val="3"/>
            <charset val="128"/>
          </rPr>
          <t>=CIQ($B97, "IQ_SPECIAL_DIV_CF", $C97)</t>
        </r>
      </text>
    </comment>
    <comment ref="FH97" authorId="0" shapeId="0" xr:uid="{BC7A75AF-F1A0-4DE3-BAE2-D0FC49441B7C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FINANCE_ACT_SUPPL", $C97)</t>
        </r>
      </text>
    </comment>
    <comment ref="FI97" authorId="0" shapeId="0" xr:uid="{01A37F9E-7840-45FD-8B28-A8F375631561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FINAN", $C97)</t>
        </r>
      </text>
    </comment>
    <comment ref="FJ97" authorId="0" shapeId="0" xr:uid="{DDF81613-2F88-43BE-B8BE-F73061ACF722}">
      <text>
        <r>
          <rPr>
            <b/>
            <sz val="9"/>
            <color indexed="81"/>
            <rFont val="MS P ゴシック"/>
            <family val="3"/>
            <charset val="128"/>
          </rPr>
          <t>=CIQ($B97, "IQ_FX", $C97)</t>
        </r>
      </text>
    </comment>
    <comment ref="FK97" authorId="0" shapeId="0" xr:uid="{E5B06C8A-EFC2-4E66-AE52-5EF2EA380D0E}">
      <text>
        <r>
          <rPr>
            <b/>
            <sz val="9"/>
            <color indexed="81"/>
            <rFont val="MS P ゴシック"/>
            <family val="3"/>
            <charset val="128"/>
          </rPr>
          <t>=CIQ($B97, "IQ_NET_CHANGE", $C97)</t>
        </r>
      </text>
    </comment>
    <comment ref="FM97" authorId="0" shapeId="0" xr:uid="{2A508AF4-D319-4038-9962-FDA0BCA112C5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INTEREST", $C97)</t>
        </r>
      </text>
    </comment>
    <comment ref="FN97" authorId="0" shapeId="0" xr:uid="{3F5A17AA-4546-4EAE-8739-7438AB3F9E59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TAXES", $C97)</t>
        </r>
      </text>
    </comment>
    <comment ref="FO97" authorId="0" shapeId="0" xr:uid="{A4BB3AAD-5A97-4E41-8833-CEEE43198784}">
      <text>
        <r>
          <rPr>
            <b/>
            <sz val="9"/>
            <color indexed="81"/>
            <rFont val="MS P ゴシック"/>
            <family val="3"/>
            <charset val="128"/>
          </rPr>
          <t>=CIQ($B97, "IQ_LEVERED_FCF", $C97)</t>
        </r>
      </text>
    </comment>
    <comment ref="FP97" authorId="0" shapeId="0" xr:uid="{AE89F327-CEFD-432A-ADBF-CD3E3A90C780}">
      <text>
        <r>
          <rPr>
            <b/>
            <sz val="9"/>
            <color indexed="81"/>
            <rFont val="MS P ゴシック"/>
            <family val="3"/>
            <charset val="128"/>
          </rPr>
          <t>=CIQ($B97, "IQ_UNLEVERED_FCF", $C97)</t>
        </r>
      </text>
    </comment>
    <comment ref="FQ97" authorId="0" shapeId="0" xr:uid="{74EF5CBC-FB26-4ACF-B729-1FF9CD15A5E2}">
      <text>
        <r>
          <rPr>
            <b/>
            <sz val="9"/>
            <color indexed="81"/>
            <rFont val="MS P ゴシック"/>
            <family val="3"/>
            <charset val="128"/>
          </rPr>
          <t>=CIQ($B97, "IQ_CHANGE_NET_WORKING_CAPITAL", $C97)</t>
        </r>
      </text>
    </comment>
    <comment ref="FR97" authorId="0" shapeId="0" xr:uid="{ED42D4B2-CEF9-469D-88D2-A1EC1172347A}">
      <text>
        <r>
          <rPr>
            <b/>
            <sz val="9"/>
            <color indexed="81"/>
            <rFont val="MS P ゴシック"/>
            <family val="3"/>
            <charset val="128"/>
          </rPr>
          <t>=CIQ($B97, "IQ_NET_DEBT_ISSUED", $C97)</t>
        </r>
      </text>
    </comment>
    <comment ref="FS97" authorId="0" shapeId="0" xr:uid="{A3A8499B-FFA8-47C2-A51C-43B756DC6718}">
      <text>
        <r>
          <rPr>
            <b/>
            <sz val="9"/>
            <color indexed="81"/>
            <rFont val="MS P ゴシック"/>
            <family val="3"/>
            <charset val="128"/>
          </rPr>
          <t>=CIQ($B97, "IQ_FILING_CURRENCY", $C97)</t>
        </r>
      </text>
    </comment>
    <comment ref="FT97" authorId="0" shapeId="0" xr:uid="{68DAEE63-3281-4C47-BE21-6A3F7528E748}">
      <text>
        <r>
          <rPr>
            <b/>
            <sz val="9"/>
            <color indexed="81"/>
            <rFont val="MS P ゴシック"/>
            <family val="3"/>
            <charset val="128"/>
          </rPr>
          <t>=CIQ($B97, "IQ_PERIODDATE_IS", $C97)</t>
        </r>
      </text>
    </comment>
    <comment ref="FU97" authorId="0" shapeId="0" xr:uid="{0C01A608-84AA-427B-A279-30A549B9855B}">
      <text>
        <r>
          <rPr>
            <b/>
            <sz val="9"/>
            <color indexed="81"/>
            <rFont val="MS P ゴシック"/>
            <family val="3"/>
            <charset val="128"/>
          </rPr>
          <t>=CIQ($B97, "IQ_PERIODLENGTH_IS", $C97)</t>
        </r>
      </text>
    </comment>
    <comment ref="FV97" authorId="0" shapeId="0" xr:uid="{0284E76A-B963-4A2C-A7E4-E6F4EB82E1A8}">
      <text>
        <r>
          <rPr>
            <b/>
            <sz val="9"/>
            <color indexed="81"/>
            <rFont val="MS P ゴシック"/>
            <family val="3"/>
            <charset val="128"/>
          </rPr>
          <t>=CIQ($B97, "IQ_MARKETCAP", $FT97)</t>
        </r>
      </text>
    </comment>
    <comment ref="FW97" authorId="0" shapeId="0" xr:uid="{82CE6F5B-E214-4257-B267-FBF01E692516}">
      <text>
        <r>
          <rPr>
            <b/>
            <sz val="9"/>
            <color indexed="81"/>
            <rFont val="MS P ゴシック"/>
            <family val="3"/>
            <charset val="128"/>
          </rPr>
          <t>=CIQ($B97, "IQ_CUSTOM_BETA", $FT97)</t>
        </r>
      </text>
    </comment>
    <comment ref="FX97" authorId="0" shapeId="0" xr:uid="{1724102A-1780-454A-BF95-76AF4D8CC6D2}">
      <text>
        <r>
          <rPr>
            <b/>
            <sz val="9"/>
            <color indexed="81"/>
            <rFont val="MS P ゴシック"/>
            <family val="3"/>
            <charset val="128"/>
          </rPr>
          <t>=CIQ($B97, "IQ_BETA_5YR", $FT97)</t>
        </r>
      </text>
    </comment>
    <comment ref="FY97" authorId="0" shapeId="0" xr:uid="{5D1E56CD-F181-434B-BCE5-ABA692656E80}">
      <text>
        <r>
          <rPr>
            <b/>
            <sz val="9"/>
            <color indexed="81"/>
            <rFont val="MS P ゴシック"/>
            <family val="3"/>
            <charset val="128"/>
          </rPr>
          <t>=CIQ($B97, "IQ_BETA_2YR", $FT97)</t>
        </r>
      </text>
    </comment>
    <comment ref="FZ97" authorId="0" shapeId="0" xr:uid="{AE6C12F7-572A-4CDE-A968-E0B775CB0DBF}">
      <text>
        <r>
          <rPr>
            <b/>
            <sz val="9"/>
            <color indexed="81"/>
            <rFont val="MS P ゴシック"/>
            <family val="3"/>
            <charset val="128"/>
          </rPr>
          <t>=CIQ($B97, "IQ_BETA_1YR", $FT97)</t>
        </r>
      </text>
    </comment>
    <comment ref="GC97" authorId="0" shapeId="0" xr:uid="{E3B06DBD-DF0C-4452-B7E7-56AA13359BBC}">
      <text>
        <r>
          <rPr>
            <b/>
            <sz val="9"/>
            <color indexed="81"/>
            <rFont val="MS P ゴシック"/>
            <family val="3"/>
            <charset val="128"/>
          </rPr>
          <t>=CIQ(B97, "IQ_CUSTOM_BETA", "-104W", FT97, , "^TOPIX", "JPY", "H")</t>
        </r>
      </text>
    </comment>
    <comment ref="GD97" authorId="0" shapeId="0" xr:uid="{17B4ADF9-5B10-4C32-A893-44C53F9DF2AA}">
      <text>
        <r>
          <rPr>
            <b/>
            <sz val="9"/>
            <color indexed="81"/>
            <rFont val="MS P ゴシック"/>
            <family val="3"/>
            <charset val="128"/>
          </rPr>
          <t>=CIQ(B97, "IQ_CUSTOM_BETA", "-104W", FT97, , "^N225", "JPY", "H")</t>
        </r>
      </text>
    </comment>
    <comment ref="E98" authorId="0" shapeId="0" xr:uid="{24EC7512-886F-453D-8E4F-8DE4C5851B70}">
      <text>
        <r>
          <rPr>
            <b/>
            <sz val="9"/>
            <color indexed="81"/>
            <rFont val="MS P ゴシック"/>
            <family val="3"/>
            <charset val="128"/>
          </rPr>
          <t>=CIQ($B98, "IQ_REV", $C98)</t>
        </r>
      </text>
    </comment>
    <comment ref="F98" authorId="0" shapeId="0" xr:uid="{B92C7E4A-D1AC-4340-AA35-44B51861A1A7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REV", $C98)</t>
        </r>
      </text>
    </comment>
    <comment ref="G98" authorId="0" shapeId="0" xr:uid="{9FCAA070-E6F6-4115-8819-D9F5E2604665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REV", $C98)</t>
        </r>
      </text>
    </comment>
    <comment ref="H98" authorId="0" shapeId="0" xr:uid="{8061AA6F-976B-4F48-BB45-3CAF50530E5C}">
      <text>
        <r>
          <rPr>
            <b/>
            <sz val="9"/>
            <color indexed="81"/>
            <rFont val="MS P ゴシック"/>
            <family val="3"/>
            <charset val="128"/>
          </rPr>
          <t>=CIQ($B98, "IQ_COGS", $C98)</t>
        </r>
      </text>
    </comment>
    <comment ref="I98" authorId="0" shapeId="0" xr:uid="{904B90AF-E166-4294-B648-4F7B23A904D0}">
      <text>
        <r>
          <rPr>
            <b/>
            <sz val="9"/>
            <color indexed="81"/>
            <rFont val="MS P ゴシック"/>
            <family val="3"/>
            <charset val="128"/>
          </rPr>
          <t>=CIQ($B98, "IQ_GP", $C98)</t>
        </r>
      </text>
    </comment>
    <comment ref="J98" authorId="0" shapeId="0" xr:uid="{80EC203E-1096-4350-9BF1-EE2BF6491B3A}">
      <text>
        <r>
          <rPr>
            <b/>
            <sz val="9"/>
            <color indexed="81"/>
            <rFont val="MS P ゴシック"/>
            <family val="3"/>
            <charset val="128"/>
          </rPr>
          <t>=CIQ($B98, "IQ_SGA_SUPPL", $C98)</t>
        </r>
      </text>
    </comment>
    <comment ref="K98" authorId="0" shapeId="0" xr:uid="{3E1CA7BA-5BCE-45F6-84C9-4CEC47762FE4}">
      <text>
        <r>
          <rPr>
            <b/>
            <sz val="9"/>
            <color indexed="81"/>
            <rFont val="MS P ゴシック"/>
            <family val="3"/>
            <charset val="128"/>
          </rPr>
          <t>=CIQ($B98, "IQ_PROV_BAD_DEBTS", $C98)</t>
        </r>
      </text>
    </comment>
    <comment ref="L98" authorId="0" shapeId="0" xr:uid="{011979B6-FCA0-4865-A728-EAF553DA6649}">
      <text>
        <r>
          <rPr>
            <b/>
            <sz val="9"/>
            <color indexed="81"/>
            <rFont val="MS P ゴシック"/>
            <family val="3"/>
            <charset val="128"/>
          </rPr>
          <t>=CIQ($B98, "IQ_RD_EXP", $C98)</t>
        </r>
      </text>
    </comment>
    <comment ref="M98" authorId="0" shapeId="0" xr:uid="{2D132A64-538E-43C8-9A93-B5281F2556D1}">
      <text>
        <r>
          <rPr>
            <b/>
            <sz val="9"/>
            <color indexed="81"/>
            <rFont val="MS P ゴシック"/>
            <family val="3"/>
            <charset val="128"/>
          </rPr>
          <t>=CIQ($B98, "IQ_DA_SUPPL", $C98)</t>
        </r>
      </text>
    </comment>
    <comment ref="N98" authorId="0" shapeId="0" xr:uid="{1B3F04B3-4CE7-4820-87FD-53FA42825063}">
      <text>
        <r>
          <rPr>
            <b/>
            <sz val="9"/>
            <color indexed="81"/>
            <rFont val="MS P ゴシック"/>
            <family val="3"/>
            <charset val="128"/>
          </rPr>
          <t>=CIQ($B98, "IQ_GW_INTAN_AMORT", $C98)</t>
        </r>
      </text>
    </comment>
    <comment ref="O98" authorId="0" shapeId="0" xr:uid="{23BFE716-DF1C-40E8-B20C-EF0BC202E335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OPER", $C98)</t>
        </r>
      </text>
    </comment>
    <comment ref="P98" authorId="0" shapeId="0" xr:uid="{DD99C2B5-2FDF-42EB-89E3-07F46C353B98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OTHER_OPER", $C98)</t>
        </r>
      </text>
    </comment>
    <comment ref="Q98" authorId="0" shapeId="0" xr:uid="{B5173E14-1A4D-4FDE-B129-A1181BCAF51D}">
      <text>
        <r>
          <rPr>
            <b/>
            <sz val="9"/>
            <color indexed="81"/>
            <rFont val="MS P ゴシック"/>
            <family val="3"/>
            <charset val="128"/>
          </rPr>
          <t>=CIQ($B98, "IQ_OPER_INC", $C98)</t>
        </r>
      </text>
    </comment>
    <comment ref="R98" authorId="0" shapeId="0" xr:uid="{A0785918-F9C6-478B-A2C8-37157047F1F3}">
      <text>
        <r>
          <rPr>
            <b/>
            <sz val="9"/>
            <color indexed="81"/>
            <rFont val="MS P ゴシック"/>
            <family val="3"/>
            <charset val="128"/>
          </rPr>
          <t>=CIQ($B98, "IQ_INTEREST_EXP", $C98)</t>
        </r>
      </text>
    </comment>
    <comment ref="S98" authorId="0" shapeId="0" xr:uid="{C00D7425-4CB4-4692-B962-5F1922AB8A77}">
      <text>
        <r>
          <rPr>
            <b/>
            <sz val="9"/>
            <color indexed="81"/>
            <rFont val="MS P ゴシック"/>
            <family val="3"/>
            <charset val="128"/>
          </rPr>
          <t>=CIQ($B98, "IQ_INTEREST_INVEST_INC", $C98)</t>
        </r>
      </text>
    </comment>
    <comment ref="T98" authorId="0" shapeId="0" xr:uid="{F652F66E-8A8C-4F5B-8141-7F58433D6F09}">
      <text>
        <r>
          <rPr>
            <b/>
            <sz val="9"/>
            <color indexed="81"/>
            <rFont val="MS P ゴシック"/>
            <family val="3"/>
            <charset val="128"/>
          </rPr>
          <t>=CIQ($B98, "IQ_NET_INTEREST_EXP", $C98)</t>
        </r>
      </text>
    </comment>
    <comment ref="U98" authorId="0" shapeId="0" xr:uid="{6576884A-77C3-40B5-9612-EB787FF302DF}">
      <text>
        <r>
          <rPr>
            <b/>
            <sz val="9"/>
            <color indexed="81"/>
            <rFont val="MS P ゴシック"/>
            <family val="3"/>
            <charset val="128"/>
          </rPr>
          <t>=CIQ($B98, "IQ_INC_EQUITY", $C98)</t>
        </r>
      </text>
    </comment>
    <comment ref="V98" authorId="0" shapeId="0" xr:uid="{691EA409-42B2-4935-9C85-0DFE2EC4AB5F}">
      <text>
        <r>
          <rPr>
            <b/>
            <sz val="9"/>
            <color indexed="81"/>
            <rFont val="MS P ゴシック"/>
            <family val="3"/>
            <charset val="128"/>
          </rPr>
          <t>=CIQ($B98, "IQ_CURRENCY_GAIN", $C98)</t>
        </r>
      </text>
    </comment>
    <comment ref="W98" authorId="0" shapeId="0" xr:uid="{EEC2F6E2-0F43-4C7A-AF2D-9DEBBA79B49B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NON_OPER_EXP_SUPPL", $C98)</t>
        </r>
      </text>
    </comment>
    <comment ref="X98" authorId="0" shapeId="0" xr:uid="{D5848E89-14D1-4238-BCB2-9FB373A8DA04}">
      <text>
        <r>
          <rPr>
            <b/>
            <sz val="9"/>
            <color indexed="81"/>
            <rFont val="MS P ゴシック"/>
            <family val="3"/>
            <charset val="128"/>
          </rPr>
          <t>=CIQ($B98, "IQ_EBT_EXCL", $C98)</t>
        </r>
      </text>
    </comment>
    <comment ref="Y98" authorId="0" shapeId="0" xr:uid="{7DFC539A-8A60-4026-B54D-AE5D3E61BA0A}">
      <text>
        <r>
          <rPr>
            <b/>
            <sz val="9"/>
            <color indexed="81"/>
            <rFont val="MS P ゴシック"/>
            <family val="3"/>
            <charset val="128"/>
          </rPr>
          <t>=CIQ($B98, "IQ_IMPAIRMENT_GW", $C98)</t>
        </r>
      </text>
    </comment>
    <comment ref="Z98" authorId="0" shapeId="0" xr:uid="{7311CA33-B5D3-4B20-9BD5-A951139AB618}">
      <text>
        <r>
          <rPr>
            <b/>
            <sz val="9"/>
            <color indexed="81"/>
            <rFont val="MS P ゴシック"/>
            <family val="3"/>
            <charset val="128"/>
          </rPr>
          <t>=CIQ($B98, "IQ_GAIN_INVEST", $C98)</t>
        </r>
      </text>
    </comment>
    <comment ref="AA98" authorId="0" shapeId="0" xr:uid="{F69C27A8-FA0E-4E37-A046-1761E4AFB974}">
      <text>
        <r>
          <rPr>
            <b/>
            <sz val="9"/>
            <color indexed="81"/>
            <rFont val="MS P ゴシック"/>
            <family val="3"/>
            <charset val="128"/>
          </rPr>
          <t>=CIQ($B98, "IQ_GAIN_ASSETS", $C98)</t>
        </r>
      </text>
    </comment>
    <comment ref="AB98" authorId="0" shapeId="0" xr:uid="{D8959528-97D3-43ED-9CB4-68880F633E55}">
      <text>
        <r>
          <rPr>
            <b/>
            <sz val="9"/>
            <color indexed="81"/>
            <rFont val="MS P ゴシック"/>
            <family val="3"/>
            <charset val="128"/>
          </rPr>
          <t>=CIQ($B98, "IQ_ASSET_WRITEDOWN", $C98)</t>
        </r>
      </text>
    </comment>
    <comment ref="AC98" authorId="0" shapeId="0" xr:uid="{BBDA5BE4-8690-451D-A17E-F01A4F08AD5C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UNUSUAL_SUPPL", $C98)</t>
        </r>
      </text>
    </comment>
    <comment ref="AD98" authorId="0" shapeId="0" xr:uid="{555DBB14-BAF5-42D6-8F93-B9EFB2827CD9}">
      <text>
        <r>
          <rPr>
            <b/>
            <sz val="9"/>
            <color indexed="81"/>
            <rFont val="MS P ゴシック"/>
            <family val="3"/>
            <charset val="128"/>
          </rPr>
          <t>=CIQ($B98, "IQ_EBT", $C98)</t>
        </r>
      </text>
    </comment>
    <comment ref="AE98" authorId="0" shapeId="0" xr:uid="{92F585AD-8536-4B8E-BCF6-2B9905F523FB}">
      <text>
        <r>
          <rPr>
            <b/>
            <sz val="9"/>
            <color indexed="81"/>
            <rFont val="MS P ゴシック"/>
            <family val="3"/>
            <charset val="128"/>
          </rPr>
          <t>=CIQ($B98, "IQ_INC_TAX", $C98)</t>
        </r>
      </text>
    </comment>
    <comment ref="AF98" authorId="0" shapeId="0" xr:uid="{40A4B4F1-1FC0-43A6-8387-C78656322DC8}">
      <text>
        <r>
          <rPr>
            <b/>
            <sz val="9"/>
            <color indexed="81"/>
            <rFont val="MS P ゴシック"/>
            <family val="3"/>
            <charset val="128"/>
          </rPr>
          <t>=CIQ($B98, "IQ_EARNING_CO", $C98)</t>
        </r>
      </text>
    </comment>
    <comment ref="AG98" authorId="0" shapeId="0" xr:uid="{2DA4B05A-38BA-4356-BE4B-5464BD775EFB}">
      <text>
        <r>
          <rPr>
            <b/>
            <sz val="9"/>
            <color indexed="81"/>
            <rFont val="MS P ゴシック"/>
            <family val="3"/>
            <charset val="128"/>
          </rPr>
          <t>=CIQ($B98, "IQ_DO", $C98)</t>
        </r>
      </text>
    </comment>
    <comment ref="AH98" authorId="0" shapeId="0" xr:uid="{55CFD6BB-55A5-48EB-B0CF-6CF3623B6F22}">
      <text>
        <r>
          <rPr>
            <b/>
            <sz val="9"/>
            <color indexed="81"/>
            <rFont val="MS P ゴシック"/>
            <family val="3"/>
            <charset val="128"/>
          </rPr>
          <t>=CIQ($B98, "IQ_EXTRA_ACC_ITEMS", $C98)</t>
        </r>
      </text>
    </comment>
    <comment ref="AI98" authorId="0" shapeId="0" xr:uid="{395F8FF7-6F3E-407D-810B-340B351D5540}">
      <text>
        <r>
          <rPr>
            <b/>
            <sz val="9"/>
            <color indexed="81"/>
            <rFont val="MS P ゴシック"/>
            <family val="3"/>
            <charset val="128"/>
          </rPr>
          <t>=CIQ($B98, "IQ_NI_COMPANY", $C98)</t>
        </r>
      </text>
    </comment>
    <comment ref="AJ98" authorId="0" shapeId="0" xr:uid="{408AC0AE-128B-426E-8F49-4E903ECCB028}">
      <text>
        <r>
          <rPr>
            <b/>
            <sz val="9"/>
            <color indexed="81"/>
            <rFont val="MS P ゴシック"/>
            <family val="3"/>
            <charset val="128"/>
          </rPr>
          <t>=CIQ($B98, "IQ_MINORITY_INTEREST_IS", $C98)</t>
        </r>
      </text>
    </comment>
    <comment ref="AK98" authorId="0" shapeId="0" xr:uid="{DA21D2FD-DFC6-43EB-86A0-4E84BCEB058E}">
      <text>
        <r>
          <rPr>
            <b/>
            <sz val="9"/>
            <color indexed="81"/>
            <rFont val="MS P ゴシック"/>
            <family val="3"/>
            <charset val="128"/>
          </rPr>
          <t>=CIQ($B98, "IQ_NI", $C98)</t>
        </r>
      </text>
    </comment>
    <comment ref="AL98" authorId="0" shapeId="0" xr:uid="{4ECCB57D-E00B-4969-85BB-A508DF362CC5}">
      <text>
        <r>
          <rPr>
            <b/>
            <sz val="9"/>
            <color indexed="81"/>
            <rFont val="MS P ゴシック"/>
            <family val="3"/>
            <charset val="128"/>
          </rPr>
          <t>=CIQ($B98, "IQ_PREF_DIV_OTHER", $C98)</t>
        </r>
      </text>
    </comment>
    <comment ref="AN98" authorId="0" shapeId="0" xr:uid="{D7D7547E-71B6-429D-ABA5-85F2C95AE3F9}">
      <text>
        <r>
          <rPr>
            <b/>
            <sz val="9"/>
            <color indexed="81"/>
            <rFont val="MS P ゴシック"/>
            <family val="3"/>
            <charset val="128"/>
          </rPr>
          <t>=CIQ($B98, "IQ_BASIC_EPS_INCL", $C98)</t>
        </r>
      </text>
    </comment>
    <comment ref="AO98" authorId="0" shapeId="0" xr:uid="{BD31F06D-874C-4ED0-8080-BF2CF667A692}">
      <text>
        <r>
          <rPr>
            <b/>
            <sz val="9"/>
            <color indexed="81"/>
            <rFont val="MS P ゴシック"/>
            <family val="3"/>
            <charset val="128"/>
          </rPr>
          <t>=CIQ($B98, "IQ_BASIC_EPS_EXCL", $C98)</t>
        </r>
      </text>
    </comment>
    <comment ref="AP98" authorId="0" shapeId="0" xr:uid="{58A26102-60EC-4BE8-B665-E9BF99A87CCC}">
      <text>
        <r>
          <rPr>
            <b/>
            <sz val="9"/>
            <color indexed="81"/>
            <rFont val="MS P ゴシック"/>
            <family val="3"/>
            <charset val="128"/>
          </rPr>
          <t>=CIQ($B98, "IQ_BASIC_WEIGHT", $C98)</t>
        </r>
      </text>
    </comment>
    <comment ref="AQ98" authorId="0" shapeId="0" xr:uid="{DAFC1232-0804-430F-8A3C-37780ACAAA70}">
      <text>
        <r>
          <rPr>
            <b/>
            <sz val="9"/>
            <color indexed="81"/>
            <rFont val="MS P ゴシック"/>
            <family val="3"/>
            <charset val="128"/>
          </rPr>
          <t>=CIQ($B98, "IQ_DILUT_EPS_INCL", $C98)</t>
        </r>
      </text>
    </comment>
    <comment ref="AR98" authorId="0" shapeId="0" xr:uid="{6D8BE6B5-D6E3-4959-9A8B-4DF062B37F2F}">
      <text>
        <r>
          <rPr>
            <b/>
            <sz val="9"/>
            <color indexed="81"/>
            <rFont val="MS P ゴシック"/>
            <family val="3"/>
            <charset val="128"/>
          </rPr>
          <t>=CIQ($B98, "IQ_DILUT_EPS_EXCL", $C98)</t>
        </r>
      </text>
    </comment>
    <comment ref="AS98" authorId="0" shapeId="0" xr:uid="{65940E79-7F2E-40E8-A630-DD28172880F9}">
      <text>
        <r>
          <rPr>
            <b/>
            <sz val="9"/>
            <color indexed="81"/>
            <rFont val="MS P ゴシック"/>
            <family val="3"/>
            <charset val="128"/>
          </rPr>
          <t>=CIQ($B98, "IQ_DILUT_WEIGHT", $C98)</t>
        </r>
      </text>
    </comment>
    <comment ref="AT98" authorId="0" shapeId="0" xr:uid="{1681CD20-BF0F-4F96-92B3-53C9B78CB008}">
      <text>
        <r>
          <rPr>
            <b/>
            <sz val="9"/>
            <color indexed="81"/>
            <rFont val="MS P ゴシック"/>
            <family val="3"/>
            <charset val="128"/>
          </rPr>
          <t>=CIQ($B98, "IQ_DIV_SHARE", $C98)</t>
        </r>
      </text>
    </comment>
    <comment ref="AU98" authorId="0" shapeId="0" xr:uid="{8632BD30-9ED9-48CE-85DA-9B274FAF8655}">
      <text>
        <r>
          <rPr>
            <b/>
            <sz val="9"/>
            <color indexed="81"/>
            <rFont val="MS P ゴシック"/>
            <family val="3"/>
            <charset val="128"/>
          </rPr>
          <t>=-CIQ($B98, "IQ_TOTAL_DIV_PAID_CF", $C98)/CIQ($B98, "IQ_NI", $C98)</t>
        </r>
      </text>
    </comment>
    <comment ref="AW98" authorId="0" shapeId="0" xr:uid="{84AE6E60-28A0-4695-AF96-570E6AD2A21A}">
      <text>
        <r>
          <rPr>
            <b/>
            <sz val="9"/>
            <color indexed="81"/>
            <rFont val="MS P ゴシック"/>
            <family val="3"/>
            <charset val="128"/>
          </rPr>
          <t>=CIQ($B98, "IQ_EBITDA", $C98)</t>
        </r>
      </text>
    </comment>
    <comment ref="AX98" authorId="0" shapeId="0" xr:uid="{09162F7A-861E-48FA-808D-DBC0DE1CDDA5}">
      <text>
        <r>
          <rPr>
            <b/>
            <sz val="9"/>
            <color indexed="81"/>
            <rFont val="MS P ゴシック"/>
            <family val="3"/>
            <charset val="128"/>
          </rPr>
          <t>=CIQ($B98, "IQ_EBITA", $C98)</t>
        </r>
      </text>
    </comment>
    <comment ref="AY98" authorId="0" shapeId="0" xr:uid="{66295CB9-354F-49E2-9774-FF6304D9CD92}">
      <text>
        <r>
          <rPr>
            <b/>
            <sz val="9"/>
            <color indexed="81"/>
            <rFont val="MS P ゴシック"/>
            <family val="3"/>
            <charset val="128"/>
          </rPr>
          <t>=CIQ($B98, "IQ_EBIT", $C98)</t>
        </r>
      </text>
    </comment>
    <comment ref="AZ98" authorId="0" shapeId="0" xr:uid="{AD2CFD91-E070-479A-BBE5-B4783DB48A4D}">
      <text>
        <r>
          <rPr>
            <b/>
            <sz val="9"/>
            <color indexed="81"/>
            <rFont val="MS P ゴシック"/>
            <family val="3"/>
            <charset val="128"/>
          </rPr>
          <t>=CIQ($B98, "IQ_EFFECT_TAX_RATE", $C98)/100</t>
        </r>
      </text>
    </comment>
    <comment ref="BA98" authorId="0" shapeId="0" xr:uid="{8FEAEC89-35B3-4C91-9902-1B436BA8C37F}">
      <text>
        <r>
          <rPr>
            <b/>
            <sz val="9"/>
            <color indexed="81"/>
            <rFont val="MS P ゴシック"/>
            <family val="3"/>
            <charset val="128"/>
          </rPr>
          <t>=CIQ($B98, "IQ_PERIODDATE_IS", $C98)</t>
        </r>
      </text>
    </comment>
    <comment ref="BC98" authorId="0" shapeId="0" xr:uid="{CAA356BA-0092-497D-932C-56D70C779E93}">
      <text>
        <r>
          <rPr>
            <b/>
            <sz val="9"/>
            <color indexed="81"/>
            <rFont val="MS P ゴシック"/>
            <family val="3"/>
            <charset val="128"/>
          </rPr>
          <t>=CIQ($B98, "IQ_ADVERTISING", $C98)</t>
        </r>
      </text>
    </comment>
    <comment ref="BD98" authorId="0" shapeId="0" xr:uid="{5A96DEA0-3030-432D-806A-EA0BDDA683BF}">
      <text>
        <r>
          <rPr>
            <b/>
            <sz val="9"/>
            <color indexed="81"/>
            <rFont val="MS P ゴシック"/>
            <family val="3"/>
            <charset val="128"/>
          </rPr>
          <t>=CIQ($B98, "IQ_SALES_MARKETING", $C98)</t>
        </r>
      </text>
    </comment>
    <comment ref="BE98" authorId="0" shapeId="0" xr:uid="{AF491AC3-7013-4F6C-AEBD-75004B2EDAE0}">
      <text>
        <r>
          <rPr>
            <b/>
            <sz val="9"/>
            <color indexed="81"/>
            <rFont val="MS P ゴシック"/>
            <family val="3"/>
            <charset val="128"/>
          </rPr>
          <t>=CIQ($B98, "IQ_GA_EXP", $C98)</t>
        </r>
      </text>
    </comment>
    <comment ref="BF98" authorId="0" shapeId="0" xr:uid="{0E99685C-40F2-475E-B3EB-AE1FD95916AD}">
      <text>
        <r>
          <rPr>
            <b/>
            <sz val="9"/>
            <color indexed="81"/>
            <rFont val="MS P ゴシック"/>
            <family val="3"/>
            <charset val="128"/>
          </rPr>
          <t>=CIQ($B98, "IQ_RD_EXP_FN", $C98)</t>
        </r>
      </text>
    </comment>
    <comment ref="BG98" authorId="0" shapeId="0" xr:uid="{CA654A32-6F62-4D75-BB73-11ED4C733091}">
      <text>
        <r>
          <rPr>
            <b/>
            <sz val="9"/>
            <color indexed="81"/>
            <rFont val="MS P ゴシック"/>
            <family val="3"/>
            <charset val="128"/>
          </rPr>
          <t>=CIQ($B98, "IQ_NET_RENTAL_EXP", $C98)</t>
        </r>
      </text>
    </comment>
    <comment ref="BH98" authorId="0" shapeId="0" xr:uid="{E4B348C4-E813-4D59-A653-8A48EC56102F}">
      <text>
        <r>
          <rPr>
            <b/>
            <sz val="9"/>
            <color indexed="81"/>
            <rFont val="MS P ゴシック"/>
            <family val="3"/>
            <charset val="128"/>
          </rPr>
          <t>=CIQ($B98, "IQ_IMPUT_OPER_LEASE_INT_EXP", $C98)</t>
        </r>
      </text>
    </comment>
    <comment ref="BI98" authorId="0" shapeId="0" xr:uid="{C45E43A1-24D4-47A1-8D36-336FBB7F108E}">
      <text>
        <r>
          <rPr>
            <b/>
            <sz val="9"/>
            <color indexed="81"/>
            <rFont val="MS P ゴシック"/>
            <family val="3"/>
            <charset val="128"/>
          </rPr>
          <t>=CIQ($B98, "IQ_IMPUT_OPER_LEASE_DEPR", $C98)</t>
        </r>
      </text>
    </comment>
    <comment ref="BL98" authorId="0" shapeId="0" xr:uid="{3244F520-A92E-45B0-BA36-AC69825291A6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EQUIV", $C98)</t>
        </r>
      </text>
    </comment>
    <comment ref="BM98" authorId="0" shapeId="0" xr:uid="{619201BE-2B94-4A5D-AAC9-E2C68BE7B71F}">
      <text>
        <r>
          <rPr>
            <b/>
            <sz val="9"/>
            <color indexed="81"/>
            <rFont val="MS P ゴシック"/>
            <family val="3"/>
            <charset val="128"/>
          </rPr>
          <t>=CIQ($B98, "IQ_ST_INVEST", $C98)</t>
        </r>
      </text>
    </comment>
    <comment ref="BN98" authorId="0" shapeId="0" xr:uid="{8CF504BB-4AFE-4266-8D20-DA2E988F12CF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ST_INVEST", $C98)</t>
        </r>
      </text>
    </comment>
    <comment ref="BO98" authorId="0" shapeId="0" xr:uid="{3EE298A6-D446-4BDE-A76A-1399032C2D3A}">
      <text>
        <r>
          <rPr>
            <b/>
            <sz val="9"/>
            <color indexed="81"/>
            <rFont val="MS P ゴシック"/>
            <family val="3"/>
            <charset val="128"/>
          </rPr>
          <t>=CIQ($B98, "IQ_AR", $C98)</t>
        </r>
      </text>
    </comment>
    <comment ref="BP98" authorId="0" shapeId="0" xr:uid="{E8E4A206-8D13-4A94-805E-7390F45E3D95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RECEIV", $C98)</t>
        </r>
      </text>
    </comment>
    <comment ref="BQ98" authorId="0" shapeId="0" xr:uid="{750F0B23-96FA-4656-BAC9-36D42DB676CA}">
      <text>
        <r>
          <rPr>
            <b/>
            <sz val="9"/>
            <color indexed="81"/>
            <rFont val="MS P ゴシック"/>
            <family val="3"/>
            <charset val="128"/>
          </rPr>
          <t>=CIQ($B98, "IQ_INVENTORY", $C98)</t>
        </r>
      </text>
    </comment>
    <comment ref="BR98" authorId="0" shapeId="0" xr:uid="{7F2C5374-C279-4CD5-A9AE-9DBA145F4B7D}">
      <text>
        <r>
          <rPr>
            <b/>
            <sz val="9"/>
            <color indexed="81"/>
            <rFont val="MS P ゴシック"/>
            <family val="3"/>
            <charset val="128"/>
          </rPr>
          <t>=CIQ($B98, "IQ_DEF_TAX_ASSETS_CURRENT", $C98)</t>
        </r>
      </text>
    </comment>
    <comment ref="BS98" authorId="0" shapeId="0" xr:uid="{F2911B9F-7783-4127-9774-4A8A453C2161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CA_SUPPL", $C98)</t>
        </r>
      </text>
    </comment>
    <comment ref="BT98" authorId="0" shapeId="0" xr:uid="{C2615CCD-85AD-4018-AD25-780D67A32EFA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CA", $C98)</t>
        </r>
      </text>
    </comment>
    <comment ref="BU98" authorId="0" shapeId="0" xr:uid="{EA2E5177-A554-42DA-81F6-F9983CEA7BAB}">
      <text>
        <r>
          <rPr>
            <b/>
            <sz val="9"/>
            <color indexed="81"/>
            <rFont val="MS P ゴシック"/>
            <family val="3"/>
            <charset val="128"/>
          </rPr>
          <t>=CIQ($B98, "IQ_GPPE", $C98)</t>
        </r>
      </text>
    </comment>
    <comment ref="BV98" authorId="0" shapeId="0" xr:uid="{F2631CA3-2CAD-4A55-B2E2-7FAA67D31DF6}">
      <text>
        <r>
          <rPr>
            <b/>
            <sz val="9"/>
            <color indexed="81"/>
            <rFont val="MS P ゴシック"/>
            <family val="3"/>
            <charset val="128"/>
          </rPr>
          <t>=CIQ($B98, "IQ_AD", $C98)</t>
        </r>
      </text>
    </comment>
    <comment ref="BW98" authorId="0" shapeId="0" xr:uid="{E0820F56-16B6-4AA7-8B48-CC1B0CF81DA8}">
      <text>
        <r>
          <rPr>
            <b/>
            <sz val="9"/>
            <color indexed="81"/>
            <rFont val="MS P ゴシック"/>
            <family val="3"/>
            <charset val="128"/>
          </rPr>
          <t>=CIQ($B98, "IQ_NPPE", $C98)</t>
        </r>
      </text>
    </comment>
    <comment ref="BX98" authorId="0" shapeId="0" xr:uid="{4A05BD62-E3B6-4703-9E40-FB615D12A2B2}">
      <text>
        <r>
          <rPr>
            <b/>
            <sz val="9"/>
            <color indexed="81"/>
            <rFont val="MS P ゴシック"/>
            <family val="3"/>
            <charset val="128"/>
          </rPr>
          <t>=CIQ($B98, "IQ_LT_INVEST", $C98)</t>
        </r>
      </text>
    </comment>
    <comment ref="BY98" authorId="0" shapeId="0" xr:uid="{12488418-2B83-4D3D-8079-186AC29DB17D}">
      <text>
        <r>
          <rPr>
            <b/>
            <sz val="9"/>
            <color indexed="81"/>
            <rFont val="MS P ゴシック"/>
            <family val="3"/>
            <charset val="128"/>
          </rPr>
          <t>=CIQ($B98, "IQ_GW", $C98)</t>
        </r>
      </text>
    </comment>
    <comment ref="BZ98" authorId="0" shapeId="0" xr:uid="{27EE109B-331D-4094-BF20-246894A23069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INTAN", $C98)</t>
        </r>
      </text>
    </comment>
    <comment ref="CA98" authorId="0" shapeId="0" xr:uid="{343E2C8D-5B25-4581-A058-40715620FD85}">
      <text>
        <r>
          <rPr>
            <b/>
            <sz val="9"/>
            <color indexed="81"/>
            <rFont val="MS P ゴシック"/>
            <family val="3"/>
            <charset val="128"/>
          </rPr>
          <t>=CIQ($B98, "IQ_LOANS_RECEIV_LT", $C98)</t>
        </r>
      </text>
    </comment>
    <comment ref="CB98" authorId="0" shapeId="0" xr:uid="{E6C4CADE-3664-4F95-8A4A-EED812DA74A5}">
      <text>
        <r>
          <rPr>
            <b/>
            <sz val="9"/>
            <color indexed="81"/>
            <rFont val="MS P ゴシック"/>
            <family val="3"/>
            <charset val="128"/>
          </rPr>
          <t>=CIQ($B98, "IQ_DEF_TAX_ASSETS_LT", $C98)</t>
        </r>
      </text>
    </comment>
    <comment ref="CC98" authorId="0" shapeId="0" xr:uid="{974AB098-F7EB-4790-B2DF-6EC4C7CE921B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LT_ASSETS", $C98)</t>
        </r>
      </text>
    </comment>
    <comment ref="CD98" authorId="0" shapeId="0" xr:uid="{20BBC6C3-06E9-48A2-9E85-B01C17667806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ASSETS", $C98)</t>
        </r>
      </text>
    </comment>
    <comment ref="CF98" authorId="0" shapeId="0" xr:uid="{FAD59EC1-B952-4690-9968-AA7B2831D5D2}">
      <text>
        <r>
          <rPr>
            <b/>
            <sz val="9"/>
            <color indexed="81"/>
            <rFont val="MS P ゴシック"/>
            <family val="3"/>
            <charset val="128"/>
          </rPr>
          <t>=CIQ($B98, "IQ_AP", $C98)</t>
        </r>
      </text>
    </comment>
    <comment ref="CG98" authorId="0" shapeId="0" xr:uid="{4F8698F1-6C2B-437D-8782-152E5E6A10C0}">
      <text>
        <r>
          <rPr>
            <b/>
            <sz val="9"/>
            <color indexed="81"/>
            <rFont val="MS P ゴシック"/>
            <family val="3"/>
            <charset val="128"/>
          </rPr>
          <t>=CIQ($B98, "IQ_AE", $C98)</t>
        </r>
      </text>
    </comment>
    <comment ref="CH98" authorId="0" shapeId="0" xr:uid="{F78D1150-282D-48C6-B5CC-1AD68C211647}">
      <text>
        <r>
          <rPr>
            <b/>
            <sz val="9"/>
            <color indexed="81"/>
            <rFont val="MS P ゴシック"/>
            <family val="3"/>
            <charset val="128"/>
          </rPr>
          <t>=CIQ($B98, "IQ_ST_DEBT", $C98)</t>
        </r>
      </text>
    </comment>
    <comment ref="CI98" authorId="0" shapeId="0" xr:uid="{411EBC7E-31D1-4DAA-83CB-564FCEB3BF15}">
      <text>
        <r>
          <rPr>
            <b/>
            <sz val="9"/>
            <color indexed="81"/>
            <rFont val="MS P ゴシック"/>
            <family val="3"/>
            <charset val="128"/>
          </rPr>
          <t>=CIQ($B98, "IQ_CURRENT_PORT_DEBT", $C98)</t>
        </r>
      </text>
    </comment>
    <comment ref="CJ98" authorId="0" shapeId="0" xr:uid="{90A8C877-0FBA-42FD-B063-F8189CAF32FF}">
      <text>
        <r>
          <rPr>
            <b/>
            <sz val="9"/>
            <color indexed="81"/>
            <rFont val="MS P ゴシック"/>
            <family val="3"/>
            <charset val="128"/>
          </rPr>
          <t>=CIQ($B98, "IQ_CURRENT_PORT_LEASES", $C98)</t>
        </r>
      </text>
    </comment>
    <comment ref="CK98" authorId="0" shapeId="0" xr:uid="{B5819629-B786-424E-BE34-252A26347863}">
      <text>
        <r>
          <rPr>
            <b/>
            <sz val="9"/>
            <color indexed="81"/>
            <rFont val="MS P ゴシック"/>
            <family val="3"/>
            <charset val="128"/>
          </rPr>
          <t>=CIQ($B98, "IQ_INC_TAX_PAY_CURRENT", $C98)</t>
        </r>
      </text>
    </comment>
    <comment ref="CL98" authorId="0" shapeId="0" xr:uid="{A741D066-1AE3-447D-B8DF-405521698AC1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CL_SUPPL", $C98)</t>
        </r>
      </text>
    </comment>
    <comment ref="CM98" authorId="0" shapeId="0" xr:uid="{8FFCB16D-C23F-4E72-847B-D3EE75951507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CL", $C98)</t>
        </r>
      </text>
    </comment>
    <comment ref="CN98" authorId="0" shapeId="0" xr:uid="{BCF049B5-4E61-4DB3-87CA-CD2B9D4EBB0C}">
      <text>
        <r>
          <rPr>
            <b/>
            <sz val="9"/>
            <color indexed="81"/>
            <rFont val="MS P ゴシック"/>
            <family val="3"/>
            <charset val="128"/>
          </rPr>
          <t>=CIQ($B98, "IQ_LT_DEBT", $C98)</t>
        </r>
      </text>
    </comment>
    <comment ref="CO98" authorId="0" shapeId="0" xr:uid="{405E5427-9589-4ABB-B847-C017CAA8D631}">
      <text>
        <r>
          <rPr>
            <b/>
            <sz val="9"/>
            <color indexed="81"/>
            <rFont val="MS P ゴシック"/>
            <family val="3"/>
            <charset val="128"/>
          </rPr>
          <t>=CIQ($B98, "IQ_CAPITAL_LEASES", $C98)</t>
        </r>
      </text>
    </comment>
    <comment ref="CP98" authorId="0" shapeId="0" xr:uid="{054B2354-94C5-4394-A153-180AAD171AE6}">
      <text>
        <r>
          <rPr>
            <b/>
            <sz val="9"/>
            <color indexed="81"/>
            <rFont val="MS P ゴシック"/>
            <family val="3"/>
            <charset val="128"/>
          </rPr>
          <t>=CIQ($B98, "IQ_PENSION", $C98)</t>
        </r>
      </text>
    </comment>
    <comment ref="CQ98" authorId="0" shapeId="0" xr:uid="{72927220-C99F-4EEB-89EE-A68D6B31B41C}">
      <text>
        <r>
          <rPr>
            <b/>
            <sz val="9"/>
            <color indexed="81"/>
            <rFont val="MS P ゴシック"/>
            <family val="3"/>
            <charset val="128"/>
          </rPr>
          <t>=CIQ($B98, "IQ_DEF_TAX_LIAB_LT", $C98)</t>
        </r>
      </text>
    </comment>
    <comment ref="CR98" authorId="0" shapeId="0" xr:uid="{ADC52B48-1B17-4E77-A6DF-C443188D35EC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LIAB_LT", $C98)</t>
        </r>
      </text>
    </comment>
    <comment ref="CS98" authorId="0" shapeId="0" xr:uid="{FEBB7530-FABF-403E-B0B9-DE484CD9DCCD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LIAB", $C98)</t>
        </r>
      </text>
    </comment>
    <comment ref="CT98" authorId="0" shapeId="0" xr:uid="{270176FD-28E8-42DF-8913-9706D93EE88F}">
      <text>
        <r>
          <rPr>
            <b/>
            <sz val="9"/>
            <color indexed="81"/>
            <rFont val="MS P ゴシック"/>
            <family val="3"/>
            <charset val="128"/>
          </rPr>
          <t>=CIQ($B98, "IQ_COMMON", $C98)</t>
        </r>
      </text>
    </comment>
    <comment ref="CU98" authorId="0" shapeId="0" xr:uid="{3A8C67B3-5B2D-4E6B-A997-59998233C738}">
      <text>
        <r>
          <rPr>
            <b/>
            <sz val="9"/>
            <color indexed="81"/>
            <rFont val="MS P ゴシック"/>
            <family val="3"/>
            <charset val="128"/>
          </rPr>
          <t>=CIQ($B98, "IQ_APIC", $C98)</t>
        </r>
      </text>
    </comment>
    <comment ref="CV98" authorId="0" shapeId="0" xr:uid="{70DED04B-7436-4895-B2AF-F33C0963F55B}">
      <text>
        <r>
          <rPr>
            <b/>
            <sz val="9"/>
            <color indexed="81"/>
            <rFont val="MS P ゴシック"/>
            <family val="3"/>
            <charset val="128"/>
          </rPr>
          <t>=CIQ($B98, "IQ_RE", $C98)</t>
        </r>
      </text>
    </comment>
    <comment ref="CW98" authorId="0" shapeId="0" xr:uid="{7963A12C-D8E2-486E-8630-73CB3B8B311A}">
      <text>
        <r>
          <rPr>
            <b/>
            <sz val="9"/>
            <color indexed="81"/>
            <rFont val="MS P ゴシック"/>
            <family val="3"/>
            <charset val="128"/>
          </rPr>
          <t>=CIQ($B98, "IQ_TREASURY", $C98)</t>
        </r>
      </text>
    </comment>
    <comment ref="CX98" authorId="0" shapeId="0" xr:uid="{12971F6F-1F33-4283-81E6-716D4257630D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EQUITY", $C98)</t>
        </r>
      </text>
    </comment>
    <comment ref="CY98" authorId="0" shapeId="0" xr:uid="{EB85C3DB-F139-432B-9569-4DFC3F21FEC2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COMMON_EQUITY", $C98)</t>
        </r>
      </text>
    </comment>
    <comment ref="CZ98" authorId="0" shapeId="0" xr:uid="{0C0860D0-E12B-412B-AD97-B403A7BEDFBD}">
      <text>
        <r>
          <rPr>
            <b/>
            <sz val="9"/>
            <color indexed="81"/>
            <rFont val="MS P ゴシック"/>
            <family val="3"/>
            <charset val="128"/>
          </rPr>
          <t>=CIQ($B98, "IQ_MINORITY_INTEREST", $C98)</t>
        </r>
      </text>
    </comment>
    <comment ref="DA98" authorId="0" shapeId="0" xr:uid="{6FD0CB7E-C268-4075-845D-56F5D268C034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EQUITY", $C98)</t>
        </r>
      </text>
    </comment>
    <comment ref="DB98" authorId="0" shapeId="0" xr:uid="{6D3CE978-F7C9-452B-AC62-EF8B99410CEE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LIAB_EQUITY", $C98)</t>
        </r>
      </text>
    </comment>
    <comment ref="DD98" authorId="0" shapeId="0" xr:uid="{C064221F-3A1A-4851-897E-985D5CAD093C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OUTSTANDING_FILING_DATE", $C98)</t>
        </r>
      </text>
    </comment>
    <comment ref="DE98" authorId="0" shapeId="0" xr:uid="{6B81C7D4-AFDC-40E8-8FC6-D98605545689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OUTSTANDING_BS_DATE", $C98)</t>
        </r>
      </text>
    </comment>
    <comment ref="DF98" authorId="0" shapeId="0" xr:uid="{12A25202-FF66-40DB-8884-959A4790BD58}">
      <text>
        <r>
          <rPr>
            <b/>
            <sz val="9"/>
            <color indexed="81"/>
            <rFont val="MS P ゴシック"/>
            <family val="3"/>
            <charset val="128"/>
          </rPr>
          <t>=CIQ($B98, "IQ_BV_SHARE", $C98)</t>
        </r>
      </text>
    </comment>
    <comment ref="DG98" authorId="0" shapeId="0" xr:uid="{C6317F76-BADC-4429-A3B2-F9B15B400342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", $C98)</t>
        </r>
      </text>
    </comment>
    <comment ref="DH98" authorId="0" shapeId="0" xr:uid="{A23D7166-EE63-4326-BA67-657A548A730F}">
      <text>
        <r>
          <rPr>
            <b/>
            <sz val="9"/>
            <color indexed="81"/>
            <rFont val="MS P ゴシック"/>
            <family val="3"/>
            <charset val="128"/>
          </rPr>
          <t>=CIQ($B98, "IQ_NET_DEBT", $C98)</t>
        </r>
      </text>
    </comment>
    <comment ref="DI98" authorId="0" shapeId="0" xr:uid="{5A67D939-0022-4ADB-8816-30EC2BC2F7B4}">
      <text>
        <r>
          <rPr>
            <b/>
            <sz val="9"/>
            <color indexed="81"/>
            <rFont val="MS P ゴシック"/>
            <family val="3"/>
            <charset val="128"/>
          </rPr>
          <t>=CIQ($B98, "IQ_DEBT_EQUIV_NET_PBO", $C98)</t>
        </r>
      </text>
    </comment>
    <comment ref="DJ98" authorId="0" shapeId="0" xr:uid="{61612CCF-C5D1-479B-AB54-9BA57E400D77}">
      <text>
        <r>
          <rPr>
            <b/>
            <sz val="9"/>
            <color indexed="81"/>
            <rFont val="MS P ゴシック"/>
            <family val="3"/>
            <charset val="128"/>
          </rPr>
          <t>=CIQ($B98, "IQ_DEBT_EQUIV_OPER_LEASE", $C98)</t>
        </r>
      </text>
    </comment>
    <comment ref="DK98" authorId="0" shapeId="0" xr:uid="{D5C91470-668B-422D-99F8-AB1B9C80F9A1}">
      <text>
        <r>
          <rPr>
            <b/>
            <sz val="9"/>
            <color indexed="81"/>
            <rFont val="MS P ゴシック"/>
            <family val="3"/>
            <charset val="128"/>
          </rPr>
          <t>=CIQ($B98, "IQ_MINORITY_INTEREST_TOTAL", $C98)</t>
        </r>
      </text>
    </comment>
    <comment ref="DL98" authorId="0" shapeId="0" xr:uid="{7ABC52C0-D06F-447A-855A-1256A1B8422C}">
      <text>
        <r>
          <rPr>
            <b/>
            <sz val="9"/>
            <color indexed="81"/>
            <rFont val="MS P ゴシック"/>
            <family val="3"/>
            <charset val="128"/>
          </rPr>
          <t>=CIQ($B98, "IQ_EQUITY_METHOD", $C98)</t>
        </r>
      </text>
    </comment>
    <comment ref="DM98" authorId="0" shapeId="0" xr:uid="{DC76BC78-CE2E-41D5-8A46-15E5BE4F4325}">
      <text>
        <r>
          <rPr>
            <b/>
            <sz val="9"/>
            <color indexed="81"/>
            <rFont val="MS P ゴシック"/>
            <family val="3"/>
            <charset val="128"/>
          </rPr>
          <t>=CIQ($B98, "IQ_RAW_INV", $C98)</t>
        </r>
      </text>
    </comment>
    <comment ref="DN98" authorId="0" shapeId="0" xr:uid="{849E286E-3353-4835-8246-C6EDEC5F9116}">
      <text>
        <r>
          <rPr>
            <b/>
            <sz val="9"/>
            <color indexed="81"/>
            <rFont val="MS P ゴシック"/>
            <family val="3"/>
            <charset val="128"/>
          </rPr>
          <t>=CIQ($B98, "IQ_WIP_INV", $C98)</t>
        </r>
      </text>
    </comment>
    <comment ref="DO98" authorId="0" shapeId="0" xr:uid="{8568060C-E65C-46EF-AFD2-9AC0BB0A3034}">
      <text>
        <r>
          <rPr>
            <b/>
            <sz val="9"/>
            <color indexed="81"/>
            <rFont val="MS P ゴシック"/>
            <family val="3"/>
            <charset val="128"/>
          </rPr>
          <t>=CIQ($B98, "IQ_FINISHED_INV", $C98)</t>
        </r>
      </text>
    </comment>
    <comment ref="DP98" authorId="0" shapeId="0" xr:uid="{73432A9F-995C-43AB-8F96-B44171234F40}">
      <text>
        <r>
          <rPr>
            <b/>
            <sz val="9"/>
            <color indexed="81"/>
            <rFont val="MS P ゴシック"/>
            <family val="3"/>
            <charset val="128"/>
          </rPr>
          <t>=CIQ($B98, "IQ_LAND", $C98)</t>
        </r>
      </text>
    </comment>
    <comment ref="DQ98" authorId="0" shapeId="0" xr:uid="{FB84B970-E324-47A7-87A3-20BB81002AF9}">
      <text>
        <r>
          <rPr>
            <b/>
            <sz val="9"/>
            <color indexed="81"/>
            <rFont val="MS P ゴシック"/>
            <family val="3"/>
            <charset val="128"/>
          </rPr>
          <t>=CIQ($B98, "IQ_BUILDINGS", $C98)</t>
        </r>
      </text>
    </comment>
    <comment ref="DR98" authorId="0" shapeId="0" xr:uid="{A063BF38-FF61-4B97-ACE3-E95445311CF1}">
      <text>
        <r>
          <rPr>
            <b/>
            <sz val="9"/>
            <color indexed="81"/>
            <rFont val="MS P ゴシック"/>
            <family val="3"/>
            <charset val="128"/>
          </rPr>
          <t>=CIQ($B98, "IQ_MACHINERY", $C98)</t>
        </r>
      </text>
    </comment>
    <comment ref="DS98" authorId="0" shapeId="0" xr:uid="{53904ACA-D3D9-4DCA-B4E1-E816D99BDDBD}">
      <text>
        <r>
          <rPr>
            <b/>
            <sz val="9"/>
            <color indexed="81"/>
            <rFont val="MS P ゴシック"/>
            <family val="3"/>
            <charset val="128"/>
          </rPr>
          <t>=CIQ($B98, "IQ_CIP", $C98)</t>
        </r>
      </text>
    </comment>
    <comment ref="DT98" authorId="0" shapeId="0" xr:uid="{C89A5AB7-4B36-4826-8806-8102D8150397}">
      <text>
        <r>
          <rPr>
            <b/>
            <sz val="9"/>
            <color indexed="81"/>
            <rFont val="MS P ゴシック"/>
            <family val="3"/>
            <charset val="128"/>
          </rPr>
          <t>=CIQ($B98, "IQ_FULL_TIME", $C98)</t>
        </r>
      </text>
    </comment>
    <comment ref="DU98" authorId="0" shapeId="0" xr:uid="{27752F1E-EC0F-469C-9DAF-72CA44407F4C}">
      <text>
        <r>
          <rPr>
            <b/>
            <sz val="9"/>
            <color indexed="81"/>
            <rFont val="MS P ゴシック"/>
            <family val="3"/>
            <charset val="128"/>
          </rPr>
          <t>=CIQ($B98, "IQ_PART_TIME", $C98)</t>
        </r>
      </text>
    </comment>
    <comment ref="DW98" authorId="0" shapeId="0" xr:uid="{0840FA0F-592D-412D-B1D5-9381F375F9C3}">
      <text>
        <r>
          <rPr>
            <b/>
            <sz val="9"/>
            <color indexed="81"/>
            <rFont val="MS P ゴシック"/>
            <family val="3"/>
            <charset val="128"/>
          </rPr>
          <t>=CIQ($B98, "IQ_NI_CF", $C98)</t>
        </r>
      </text>
    </comment>
    <comment ref="DX98" authorId="0" shapeId="0" xr:uid="{F77093A0-1443-4CC3-8DD0-6937DC60ED39}">
      <text>
        <r>
          <rPr>
            <b/>
            <sz val="9"/>
            <color indexed="81"/>
            <rFont val="MS P ゴシック"/>
            <family val="3"/>
            <charset val="128"/>
          </rPr>
          <t>=CIQ($B98, "IQ_DA_SUPPL_CF", $C98)</t>
        </r>
      </text>
    </comment>
    <comment ref="DY98" authorId="0" shapeId="0" xr:uid="{DDC340E8-50C2-4D09-B01F-958D06864F16}">
      <text>
        <r>
          <rPr>
            <b/>
            <sz val="9"/>
            <color indexed="81"/>
            <rFont val="MS P ゴシック"/>
            <family val="3"/>
            <charset val="128"/>
          </rPr>
          <t>=CIQ($B98, "IQ_GW_INTAN_AMORT_CF", $C98)</t>
        </r>
      </text>
    </comment>
    <comment ref="DZ98" authorId="0" shapeId="0" xr:uid="{AB69AF08-4760-4210-81EB-72B4D358BF6E}">
      <text>
        <r>
          <rPr>
            <b/>
            <sz val="9"/>
            <color indexed="81"/>
            <rFont val="MS P ゴシック"/>
            <family val="3"/>
            <charset val="128"/>
          </rPr>
          <t>=CIQ($B98, "IQ_DA_CF", $C98)</t>
        </r>
      </text>
    </comment>
    <comment ref="EA98" authorId="0" shapeId="0" xr:uid="{D714F4C8-2736-47A1-B745-51830814D982}">
      <text>
        <r>
          <rPr>
            <b/>
            <sz val="9"/>
            <color indexed="81"/>
            <rFont val="MS P ゴシック"/>
            <family val="3"/>
            <charset val="128"/>
          </rPr>
          <t>=CIQ($B98, "IQ_MINORITY_INTEREST_CF", $C98)</t>
        </r>
      </text>
    </comment>
    <comment ref="EB98" authorId="0" shapeId="0" xr:uid="{D8AD1DA6-F96E-4149-803F-1C7E9E3B9092}">
      <text>
        <r>
          <rPr>
            <b/>
            <sz val="9"/>
            <color indexed="81"/>
            <rFont val="MS P ゴシック"/>
            <family val="3"/>
            <charset val="128"/>
          </rPr>
          <t>=CIQ($B98, "IQ_GAIN_ASSETS_CF", $C98)</t>
        </r>
      </text>
    </comment>
    <comment ref="EC98" authorId="0" shapeId="0" xr:uid="{D7B0ABAD-2866-466C-A0A9-C4460FD16E71}">
      <text>
        <r>
          <rPr>
            <b/>
            <sz val="9"/>
            <color indexed="81"/>
            <rFont val="MS P ゴシック"/>
            <family val="3"/>
            <charset val="128"/>
          </rPr>
          <t>=CIQ($B98, "IQ_GAIN_INVEST_CF", $C98)</t>
        </r>
      </text>
    </comment>
    <comment ref="ED98" authorId="0" shapeId="0" xr:uid="{244E9EBB-59AE-4D84-B0CF-88A0EDB72B08}">
      <text>
        <r>
          <rPr>
            <b/>
            <sz val="9"/>
            <color indexed="81"/>
            <rFont val="MS P ゴシック"/>
            <family val="3"/>
            <charset val="128"/>
          </rPr>
          <t>=CIQ($B98, "IQ_ASSET_WRITEDOWN_CF", $C98)</t>
        </r>
      </text>
    </comment>
    <comment ref="EE98" authorId="0" shapeId="0" xr:uid="{391CD904-5654-45A2-921C-8166DEA77CDF}">
      <text>
        <r>
          <rPr>
            <b/>
            <sz val="9"/>
            <color indexed="81"/>
            <rFont val="MS P ゴシック"/>
            <family val="3"/>
            <charset val="128"/>
          </rPr>
          <t>=CIQ($B98, "IQ_INC_EQUITY_CF", $C98)</t>
        </r>
      </text>
    </comment>
    <comment ref="EF98" authorId="0" shapeId="0" xr:uid="{78956B14-E7D6-4614-920F-759D707ABD3F}">
      <text>
        <r>
          <rPr>
            <b/>
            <sz val="9"/>
            <color indexed="81"/>
            <rFont val="MS P ゴシック"/>
            <family val="3"/>
            <charset val="128"/>
          </rPr>
          <t>=CIQ($B98, "IQ_PROV_BAD_DEBTS_CF", $C98)</t>
        </r>
      </text>
    </comment>
    <comment ref="EG98" authorId="0" shapeId="0" xr:uid="{AFB4AA2D-2852-4FB5-86F2-CF2C0F23E4B7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OPER_ACT", $C98)</t>
        </r>
      </text>
    </comment>
    <comment ref="EH98" authorId="0" shapeId="0" xr:uid="{C28950EA-AB9B-4EC8-AA59-8C9D93BAD13A}">
      <text>
        <r>
          <rPr>
            <b/>
            <sz val="9"/>
            <color indexed="81"/>
            <rFont val="MS P ゴシック"/>
            <family val="3"/>
            <charset val="128"/>
          </rPr>
          <t>=CIQ($B98, "IQ_CHANGE_AR", $C98)</t>
        </r>
      </text>
    </comment>
    <comment ref="EI98" authorId="0" shapeId="0" xr:uid="{A777F630-E06D-4D7A-AEAA-D73EE06A4CC0}">
      <text>
        <r>
          <rPr>
            <b/>
            <sz val="9"/>
            <color indexed="81"/>
            <rFont val="MS P ゴシック"/>
            <family val="3"/>
            <charset val="128"/>
          </rPr>
          <t>=CIQ($B98, "IQ_CHANGE_INVENTORY", $C98)</t>
        </r>
      </text>
    </comment>
    <comment ref="EJ98" authorId="0" shapeId="0" xr:uid="{0B127122-20A1-4B9B-939B-D6C75D614B14}">
      <text>
        <r>
          <rPr>
            <b/>
            <sz val="9"/>
            <color indexed="81"/>
            <rFont val="MS P ゴシック"/>
            <family val="3"/>
            <charset val="128"/>
          </rPr>
          <t>=CIQ($B98, "IQ_CHANGE_AP", $C98)</t>
        </r>
      </text>
    </comment>
    <comment ref="EK98" authorId="0" shapeId="0" xr:uid="{EE96218E-2D19-4140-B14F-C19DEB3FBAD1}">
      <text>
        <r>
          <rPr>
            <b/>
            <sz val="9"/>
            <color indexed="81"/>
            <rFont val="MS P ゴシック"/>
            <family val="3"/>
            <charset val="128"/>
          </rPr>
          <t>=CIQ($B98, "IQ_CHANGE_OTHER_NET_OPER_ASSETS", $C98)</t>
        </r>
      </text>
    </comment>
    <comment ref="EL98" authorId="0" shapeId="0" xr:uid="{0BAB8001-4A35-4926-85C9-76CBC5B28757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OPER", $C98)</t>
        </r>
      </text>
    </comment>
    <comment ref="EM98" authorId="0" shapeId="0" xr:uid="{FA34ACA4-1ED8-4D66-B6B4-A6AD70B2A265}">
      <text>
        <r>
          <rPr>
            <b/>
            <sz val="9"/>
            <color indexed="81"/>
            <rFont val="MS P ゴシック"/>
            <family val="3"/>
            <charset val="128"/>
          </rPr>
          <t>=CIQ($B98, "IQ_CAPEX", $C98)</t>
        </r>
      </text>
    </comment>
    <comment ref="EN98" authorId="0" shapeId="0" xr:uid="{480E4424-159F-4776-9F1C-F9FDECD60EAE}">
      <text>
        <r>
          <rPr>
            <b/>
            <sz val="9"/>
            <color indexed="81"/>
            <rFont val="MS P ゴシック"/>
            <family val="3"/>
            <charset val="128"/>
          </rPr>
          <t>=CIQ($B98, "IQ_SALE_PPE_CF", $C98)</t>
        </r>
      </text>
    </comment>
    <comment ref="EO98" authorId="0" shapeId="0" xr:uid="{E848EE44-C825-4A06-A5A0-61A8CBBC1302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ACQUIRE_CF", $C98)</t>
        </r>
      </text>
    </comment>
    <comment ref="EP98" authorId="0" shapeId="0" xr:uid="{1205D9B4-1AE1-4CBB-953D-2C57C55DF89C}">
      <text>
        <r>
          <rPr>
            <b/>
            <sz val="9"/>
            <color indexed="81"/>
            <rFont val="MS P ゴシック"/>
            <family val="3"/>
            <charset val="128"/>
          </rPr>
          <t>=CIQ($B98, "IQ_DIVEST_CF", $C98)</t>
        </r>
      </text>
    </comment>
    <comment ref="EQ98" authorId="0" shapeId="0" xr:uid="{DF12D06F-F285-41E1-937B-0633828AA325}">
      <text>
        <r>
          <rPr>
            <b/>
            <sz val="9"/>
            <color indexed="81"/>
            <rFont val="MS P ゴシック"/>
            <family val="3"/>
            <charset val="128"/>
          </rPr>
          <t>=CIQ($B98, "IQ_SALE_INTAN_CF", $C98)</t>
        </r>
      </text>
    </comment>
    <comment ref="ER98" authorId="0" shapeId="0" xr:uid="{BAC76198-9726-49CF-BEB4-785B62BA4641}">
      <text>
        <r>
          <rPr>
            <b/>
            <sz val="9"/>
            <color indexed="81"/>
            <rFont val="MS P ゴシック"/>
            <family val="3"/>
            <charset val="128"/>
          </rPr>
          <t>=CIQ($B98, "IQ_INVEST_SECURITY_CF", $C98)</t>
        </r>
      </text>
    </comment>
    <comment ref="ES98" authorId="0" shapeId="0" xr:uid="{20B953CE-A81E-404D-AA31-38CB15D66328}">
      <text>
        <r>
          <rPr>
            <b/>
            <sz val="9"/>
            <color indexed="81"/>
            <rFont val="MS P ゴシック"/>
            <family val="3"/>
            <charset val="128"/>
          </rPr>
          <t>=CIQ($B98, "IQ_INVEST_LOANS_CF", $C98)</t>
        </r>
      </text>
    </comment>
    <comment ref="ET98" authorId="0" shapeId="0" xr:uid="{5BEA5692-8347-4C2B-B853-DCBE9D0EC110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INVEST_ACT_SUPPL", $C98)</t>
        </r>
      </text>
    </comment>
    <comment ref="EU98" authorId="0" shapeId="0" xr:uid="{DB8084F2-CEE5-489B-B078-C96F4925F4C3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INVEST", $C98)</t>
        </r>
      </text>
    </comment>
    <comment ref="EV98" authorId="0" shapeId="0" xr:uid="{2B3EDB55-436C-45DE-8DFA-3FDCE3EDAEF4}">
      <text>
        <r>
          <rPr>
            <b/>
            <sz val="9"/>
            <color indexed="81"/>
            <rFont val="MS P ゴシック"/>
            <family val="3"/>
            <charset val="128"/>
          </rPr>
          <t>=CIQ($B98, "IQ_ST_DEBT_ISSUED", $C98)</t>
        </r>
      </text>
    </comment>
    <comment ref="EW98" authorId="0" shapeId="0" xr:uid="{D6FB83DD-B63B-4B8B-BC82-E583B227EB7D}">
      <text>
        <r>
          <rPr>
            <b/>
            <sz val="9"/>
            <color indexed="81"/>
            <rFont val="MS P ゴシック"/>
            <family val="3"/>
            <charset val="128"/>
          </rPr>
          <t>=CIQ($B98, "IQ_LT_DEBT_ISSUED", $C98)</t>
        </r>
      </text>
    </comment>
    <comment ref="EX98" authorId="0" shapeId="0" xr:uid="{F8B18E04-9BAE-48C7-B0D7-C68487713BDF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ISSUED", $C98)</t>
        </r>
      </text>
    </comment>
    <comment ref="EY98" authorId="0" shapeId="0" xr:uid="{801E5AF3-44B4-4E9C-B2A4-F1A9BAEA0EE3}">
      <text>
        <r>
          <rPr>
            <b/>
            <sz val="9"/>
            <color indexed="81"/>
            <rFont val="MS P ゴシック"/>
            <family val="3"/>
            <charset val="128"/>
          </rPr>
          <t>=CIQ($B98, "IQ_ST_DEBT_REPAID", $C98)</t>
        </r>
      </text>
    </comment>
    <comment ref="EZ98" authorId="0" shapeId="0" xr:uid="{1238C450-8280-43E7-A478-05DA49A40329}">
      <text>
        <r>
          <rPr>
            <b/>
            <sz val="9"/>
            <color indexed="81"/>
            <rFont val="MS P ゴシック"/>
            <family val="3"/>
            <charset val="128"/>
          </rPr>
          <t>=CIQ($B98, "IQ_LT_DEBT_REPAID", $C98)</t>
        </r>
      </text>
    </comment>
    <comment ref="FA98" authorId="0" shapeId="0" xr:uid="{54C47717-D5F4-4CE7-80F0-B65F785CECCA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REPAID", $C98)</t>
        </r>
      </text>
    </comment>
    <comment ref="FB98" authorId="0" shapeId="0" xr:uid="{E4CF5014-29FD-4E93-A893-17981CBC858F}">
      <text>
        <r>
          <rPr>
            <b/>
            <sz val="9"/>
            <color indexed="81"/>
            <rFont val="MS P ゴシック"/>
            <family val="3"/>
            <charset val="128"/>
          </rPr>
          <t>=CIQ($B98, "IQ_COMMON_ISSUED", $C98)</t>
        </r>
      </text>
    </comment>
    <comment ref="FC98" authorId="0" shapeId="0" xr:uid="{C694D3A3-E85F-4CB0-9087-76EE0FBFD56A}">
      <text>
        <r>
          <rPr>
            <b/>
            <sz val="9"/>
            <color indexed="81"/>
            <rFont val="MS P ゴシック"/>
            <family val="3"/>
            <charset val="128"/>
          </rPr>
          <t>=CIQ($B98, "IQ_COMMON_REP", $C98)</t>
        </r>
      </text>
    </comment>
    <comment ref="FD98" authorId="0" shapeId="0" xr:uid="{54B2B61E-2FF0-4131-9FE5-1376DF6178DD}">
      <text>
        <r>
          <rPr>
            <b/>
            <sz val="9"/>
            <color indexed="81"/>
            <rFont val="MS P ゴシック"/>
            <family val="3"/>
            <charset val="128"/>
          </rPr>
          <t>=CIQ($B98, "IQ_COMMON_DIV_CF", $C98)</t>
        </r>
      </text>
    </comment>
    <comment ref="FE98" authorId="0" shapeId="0" xr:uid="{91DAC71D-C968-4EF1-8200-A8ABB7201407}">
      <text>
        <r>
          <rPr>
            <b/>
            <sz val="9"/>
            <color indexed="81"/>
            <rFont val="MS P ゴシック"/>
            <family val="3"/>
            <charset val="128"/>
          </rPr>
          <t>=CIQ($B98, "IQ_COMMON_PREF_DIV_CF", $C98)</t>
        </r>
      </text>
    </comment>
    <comment ref="FF98" authorId="0" shapeId="0" xr:uid="{C810E7E0-F7E5-468B-AFC3-771449D8CC1D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IV_PAID_CF", $C98)</t>
        </r>
      </text>
    </comment>
    <comment ref="FG98" authorId="0" shapeId="0" xr:uid="{820CB28B-E423-4BB9-9CFB-40D5B1B2F1EB}">
      <text>
        <r>
          <rPr>
            <b/>
            <sz val="9"/>
            <color indexed="81"/>
            <rFont val="MS P ゴシック"/>
            <family val="3"/>
            <charset val="128"/>
          </rPr>
          <t>=CIQ($B98, "IQ_SPECIAL_DIV_CF", $C98)</t>
        </r>
      </text>
    </comment>
    <comment ref="FH98" authorId="0" shapeId="0" xr:uid="{00226C86-41D8-488D-BC91-6D608902F5CF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FINANCE_ACT_SUPPL", $C98)</t>
        </r>
      </text>
    </comment>
    <comment ref="FI98" authorId="0" shapeId="0" xr:uid="{F0D4C5F0-7871-4502-82E1-67C4C2B24AA4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FINAN", $C98)</t>
        </r>
      </text>
    </comment>
    <comment ref="FJ98" authorId="0" shapeId="0" xr:uid="{B0B2E0AA-0B2B-482C-88AF-E04088A58307}">
      <text>
        <r>
          <rPr>
            <b/>
            <sz val="9"/>
            <color indexed="81"/>
            <rFont val="MS P ゴシック"/>
            <family val="3"/>
            <charset val="128"/>
          </rPr>
          <t>=CIQ($B98, "IQ_FX", $C98)</t>
        </r>
      </text>
    </comment>
    <comment ref="FK98" authorId="0" shapeId="0" xr:uid="{B9C0CF79-A27A-4FF3-93E0-87E6301B8AB7}">
      <text>
        <r>
          <rPr>
            <b/>
            <sz val="9"/>
            <color indexed="81"/>
            <rFont val="MS P ゴシック"/>
            <family val="3"/>
            <charset val="128"/>
          </rPr>
          <t>=CIQ($B98, "IQ_NET_CHANGE", $C98)</t>
        </r>
      </text>
    </comment>
    <comment ref="FM98" authorId="0" shapeId="0" xr:uid="{985B17DE-C3D2-4C86-8FDE-5CCACCFBE5DD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INTEREST", $C98)</t>
        </r>
      </text>
    </comment>
    <comment ref="FN98" authorId="0" shapeId="0" xr:uid="{9648FC3E-AC14-4CD5-8866-04CAFC477550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TAXES", $C98)</t>
        </r>
      </text>
    </comment>
    <comment ref="FO98" authorId="0" shapeId="0" xr:uid="{D71EB7A1-180A-45E0-8E86-9A43F8560D8A}">
      <text>
        <r>
          <rPr>
            <b/>
            <sz val="9"/>
            <color indexed="81"/>
            <rFont val="MS P ゴシック"/>
            <family val="3"/>
            <charset val="128"/>
          </rPr>
          <t>=CIQ($B98, "IQ_LEVERED_FCF", $C98)</t>
        </r>
      </text>
    </comment>
    <comment ref="FP98" authorId="0" shapeId="0" xr:uid="{8B88BD61-7DEC-429B-9AAA-0A1140208B85}">
      <text>
        <r>
          <rPr>
            <b/>
            <sz val="9"/>
            <color indexed="81"/>
            <rFont val="MS P ゴシック"/>
            <family val="3"/>
            <charset val="128"/>
          </rPr>
          <t>=CIQ($B98, "IQ_UNLEVERED_FCF", $C98)</t>
        </r>
      </text>
    </comment>
    <comment ref="FQ98" authorId="0" shapeId="0" xr:uid="{AA476C82-7EF3-460A-BAE6-FFD2D8641F9E}">
      <text>
        <r>
          <rPr>
            <b/>
            <sz val="9"/>
            <color indexed="81"/>
            <rFont val="MS P ゴシック"/>
            <family val="3"/>
            <charset val="128"/>
          </rPr>
          <t>=CIQ($B98, "IQ_CHANGE_NET_WORKING_CAPITAL", $C98)</t>
        </r>
      </text>
    </comment>
    <comment ref="FR98" authorId="0" shapeId="0" xr:uid="{CE1E0E43-7488-4E3F-9F29-E1E39CD94064}">
      <text>
        <r>
          <rPr>
            <b/>
            <sz val="9"/>
            <color indexed="81"/>
            <rFont val="MS P ゴシック"/>
            <family val="3"/>
            <charset val="128"/>
          </rPr>
          <t>=CIQ($B98, "IQ_NET_DEBT_ISSUED", $C98)</t>
        </r>
      </text>
    </comment>
    <comment ref="FS98" authorId="0" shapeId="0" xr:uid="{C743315B-2513-477C-BBC4-9A5B53F5E1CA}">
      <text>
        <r>
          <rPr>
            <b/>
            <sz val="9"/>
            <color indexed="81"/>
            <rFont val="MS P ゴシック"/>
            <family val="3"/>
            <charset val="128"/>
          </rPr>
          <t>=CIQ($B98, "IQ_FILING_CURRENCY", $C98)</t>
        </r>
      </text>
    </comment>
    <comment ref="FT98" authorId="0" shapeId="0" xr:uid="{8A759405-B530-42C8-ABF0-892647202C75}">
      <text>
        <r>
          <rPr>
            <b/>
            <sz val="9"/>
            <color indexed="81"/>
            <rFont val="MS P ゴシック"/>
            <family val="3"/>
            <charset val="128"/>
          </rPr>
          <t>=CIQ($B98, "IQ_PERIODDATE_IS", $C98)</t>
        </r>
      </text>
    </comment>
    <comment ref="FU98" authorId="0" shapeId="0" xr:uid="{24FD1D38-6CEE-474D-8F96-C969F128E452}">
      <text>
        <r>
          <rPr>
            <b/>
            <sz val="9"/>
            <color indexed="81"/>
            <rFont val="MS P ゴシック"/>
            <family val="3"/>
            <charset val="128"/>
          </rPr>
          <t>=CIQ($B98, "IQ_PERIODLENGTH_IS", $C98)</t>
        </r>
      </text>
    </comment>
    <comment ref="FV98" authorId="0" shapeId="0" xr:uid="{4C7D9C3C-8F2D-4F22-8BB1-473A06FC4E70}">
      <text>
        <r>
          <rPr>
            <b/>
            <sz val="9"/>
            <color indexed="81"/>
            <rFont val="MS P ゴシック"/>
            <family val="3"/>
            <charset val="128"/>
          </rPr>
          <t>=CIQ($B98, "IQ_MARKETCAP", $FT98)</t>
        </r>
      </text>
    </comment>
    <comment ref="FW98" authorId="0" shapeId="0" xr:uid="{9FB56998-AB1B-44B8-AA66-A04D2FBA4B58}">
      <text>
        <r>
          <rPr>
            <b/>
            <sz val="9"/>
            <color indexed="81"/>
            <rFont val="MS P ゴシック"/>
            <family val="3"/>
            <charset val="128"/>
          </rPr>
          <t>=CIQ($B98, "IQ_CUSTOM_BETA", $FT98)</t>
        </r>
      </text>
    </comment>
    <comment ref="FX98" authorId="0" shapeId="0" xr:uid="{B599B1DF-7D6D-4ED6-829A-A6CDCC4BFCCE}">
      <text>
        <r>
          <rPr>
            <b/>
            <sz val="9"/>
            <color indexed="81"/>
            <rFont val="MS P ゴシック"/>
            <family val="3"/>
            <charset val="128"/>
          </rPr>
          <t>=CIQ($B98, "IQ_BETA_5YR", $FT98)</t>
        </r>
      </text>
    </comment>
    <comment ref="FY98" authorId="0" shapeId="0" xr:uid="{DA99A616-54BE-408C-A0D7-49F2BF44AFC4}">
      <text>
        <r>
          <rPr>
            <b/>
            <sz val="9"/>
            <color indexed="81"/>
            <rFont val="MS P ゴシック"/>
            <family val="3"/>
            <charset val="128"/>
          </rPr>
          <t>=CIQ($B98, "IQ_BETA_2YR", $FT98)</t>
        </r>
      </text>
    </comment>
    <comment ref="FZ98" authorId="0" shapeId="0" xr:uid="{D53660C4-B280-4165-997E-DCA5A37CF0DA}">
      <text>
        <r>
          <rPr>
            <b/>
            <sz val="9"/>
            <color indexed="81"/>
            <rFont val="MS P ゴシック"/>
            <family val="3"/>
            <charset val="128"/>
          </rPr>
          <t>=CIQ($B98, "IQ_BETA_1YR", $FT98)</t>
        </r>
      </text>
    </comment>
    <comment ref="GC98" authorId="0" shapeId="0" xr:uid="{44EB97E1-8FA7-48B5-823B-DABEB8983565}">
      <text>
        <r>
          <rPr>
            <b/>
            <sz val="9"/>
            <color indexed="81"/>
            <rFont val="MS P ゴシック"/>
            <family val="3"/>
            <charset val="128"/>
          </rPr>
          <t>=CIQ(B98, "IQ_CUSTOM_BETA", "-104W", FT98, , "^TOPIX", "JPY", "H")</t>
        </r>
      </text>
    </comment>
    <comment ref="GD98" authorId="0" shapeId="0" xr:uid="{320888C2-5AC0-4198-8B83-95A87C5E188C}">
      <text>
        <r>
          <rPr>
            <b/>
            <sz val="9"/>
            <color indexed="81"/>
            <rFont val="MS P ゴシック"/>
            <family val="3"/>
            <charset val="128"/>
          </rPr>
          <t>=CIQ(B98, "IQ_CUSTOM_BETA", "-104W", FT98, , "^N225", "JPY", "H")</t>
        </r>
      </text>
    </comment>
    <comment ref="E99" authorId="0" shapeId="0" xr:uid="{9CF11F60-CAEA-4BC5-9D83-DF2C849C03F4}">
      <text>
        <r>
          <rPr>
            <b/>
            <sz val="9"/>
            <color indexed="81"/>
            <rFont val="MS P ゴシック"/>
            <family val="3"/>
            <charset val="128"/>
          </rPr>
          <t>=CIQ($B99, "IQ_REV", $C99)</t>
        </r>
      </text>
    </comment>
    <comment ref="F99" authorId="0" shapeId="0" xr:uid="{BFE06C86-F4CE-441A-AEFC-D89C2E022D1C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REV", $C99)</t>
        </r>
      </text>
    </comment>
    <comment ref="G99" authorId="0" shapeId="0" xr:uid="{8B642CEB-A9A3-41E6-B775-4EA4EE840CF0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REV", $C99)</t>
        </r>
      </text>
    </comment>
    <comment ref="H99" authorId="0" shapeId="0" xr:uid="{6240B93A-0EBD-49D6-AD15-C05E70598E9B}">
      <text>
        <r>
          <rPr>
            <b/>
            <sz val="9"/>
            <color indexed="81"/>
            <rFont val="MS P ゴシック"/>
            <family val="3"/>
            <charset val="128"/>
          </rPr>
          <t>=CIQ($B99, "IQ_COGS", $C99)</t>
        </r>
      </text>
    </comment>
    <comment ref="I99" authorId="0" shapeId="0" xr:uid="{9F6BCDB0-ED67-47DF-BECE-B00F44B13889}">
      <text>
        <r>
          <rPr>
            <b/>
            <sz val="9"/>
            <color indexed="81"/>
            <rFont val="MS P ゴシック"/>
            <family val="3"/>
            <charset val="128"/>
          </rPr>
          <t>=CIQ($B99, "IQ_GP", $C99)</t>
        </r>
      </text>
    </comment>
    <comment ref="J99" authorId="0" shapeId="0" xr:uid="{33EE3C48-547D-428B-BE7A-F455635C2431}">
      <text>
        <r>
          <rPr>
            <b/>
            <sz val="9"/>
            <color indexed="81"/>
            <rFont val="MS P ゴシック"/>
            <family val="3"/>
            <charset val="128"/>
          </rPr>
          <t>=CIQ($B99, "IQ_SGA_SUPPL", $C99)</t>
        </r>
      </text>
    </comment>
    <comment ref="K99" authorId="0" shapeId="0" xr:uid="{73F576D9-A87B-4CA8-B59E-9BD1E0786B29}">
      <text>
        <r>
          <rPr>
            <b/>
            <sz val="9"/>
            <color indexed="81"/>
            <rFont val="MS P ゴシック"/>
            <family val="3"/>
            <charset val="128"/>
          </rPr>
          <t>=CIQ($B99, "IQ_PROV_BAD_DEBTS", $C99)</t>
        </r>
      </text>
    </comment>
    <comment ref="L99" authorId="0" shapeId="0" xr:uid="{87B25C5E-2B26-41E8-B060-3B86E4F76789}">
      <text>
        <r>
          <rPr>
            <b/>
            <sz val="9"/>
            <color indexed="81"/>
            <rFont val="MS P ゴシック"/>
            <family val="3"/>
            <charset val="128"/>
          </rPr>
          <t>=CIQ($B99, "IQ_RD_EXP", $C99)</t>
        </r>
      </text>
    </comment>
    <comment ref="M99" authorId="0" shapeId="0" xr:uid="{9071BCFA-46FD-4327-99AE-7E0E7AFC1C03}">
      <text>
        <r>
          <rPr>
            <b/>
            <sz val="9"/>
            <color indexed="81"/>
            <rFont val="MS P ゴシック"/>
            <family val="3"/>
            <charset val="128"/>
          </rPr>
          <t>=CIQ($B99, "IQ_DA_SUPPL", $C99)</t>
        </r>
      </text>
    </comment>
    <comment ref="N99" authorId="0" shapeId="0" xr:uid="{281F58E8-2755-4660-8B27-95FFAB0762BE}">
      <text>
        <r>
          <rPr>
            <b/>
            <sz val="9"/>
            <color indexed="81"/>
            <rFont val="MS P ゴシック"/>
            <family val="3"/>
            <charset val="128"/>
          </rPr>
          <t>=CIQ($B99, "IQ_GW_INTAN_AMORT", $C99)</t>
        </r>
      </text>
    </comment>
    <comment ref="O99" authorId="0" shapeId="0" xr:uid="{858F6396-E6ED-4A6A-A15F-BC3869DEF819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OPER", $C99)</t>
        </r>
      </text>
    </comment>
    <comment ref="P99" authorId="0" shapeId="0" xr:uid="{82C5EAA1-1552-4088-936E-8A456487A05B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OTHER_OPER", $C99)</t>
        </r>
      </text>
    </comment>
    <comment ref="Q99" authorId="0" shapeId="0" xr:uid="{C31DD9E8-F144-4F0D-9A08-678D6BBF8A8D}">
      <text>
        <r>
          <rPr>
            <b/>
            <sz val="9"/>
            <color indexed="81"/>
            <rFont val="MS P ゴシック"/>
            <family val="3"/>
            <charset val="128"/>
          </rPr>
          <t>=CIQ($B99, "IQ_OPER_INC", $C99)</t>
        </r>
      </text>
    </comment>
    <comment ref="R99" authorId="0" shapeId="0" xr:uid="{A0D8E20D-2E8B-49E2-8B9A-C37C8E7AE0D0}">
      <text>
        <r>
          <rPr>
            <b/>
            <sz val="9"/>
            <color indexed="81"/>
            <rFont val="MS P ゴシック"/>
            <family val="3"/>
            <charset val="128"/>
          </rPr>
          <t>=CIQ($B99, "IQ_INTEREST_EXP", $C99)</t>
        </r>
      </text>
    </comment>
    <comment ref="S99" authorId="0" shapeId="0" xr:uid="{96DF8228-C647-45D2-843A-29CFEC1F3E6F}">
      <text>
        <r>
          <rPr>
            <b/>
            <sz val="9"/>
            <color indexed="81"/>
            <rFont val="MS P ゴシック"/>
            <family val="3"/>
            <charset val="128"/>
          </rPr>
          <t>=CIQ($B99, "IQ_INTEREST_INVEST_INC", $C99)</t>
        </r>
      </text>
    </comment>
    <comment ref="T99" authorId="0" shapeId="0" xr:uid="{9866B4FE-53D9-4FCD-AC3F-C6426132980A}">
      <text>
        <r>
          <rPr>
            <b/>
            <sz val="9"/>
            <color indexed="81"/>
            <rFont val="MS P ゴシック"/>
            <family val="3"/>
            <charset val="128"/>
          </rPr>
          <t>=CIQ($B99, "IQ_NET_INTEREST_EXP", $C99)</t>
        </r>
      </text>
    </comment>
    <comment ref="U99" authorId="0" shapeId="0" xr:uid="{68B7168F-F821-4560-80AA-BC63662D4BCB}">
      <text>
        <r>
          <rPr>
            <b/>
            <sz val="9"/>
            <color indexed="81"/>
            <rFont val="MS P ゴシック"/>
            <family val="3"/>
            <charset val="128"/>
          </rPr>
          <t>=CIQ($B99, "IQ_INC_EQUITY", $C99)</t>
        </r>
      </text>
    </comment>
    <comment ref="V99" authorId="0" shapeId="0" xr:uid="{99407C32-B332-49C9-9101-27A9E359A99B}">
      <text>
        <r>
          <rPr>
            <b/>
            <sz val="9"/>
            <color indexed="81"/>
            <rFont val="MS P ゴシック"/>
            <family val="3"/>
            <charset val="128"/>
          </rPr>
          <t>=CIQ($B99, "IQ_CURRENCY_GAIN", $C99)</t>
        </r>
      </text>
    </comment>
    <comment ref="W99" authorId="0" shapeId="0" xr:uid="{C4DD17AD-3789-4256-A13A-CD17AAF20C31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NON_OPER_EXP_SUPPL", $C99)</t>
        </r>
      </text>
    </comment>
    <comment ref="X99" authorId="0" shapeId="0" xr:uid="{3814EF54-A6DB-415C-B863-6057361827E4}">
      <text>
        <r>
          <rPr>
            <b/>
            <sz val="9"/>
            <color indexed="81"/>
            <rFont val="MS P ゴシック"/>
            <family val="3"/>
            <charset val="128"/>
          </rPr>
          <t>=CIQ($B99, "IQ_EBT_EXCL", $C99)</t>
        </r>
      </text>
    </comment>
    <comment ref="Y99" authorId="0" shapeId="0" xr:uid="{8F0DDB36-F742-4E50-BEC5-65E8779F7C8B}">
      <text>
        <r>
          <rPr>
            <b/>
            <sz val="9"/>
            <color indexed="81"/>
            <rFont val="MS P ゴシック"/>
            <family val="3"/>
            <charset val="128"/>
          </rPr>
          <t>=CIQ($B99, "IQ_IMPAIRMENT_GW", $C99)</t>
        </r>
      </text>
    </comment>
    <comment ref="Z99" authorId="0" shapeId="0" xr:uid="{1611985C-C7DB-4B8A-A93C-664406E0B70F}">
      <text>
        <r>
          <rPr>
            <b/>
            <sz val="9"/>
            <color indexed="81"/>
            <rFont val="MS P ゴシック"/>
            <family val="3"/>
            <charset val="128"/>
          </rPr>
          <t>=CIQ($B99, "IQ_GAIN_INVEST", $C99)</t>
        </r>
      </text>
    </comment>
    <comment ref="AA99" authorId="0" shapeId="0" xr:uid="{3D7F9A1F-4A85-4B38-B02B-84FDE6EE00F8}">
      <text>
        <r>
          <rPr>
            <b/>
            <sz val="9"/>
            <color indexed="81"/>
            <rFont val="MS P ゴシック"/>
            <family val="3"/>
            <charset val="128"/>
          </rPr>
          <t>=CIQ($B99, "IQ_GAIN_ASSETS", $C99)</t>
        </r>
      </text>
    </comment>
    <comment ref="AB99" authorId="0" shapeId="0" xr:uid="{49FA3B5A-2FD0-42F3-B4C8-D5A918AB84F7}">
      <text>
        <r>
          <rPr>
            <b/>
            <sz val="9"/>
            <color indexed="81"/>
            <rFont val="MS P ゴシック"/>
            <family val="3"/>
            <charset val="128"/>
          </rPr>
          <t>=CIQ($B99, "IQ_ASSET_WRITEDOWN", $C99)</t>
        </r>
      </text>
    </comment>
    <comment ref="AC99" authorId="0" shapeId="0" xr:uid="{6BE60283-0E48-40A3-833D-CBD7DCC4A94D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UNUSUAL_SUPPL", $C99)</t>
        </r>
      </text>
    </comment>
    <comment ref="AD99" authorId="0" shapeId="0" xr:uid="{4D175C44-5BB8-4353-A536-FDEA148A6C6D}">
      <text>
        <r>
          <rPr>
            <b/>
            <sz val="9"/>
            <color indexed="81"/>
            <rFont val="MS P ゴシック"/>
            <family val="3"/>
            <charset val="128"/>
          </rPr>
          <t>=CIQ($B99, "IQ_EBT", $C99)</t>
        </r>
      </text>
    </comment>
    <comment ref="AE99" authorId="0" shapeId="0" xr:uid="{60B9F269-0CFB-4A20-8826-E94F8A6CDD83}">
      <text>
        <r>
          <rPr>
            <b/>
            <sz val="9"/>
            <color indexed="81"/>
            <rFont val="MS P ゴシック"/>
            <family val="3"/>
            <charset val="128"/>
          </rPr>
          <t>=CIQ($B99, "IQ_INC_TAX", $C99)</t>
        </r>
      </text>
    </comment>
    <comment ref="AF99" authorId="0" shapeId="0" xr:uid="{40A7B682-6C35-4441-B811-415F27C7C012}">
      <text>
        <r>
          <rPr>
            <b/>
            <sz val="9"/>
            <color indexed="81"/>
            <rFont val="MS P ゴシック"/>
            <family val="3"/>
            <charset val="128"/>
          </rPr>
          <t>=CIQ($B99, "IQ_EARNING_CO", $C99)</t>
        </r>
      </text>
    </comment>
    <comment ref="AG99" authorId="0" shapeId="0" xr:uid="{E53CE43F-2BD6-472C-A686-CEE07830D9F5}">
      <text>
        <r>
          <rPr>
            <b/>
            <sz val="9"/>
            <color indexed="81"/>
            <rFont val="MS P ゴシック"/>
            <family val="3"/>
            <charset val="128"/>
          </rPr>
          <t>=CIQ($B99, "IQ_DO", $C99)</t>
        </r>
      </text>
    </comment>
    <comment ref="AH99" authorId="0" shapeId="0" xr:uid="{C67E8997-FD9B-4FB5-B656-695A6B837789}">
      <text>
        <r>
          <rPr>
            <b/>
            <sz val="9"/>
            <color indexed="81"/>
            <rFont val="MS P ゴシック"/>
            <family val="3"/>
            <charset val="128"/>
          </rPr>
          <t>=CIQ($B99, "IQ_EXTRA_ACC_ITEMS", $C99)</t>
        </r>
      </text>
    </comment>
    <comment ref="AI99" authorId="0" shapeId="0" xr:uid="{4304EE09-91FF-4918-AF30-99FBAEF94F06}">
      <text>
        <r>
          <rPr>
            <b/>
            <sz val="9"/>
            <color indexed="81"/>
            <rFont val="MS P ゴシック"/>
            <family val="3"/>
            <charset val="128"/>
          </rPr>
          <t>=CIQ($B99, "IQ_NI_COMPANY", $C99)</t>
        </r>
      </text>
    </comment>
    <comment ref="AJ99" authorId="0" shapeId="0" xr:uid="{34CBBF59-3988-4B9A-98B0-D57782F50FC4}">
      <text>
        <r>
          <rPr>
            <b/>
            <sz val="9"/>
            <color indexed="81"/>
            <rFont val="MS P ゴシック"/>
            <family val="3"/>
            <charset val="128"/>
          </rPr>
          <t>=CIQ($B99, "IQ_MINORITY_INTEREST_IS", $C99)</t>
        </r>
      </text>
    </comment>
    <comment ref="AK99" authorId="0" shapeId="0" xr:uid="{CD9945ED-6800-47D8-8A33-608FACD91C26}">
      <text>
        <r>
          <rPr>
            <b/>
            <sz val="9"/>
            <color indexed="81"/>
            <rFont val="MS P ゴシック"/>
            <family val="3"/>
            <charset val="128"/>
          </rPr>
          <t>=CIQ($B99, "IQ_NI", $C99)</t>
        </r>
      </text>
    </comment>
    <comment ref="AL99" authorId="0" shapeId="0" xr:uid="{E128DB96-F250-42ED-B140-E51469611FE5}">
      <text>
        <r>
          <rPr>
            <b/>
            <sz val="9"/>
            <color indexed="81"/>
            <rFont val="MS P ゴシック"/>
            <family val="3"/>
            <charset val="128"/>
          </rPr>
          <t>=CIQ($B99, "IQ_PREF_DIV_OTHER", $C99)</t>
        </r>
      </text>
    </comment>
    <comment ref="AN99" authorId="0" shapeId="0" xr:uid="{986F5F11-2A11-4F4D-AE9E-478F41C4D0CE}">
      <text>
        <r>
          <rPr>
            <b/>
            <sz val="9"/>
            <color indexed="81"/>
            <rFont val="MS P ゴシック"/>
            <family val="3"/>
            <charset val="128"/>
          </rPr>
          <t>=CIQ($B99, "IQ_BASIC_EPS_INCL", $C99)</t>
        </r>
      </text>
    </comment>
    <comment ref="AO99" authorId="0" shapeId="0" xr:uid="{FEF32322-E193-47A6-A5B0-0E0D9559102B}">
      <text>
        <r>
          <rPr>
            <b/>
            <sz val="9"/>
            <color indexed="81"/>
            <rFont val="MS P ゴシック"/>
            <family val="3"/>
            <charset val="128"/>
          </rPr>
          <t>=CIQ($B99, "IQ_BASIC_EPS_EXCL", $C99)</t>
        </r>
      </text>
    </comment>
    <comment ref="AP99" authorId="0" shapeId="0" xr:uid="{603F1B47-F681-4776-B20B-6E8FFB8E459C}">
      <text>
        <r>
          <rPr>
            <b/>
            <sz val="9"/>
            <color indexed="81"/>
            <rFont val="MS P ゴシック"/>
            <family val="3"/>
            <charset val="128"/>
          </rPr>
          <t>=CIQ($B99, "IQ_BASIC_WEIGHT", $C99)</t>
        </r>
      </text>
    </comment>
    <comment ref="AQ99" authorId="0" shapeId="0" xr:uid="{82236AA1-75BE-40D7-9F2B-5DD15081176C}">
      <text>
        <r>
          <rPr>
            <b/>
            <sz val="9"/>
            <color indexed="81"/>
            <rFont val="MS P ゴシック"/>
            <family val="3"/>
            <charset val="128"/>
          </rPr>
          <t>=CIQ($B99, "IQ_DILUT_EPS_INCL", $C99)</t>
        </r>
      </text>
    </comment>
    <comment ref="AR99" authorId="0" shapeId="0" xr:uid="{C61855C5-EE37-4AC1-A6F9-D45B78708513}">
      <text>
        <r>
          <rPr>
            <b/>
            <sz val="9"/>
            <color indexed="81"/>
            <rFont val="MS P ゴシック"/>
            <family val="3"/>
            <charset val="128"/>
          </rPr>
          <t>=CIQ($B99, "IQ_DILUT_EPS_EXCL", $C99)</t>
        </r>
      </text>
    </comment>
    <comment ref="AS99" authorId="0" shapeId="0" xr:uid="{7A493769-1225-43FB-AAE8-877554E58BFF}">
      <text>
        <r>
          <rPr>
            <b/>
            <sz val="9"/>
            <color indexed="81"/>
            <rFont val="MS P ゴシック"/>
            <family val="3"/>
            <charset val="128"/>
          </rPr>
          <t>=CIQ($B99, "IQ_DILUT_WEIGHT", $C99)</t>
        </r>
      </text>
    </comment>
    <comment ref="AT99" authorId="0" shapeId="0" xr:uid="{3AC20A03-84F5-48CD-827B-C714559ED8B3}">
      <text>
        <r>
          <rPr>
            <b/>
            <sz val="9"/>
            <color indexed="81"/>
            <rFont val="MS P ゴシック"/>
            <family val="3"/>
            <charset val="128"/>
          </rPr>
          <t>=CIQ($B99, "IQ_DIV_SHARE", $C99)</t>
        </r>
      </text>
    </comment>
    <comment ref="AU99" authorId="0" shapeId="0" xr:uid="{4638A1E3-22C0-4FF9-8181-21E2490F6C6C}">
      <text>
        <r>
          <rPr>
            <b/>
            <sz val="9"/>
            <color indexed="81"/>
            <rFont val="MS P ゴシック"/>
            <family val="3"/>
            <charset val="128"/>
          </rPr>
          <t>=-CIQ($B99, "IQ_TOTAL_DIV_PAID_CF", $C99)/CIQ($B99, "IQ_NI", $C99)</t>
        </r>
      </text>
    </comment>
    <comment ref="AW99" authorId="0" shapeId="0" xr:uid="{E93D38DA-02BA-4E53-A4CA-1A276893C225}">
      <text>
        <r>
          <rPr>
            <b/>
            <sz val="9"/>
            <color indexed="81"/>
            <rFont val="MS P ゴシック"/>
            <family val="3"/>
            <charset val="128"/>
          </rPr>
          <t>=CIQ($B99, "IQ_EBITDA", $C99)</t>
        </r>
      </text>
    </comment>
    <comment ref="AX99" authorId="0" shapeId="0" xr:uid="{4E7C30B4-6FAE-483F-8B10-B15D0EDE26E8}">
      <text>
        <r>
          <rPr>
            <b/>
            <sz val="9"/>
            <color indexed="81"/>
            <rFont val="MS P ゴシック"/>
            <family val="3"/>
            <charset val="128"/>
          </rPr>
          <t>=CIQ($B99, "IQ_EBITA", $C99)</t>
        </r>
      </text>
    </comment>
    <comment ref="AY99" authorId="0" shapeId="0" xr:uid="{C2E73542-DE36-49AD-B204-9B9F723BA8F4}">
      <text>
        <r>
          <rPr>
            <b/>
            <sz val="9"/>
            <color indexed="81"/>
            <rFont val="MS P ゴシック"/>
            <family val="3"/>
            <charset val="128"/>
          </rPr>
          <t>=CIQ($B99, "IQ_EBIT", $C99)</t>
        </r>
      </text>
    </comment>
    <comment ref="AZ99" authorId="0" shapeId="0" xr:uid="{A26CDC2E-9F88-481F-8613-9AE9C2FFB5EB}">
      <text>
        <r>
          <rPr>
            <b/>
            <sz val="9"/>
            <color indexed="81"/>
            <rFont val="MS P ゴシック"/>
            <family val="3"/>
            <charset val="128"/>
          </rPr>
          <t>=CIQ($B99, "IQ_EFFECT_TAX_RATE", $C99)/100</t>
        </r>
      </text>
    </comment>
    <comment ref="BA99" authorId="0" shapeId="0" xr:uid="{3E6C847B-E038-438A-869A-931FA0BB0A13}">
      <text>
        <r>
          <rPr>
            <b/>
            <sz val="9"/>
            <color indexed="81"/>
            <rFont val="MS P ゴシック"/>
            <family val="3"/>
            <charset val="128"/>
          </rPr>
          <t>=CIQ($B99, "IQ_PERIODDATE_IS", $C99)</t>
        </r>
      </text>
    </comment>
    <comment ref="BC99" authorId="0" shapeId="0" xr:uid="{0C69724E-1F7D-4DD0-98DF-1196F059A09D}">
      <text>
        <r>
          <rPr>
            <b/>
            <sz val="9"/>
            <color indexed="81"/>
            <rFont val="MS P ゴシック"/>
            <family val="3"/>
            <charset val="128"/>
          </rPr>
          <t>=CIQ($B99, "IQ_ADVERTISING", $C99)</t>
        </r>
      </text>
    </comment>
    <comment ref="BD99" authorId="0" shapeId="0" xr:uid="{BA0A9F6A-B352-4241-9E8D-97735CE09A1F}">
      <text>
        <r>
          <rPr>
            <b/>
            <sz val="9"/>
            <color indexed="81"/>
            <rFont val="MS P ゴシック"/>
            <family val="3"/>
            <charset val="128"/>
          </rPr>
          <t>=CIQ($B99, "IQ_SALES_MARKETING", $C99)</t>
        </r>
      </text>
    </comment>
    <comment ref="BE99" authorId="0" shapeId="0" xr:uid="{D99D70C7-8D48-48A3-AD82-0A5C32F6B02A}">
      <text>
        <r>
          <rPr>
            <b/>
            <sz val="9"/>
            <color indexed="81"/>
            <rFont val="MS P ゴシック"/>
            <family val="3"/>
            <charset val="128"/>
          </rPr>
          <t>=CIQ($B99, "IQ_GA_EXP", $C99)</t>
        </r>
      </text>
    </comment>
    <comment ref="BF99" authorId="0" shapeId="0" xr:uid="{C8B8136A-91C1-44E4-B4A8-9883BFEB0F0A}">
      <text>
        <r>
          <rPr>
            <b/>
            <sz val="9"/>
            <color indexed="81"/>
            <rFont val="MS P ゴシック"/>
            <family val="3"/>
            <charset val="128"/>
          </rPr>
          <t>=CIQ($B99, "IQ_RD_EXP_FN", $C99)</t>
        </r>
      </text>
    </comment>
    <comment ref="BG99" authorId="0" shapeId="0" xr:uid="{A8DF644B-ADBD-49D9-B41E-1A5F0001C90C}">
      <text>
        <r>
          <rPr>
            <b/>
            <sz val="9"/>
            <color indexed="81"/>
            <rFont val="MS P ゴシック"/>
            <family val="3"/>
            <charset val="128"/>
          </rPr>
          <t>=CIQ($B99, "IQ_NET_RENTAL_EXP", $C99)</t>
        </r>
      </text>
    </comment>
    <comment ref="BH99" authorId="0" shapeId="0" xr:uid="{20868215-8306-4DC8-9146-4083A6394E6F}">
      <text>
        <r>
          <rPr>
            <b/>
            <sz val="9"/>
            <color indexed="81"/>
            <rFont val="MS P ゴシック"/>
            <family val="3"/>
            <charset val="128"/>
          </rPr>
          <t>=CIQ($B99, "IQ_IMPUT_OPER_LEASE_INT_EXP", $C99)</t>
        </r>
      </text>
    </comment>
    <comment ref="BI99" authorId="0" shapeId="0" xr:uid="{13D8FAA5-9EF5-449E-9093-95A48EA6FD0F}">
      <text>
        <r>
          <rPr>
            <b/>
            <sz val="9"/>
            <color indexed="81"/>
            <rFont val="MS P ゴシック"/>
            <family val="3"/>
            <charset val="128"/>
          </rPr>
          <t>=CIQ($B99, "IQ_IMPUT_OPER_LEASE_DEPR", $C99)</t>
        </r>
      </text>
    </comment>
    <comment ref="BL99" authorId="0" shapeId="0" xr:uid="{BC287D50-F5E7-4574-A598-5208DEC7AD1E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EQUIV", $C99)</t>
        </r>
      </text>
    </comment>
    <comment ref="BM99" authorId="0" shapeId="0" xr:uid="{DD85409C-4D24-4947-88A8-037BF0760761}">
      <text>
        <r>
          <rPr>
            <b/>
            <sz val="9"/>
            <color indexed="81"/>
            <rFont val="MS P ゴシック"/>
            <family val="3"/>
            <charset val="128"/>
          </rPr>
          <t>=CIQ($B99, "IQ_ST_INVEST", $C99)</t>
        </r>
      </text>
    </comment>
    <comment ref="BN99" authorId="0" shapeId="0" xr:uid="{5806B618-E123-4299-A310-00AAFC930CB7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ST_INVEST", $C99)</t>
        </r>
      </text>
    </comment>
    <comment ref="BO99" authorId="0" shapeId="0" xr:uid="{01E414E8-ACFE-42E7-B348-351EECB0D7DF}">
      <text>
        <r>
          <rPr>
            <b/>
            <sz val="9"/>
            <color indexed="81"/>
            <rFont val="MS P ゴシック"/>
            <family val="3"/>
            <charset val="128"/>
          </rPr>
          <t>=CIQ($B99, "IQ_AR", $C99)</t>
        </r>
      </text>
    </comment>
    <comment ref="BP99" authorId="0" shapeId="0" xr:uid="{BDC9FBF0-BED1-4D04-8646-18B3D7F3983C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RECEIV", $C99)</t>
        </r>
      </text>
    </comment>
    <comment ref="BQ99" authorId="0" shapeId="0" xr:uid="{A9F17ED8-8ACD-4E27-AD66-FFAA18006B84}">
      <text>
        <r>
          <rPr>
            <b/>
            <sz val="9"/>
            <color indexed="81"/>
            <rFont val="MS P ゴシック"/>
            <family val="3"/>
            <charset val="128"/>
          </rPr>
          <t>=CIQ($B99, "IQ_INVENTORY", $C99)</t>
        </r>
      </text>
    </comment>
    <comment ref="BR99" authorId="0" shapeId="0" xr:uid="{CC8E304D-40C6-43F4-A3F2-A35AB6A70233}">
      <text>
        <r>
          <rPr>
            <b/>
            <sz val="9"/>
            <color indexed="81"/>
            <rFont val="MS P ゴシック"/>
            <family val="3"/>
            <charset val="128"/>
          </rPr>
          <t>=CIQ($B99, "IQ_DEF_TAX_ASSETS_CURRENT", $C99)</t>
        </r>
      </text>
    </comment>
    <comment ref="BS99" authorId="0" shapeId="0" xr:uid="{B0B0C36D-60AC-45CF-B8A8-AB5DF8E81556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CA_SUPPL", $C99)</t>
        </r>
      </text>
    </comment>
    <comment ref="BT99" authorId="0" shapeId="0" xr:uid="{0FF052D6-5FA4-428B-8BAE-5E1E7EF4E61E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CA", $C99)</t>
        </r>
      </text>
    </comment>
    <comment ref="BU99" authorId="0" shapeId="0" xr:uid="{4E689E78-ECF8-4AE2-BC9F-0891E7227B17}">
      <text>
        <r>
          <rPr>
            <b/>
            <sz val="9"/>
            <color indexed="81"/>
            <rFont val="MS P ゴシック"/>
            <family val="3"/>
            <charset val="128"/>
          </rPr>
          <t>=CIQ($B99, "IQ_GPPE", $C99)</t>
        </r>
      </text>
    </comment>
    <comment ref="BV99" authorId="0" shapeId="0" xr:uid="{B557D56B-FA5B-407A-A0A5-EC9614078BA5}">
      <text>
        <r>
          <rPr>
            <b/>
            <sz val="9"/>
            <color indexed="81"/>
            <rFont val="MS P ゴシック"/>
            <family val="3"/>
            <charset val="128"/>
          </rPr>
          <t>=CIQ($B99, "IQ_AD", $C99)</t>
        </r>
      </text>
    </comment>
    <comment ref="BW99" authorId="0" shapeId="0" xr:uid="{9D8C278F-5226-49F6-A661-50074E731D1D}">
      <text>
        <r>
          <rPr>
            <b/>
            <sz val="9"/>
            <color indexed="81"/>
            <rFont val="MS P ゴシック"/>
            <family val="3"/>
            <charset val="128"/>
          </rPr>
          <t>=CIQ($B99, "IQ_NPPE", $C99)</t>
        </r>
      </text>
    </comment>
    <comment ref="BX99" authorId="0" shapeId="0" xr:uid="{D485FD51-4FB7-4236-8B8A-3ACF7B8DAC5A}">
      <text>
        <r>
          <rPr>
            <b/>
            <sz val="9"/>
            <color indexed="81"/>
            <rFont val="MS P ゴシック"/>
            <family val="3"/>
            <charset val="128"/>
          </rPr>
          <t>=CIQ($B99, "IQ_LT_INVEST", $C99)</t>
        </r>
      </text>
    </comment>
    <comment ref="BY99" authorId="0" shapeId="0" xr:uid="{8D0BD3E5-DD00-4C8B-BDB1-AFE893BD4461}">
      <text>
        <r>
          <rPr>
            <b/>
            <sz val="9"/>
            <color indexed="81"/>
            <rFont val="MS P ゴシック"/>
            <family val="3"/>
            <charset val="128"/>
          </rPr>
          <t>=CIQ($B99, "IQ_GW", $C99)</t>
        </r>
      </text>
    </comment>
    <comment ref="BZ99" authorId="0" shapeId="0" xr:uid="{82B2A878-FAFE-4586-8B0B-B6EF6DEDA005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INTAN", $C99)</t>
        </r>
      </text>
    </comment>
    <comment ref="CA99" authorId="0" shapeId="0" xr:uid="{2B4F9830-928F-47A1-AECD-49C703BCDFBD}">
      <text>
        <r>
          <rPr>
            <b/>
            <sz val="9"/>
            <color indexed="81"/>
            <rFont val="MS P ゴシック"/>
            <family val="3"/>
            <charset val="128"/>
          </rPr>
          <t>=CIQ($B99, "IQ_LOANS_RECEIV_LT", $C99)</t>
        </r>
      </text>
    </comment>
    <comment ref="CB99" authorId="0" shapeId="0" xr:uid="{2C65322E-7D96-40CF-8788-C4D1E9DC48DB}">
      <text>
        <r>
          <rPr>
            <b/>
            <sz val="9"/>
            <color indexed="81"/>
            <rFont val="MS P ゴシック"/>
            <family val="3"/>
            <charset val="128"/>
          </rPr>
          <t>=CIQ($B99, "IQ_DEF_TAX_ASSETS_LT", $C99)</t>
        </r>
      </text>
    </comment>
    <comment ref="CC99" authorId="0" shapeId="0" xr:uid="{4D00B0EF-7CC4-463A-B49F-9A5542D282C0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LT_ASSETS", $C99)</t>
        </r>
      </text>
    </comment>
    <comment ref="CD99" authorId="0" shapeId="0" xr:uid="{AE2FFC00-B3FB-4A16-874D-71324C39BB67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ASSETS", $C99)</t>
        </r>
      </text>
    </comment>
    <comment ref="CF99" authorId="0" shapeId="0" xr:uid="{07E272C8-0241-4442-8C99-C2EA52A56264}">
      <text>
        <r>
          <rPr>
            <b/>
            <sz val="9"/>
            <color indexed="81"/>
            <rFont val="MS P ゴシック"/>
            <family val="3"/>
            <charset val="128"/>
          </rPr>
          <t>=CIQ($B99, "IQ_AP", $C99)</t>
        </r>
      </text>
    </comment>
    <comment ref="CG99" authorId="0" shapeId="0" xr:uid="{FB972842-1710-40A2-9A95-21ABC1490308}">
      <text>
        <r>
          <rPr>
            <b/>
            <sz val="9"/>
            <color indexed="81"/>
            <rFont val="MS P ゴシック"/>
            <family val="3"/>
            <charset val="128"/>
          </rPr>
          <t>=CIQ($B99, "IQ_AE", $C99)</t>
        </r>
      </text>
    </comment>
    <comment ref="CH99" authorId="0" shapeId="0" xr:uid="{B975DE20-6D47-4DFE-ADDA-5729998059CE}">
      <text>
        <r>
          <rPr>
            <b/>
            <sz val="9"/>
            <color indexed="81"/>
            <rFont val="MS P ゴシック"/>
            <family val="3"/>
            <charset val="128"/>
          </rPr>
          <t>=CIQ($B99, "IQ_ST_DEBT", $C99)</t>
        </r>
      </text>
    </comment>
    <comment ref="CI99" authorId="0" shapeId="0" xr:uid="{EADD0E53-3934-410C-BD09-4DCA8ABF9F5A}">
      <text>
        <r>
          <rPr>
            <b/>
            <sz val="9"/>
            <color indexed="81"/>
            <rFont val="MS P ゴシック"/>
            <family val="3"/>
            <charset val="128"/>
          </rPr>
          <t>=CIQ($B99, "IQ_CURRENT_PORT_DEBT", $C99)</t>
        </r>
      </text>
    </comment>
    <comment ref="CJ99" authorId="0" shapeId="0" xr:uid="{56CAC789-AB1F-4E33-8754-A830B0430433}">
      <text>
        <r>
          <rPr>
            <b/>
            <sz val="9"/>
            <color indexed="81"/>
            <rFont val="MS P ゴシック"/>
            <family val="3"/>
            <charset val="128"/>
          </rPr>
          <t>=CIQ($B99, "IQ_CURRENT_PORT_LEASES", $C99)</t>
        </r>
      </text>
    </comment>
    <comment ref="CK99" authorId="0" shapeId="0" xr:uid="{0ADF737A-E2DB-47D3-AB5C-D8B42FF3948D}">
      <text>
        <r>
          <rPr>
            <b/>
            <sz val="9"/>
            <color indexed="81"/>
            <rFont val="MS P ゴシック"/>
            <family val="3"/>
            <charset val="128"/>
          </rPr>
          <t>=CIQ($B99, "IQ_INC_TAX_PAY_CURRENT", $C99)</t>
        </r>
      </text>
    </comment>
    <comment ref="CL99" authorId="0" shapeId="0" xr:uid="{06577489-CD26-4B03-896D-B289027D22E2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CL_SUPPL", $C99)</t>
        </r>
      </text>
    </comment>
    <comment ref="CM99" authorId="0" shapeId="0" xr:uid="{AD66B4B7-56AC-40F6-A8CB-A205F581A633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CL", $C99)</t>
        </r>
      </text>
    </comment>
    <comment ref="CN99" authorId="0" shapeId="0" xr:uid="{C3188454-4558-4B9F-BD94-DD884E7CE255}">
      <text>
        <r>
          <rPr>
            <b/>
            <sz val="9"/>
            <color indexed="81"/>
            <rFont val="MS P ゴシック"/>
            <family val="3"/>
            <charset val="128"/>
          </rPr>
          <t>=CIQ($B99, "IQ_LT_DEBT", $C99)</t>
        </r>
      </text>
    </comment>
    <comment ref="CO99" authorId="0" shapeId="0" xr:uid="{3AA91193-A148-4635-8397-444B8E7F0C8C}">
      <text>
        <r>
          <rPr>
            <b/>
            <sz val="9"/>
            <color indexed="81"/>
            <rFont val="MS P ゴシック"/>
            <family val="3"/>
            <charset val="128"/>
          </rPr>
          <t>=CIQ($B99, "IQ_CAPITAL_LEASES", $C99)</t>
        </r>
      </text>
    </comment>
    <comment ref="CP99" authorId="0" shapeId="0" xr:uid="{2D8EB430-D8F3-4F03-BEE2-40E3F6D3F5BC}">
      <text>
        <r>
          <rPr>
            <b/>
            <sz val="9"/>
            <color indexed="81"/>
            <rFont val="MS P ゴシック"/>
            <family val="3"/>
            <charset val="128"/>
          </rPr>
          <t>=CIQ($B99, "IQ_PENSION", $C99)</t>
        </r>
      </text>
    </comment>
    <comment ref="CQ99" authorId="0" shapeId="0" xr:uid="{61242050-E55C-4D2A-90C7-02192F7CAB4F}">
      <text>
        <r>
          <rPr>
            <b/>
            <sz val="9"/>
            <color indexed="81"/>
            <rFont val="MS P ゴシック"/>
            <family val="3"/>
            <charset val="128"/>
          </rPr>
          <t>=CIQ($B99, "IQ_DEF_TAX_LIAB_LT", $C99)</t>
        </r>
      </text>
    </comment>
    <comment ref="CR99" authorId="0" shapeId="0" xr:uid="{AB616984-98F0-4727-96B8-BB0CF1B9633C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LIAB_LT", $C99)</t>
        </r>
      </text>
    </comment>
    <comment ref="CS99" authorId="0" shapeId="0" xr:uid="{60A2C083-41A6-4ED2-8711-9317D2D2E95F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LIAB", $C99)</t>
        </r>
      </text>
    </comment>
    <comment ref="CT99" authorId="0" shapeId="0" xr:uid="{BF25D1AB-132F-4922-A209-4EF68F5364A8}">
      <text>
        <r>
          <rPr>
            <b/>
            <sz val="9"/>
            <color indexed="81"/>
            <rFont val="MS P ゴシック"/>
            <family val="3"/>
            <charset val="128"/>
          </rPr>
          <t>=CIQ($B99, "IQ_COMMON", $C99)</t>
        </r>
      </text>
    </comment>
    <comment ref="CU99" authorId="0" shapeId="0" xr:uid="{9A606BEE-1C07-4FD9-BE66-A8B71DB86E79}">
      <text>
        <r>
          <rPr>
            <b/>
            <sz val="9"/>
            <color indexed="81"/>
            <rFont val="MS P ゴシック"/>
            <family val="3"/>
            <charset val="128"/>
          </rPr>
          <t>=CIQ($B99, "IQ_APIC", $C99)</t>
        </r>
      </text>
    </comment>
    <comment ref="CV99" authorId="0" shapeId="0" xr:uid="{5EAEEBDE-087B-48DA-86D0-0DB8A4181AF0}">
      <text>
        <r>
          <rPr>
            <b/>
            <sz val="9"/>
            <color indexed="81"/>
            <rFont val="MS P ゴシック"/>
            <family val="3"/>
            <charset val="128"/>
          </rPr>
          <t>=CIQ($B99, "IQ_RE", $C99)</t>
        </r>
      </text>
    </comment>
    <comment ref="CW99" authorId="0" shapeId="0" xr:uid="{872C1957-9370-4AD4-ACBA-0166A2791AD3}">
      <text>
        <r>
          <rPr>
            <b/>
            <sz val="9"/>
            <color indexed="81"/>
            <rFont val="MS P ゴシック"/>
            <family val="3"/>
            <charset val="128"/>
          </rPr>
          <t>=CIQ($B99, "IQ_TREASURY", $C99)</t>
        </r>
      </text>
    </comment>
    <comment ref="CX99" authorId="0" shapeId="0" xr:uid="{D7575F33-5AB5-45AB-B79E-24E55429929B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EQUITY", $C99)</t>
        </r>
      </text>
    </comment>
    <comment ref="CY99" authorId="0" shapeId="0" xr:uid="{5B3244F7-9999-4FDF-9737-E0A443F061AA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COMMON_EQUITY", $C99)</t>
        </r>
      </text>
    </comment>
    <comment ref="CZ99" authorId="0" shapeId="0" xr:uid="{92DEA22E-21A6-4CB7-8DD9-58E94490AF04}">
      <text>
        <r>
          <rPr>
            <b/>
            <sz val="9"/>
            <color indexed="81"/>
            <rFont val="MS P ゴシック"/>
            <family val="3"/>
            <charset val="128"/>
          </rPr>
          <t>=CIQ($B99, "IQ_MINORITY_INTEREST", $C99)</t>
        </r>
      </text>
    </comment>
    <comment ref="DA99" authorId="0" shapeId="0" xr:uid="{875F97C3-85E7-4FAD-BA03-9C2CF94849DF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EQUITY", $C99)</t>
        </r>
      </text>
    </comment>
    <comment ref="DB99" authorId="0" shapeId="0" xr:uid="{AC2EB367-D78C-4C13-B7A1-C605DCD7B228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LIAB_EQUITY", $C99)</t>
        </r>
      </text>
    </comment>
    <comment ref="DD99" authorId="0" shapeId="0" xr:uid="{43C8E84C-6239-4041-9B1D-BF6062447B53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OUTSTANDING_FILING_DATE", $C99)</t>
        </r>
      </text>
    </comment>
    <comment ref="DE99" authorId="0" shapeId="0" xr:uid="{3A0A3493-E36D-45AB-B90B-71F6F3D2D956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OUTSTANDING_BS_DATE", $C99)</t>
        </r>
      </text>
    </comment>
    <comment ref="DF99" authorId="0" shapeId="0" xr:uid="{4D0A134E-D36C-4473-B905-1B3C4A2E723F}">
      <text>
        <r>
          <rPr>
            <b/>
            <sz val="9"/>
            <color indexed="81"/>
            <rFont val="MS P ゴシック"/>
            <family val="3"/>
            <charset val="128"/>
          </rPr>
          <t>=CIQ($B99, "IQ_BV_SHARE", $C99)</t>
        </r>
      </text>
    </comment>
    <comment ref="DG99" authorId="0" shapeId="0" xr:uid="{7F05B570-714A-40FC-96FD-2A87CADE8C07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", $C99)</t>
        </r>
      </text>
    </comment>
    <comment ref="DH99" authorId="0" shapeId="0" xr:uid="{646B2003-B836-447D-B8B0-E40ECD5C11C2}">
      <text>
        <r>
          <rPr>
            <b/>
            <sz val="9"/>
            <color indexed="81"/>
            <rFont val="MS P ゴシック"/>
            <family val="3"/>
            <charset val="128"/>
          </rPr>
          <t>=CIQ($B99, "IQ_NET_DEBT", $C99)</t>
        </r>
      </text>
    </comment>
    <comment ref="DI99" authorId="0" shapeId="0" xr:uid="{81CC2B6F-2439-46BB-914B-DAF294CE51FE}">
      <text>
        <r>
          <rPr>
            <b/>
            <sz val="9"/>
            <color indexed="81"/>
            <rFont val="MS P ゴシック"/>
            <family val="3"/>
            <charset val="128"/>
          </rPr>
          <t>=CIQ($B99, "IQ_DEBT_EQUIV_NET_PBO", $C99)</t>
        </r>
      </text>
    </comment>
    <comment ref="DJ99" authorId="0" shapeId="0" xr:uid="{CDBF3ABD-0FFA-4859-AD7A-AF6A907E3480}">
      <text>
        <r>
          <rPr>
            <b/>
            <sz val="9"/>
            <color indexed="81"/>
            <rFont val="MS P ゴシック"/>
            <family val="3"/>
            <charset val="128"/>
          </rPr>
          <t>=CIQ($B99, "IQ_DEBT_EQUIV_OPER_LEASE", $C99)</t>
        </r>
      </text>
    </comment>
    <comment ref="DK99" authorId="0" shapeId="0" xr:uid="{FABCE227-E515-4F80-AF6F-CE284598714B}">
      <text>
        <r>
          <rPr>
            <b/>
            <sz val="9"/>
            <color indexed="81"/>
            <rFont val="MS P ゴシック"/>
            <family val="3"/>
            <charset val="128"/>
          </rPr>
          <t>=CIQ($B99, "IQ_MINORITY_INTEREST_TOTAL", $C99)</t>
        </r>
      </text>
    </comment>
    <comment ref="DL99" authorId="0" shapeId="0" xr:uid="{CDF346DF-FCDF-4E99-81DF-6D2A2BEA9028}">
      <text>
        <r>
          <rPr>
            <b/>
            <sz val="9"/>
            <color indexed="81"/>
            <rFont val="MS P ゴシック"/>
            <family val="3"/>
            <charset val="128"/>
          </rPr>
          <t>=CIQ($B99, "IQ_EQUITY_METHOD", $C99)</t>
        </r>
      </text>
    </comment>
    <comment ref="DM99" authorId="0" shapeId="0" xr:uid="{5F2F5930-6321-4E3B-A9BA-7CF811273DAA}">
      <text>
        <r>
          <rPr>
            <b/>
            <sz val="9"/>
            <color indexed="81"/>
            <rFont val="MS P ゴシック"/>
            <family val="3"/>
            <charset val="128"/>
          </rPr>
          <t>=CIQ($B99, "IQ_RAW_INV", $C99)</t>
        </r>
      </text>
    </comment>
    <comment ref="DN99" authorId="0" shapeId="0" xr:uid="{691E9F2B-CC37-45D2-9D57-7993E9EE39A2}">
      <text>
        <r>
          <rPr>
            <b/>
            <sz val="9"/>
            <color indexed="81"/>
            <rFont val="MS P ゴシック"/>
            <family val="3"/>
            <charset val="128"/>
          </rPr>
          <t>=CIQ($B99, "IQ_WIP_INV", $C99)</t>
        </r>
      </text>
    </comment>
    <comment ref="DO99" authorId="0" shapeId="0" xr:uid="{29481463-2D20-4043-B48B-615A0CF3B0A2}">
      <text>
        <r>
          <rPr>
            <b/>
            <sz val="9"/>
            <color indexed="81"/>
            <rFont val="MS P ゴシック"/>
            <family val="3"/>
            <charset val="128"/>
          </rPr>
          <t>=CIQ($B99, "IQ_FINISHED_INV", $C99)</t>
        </r>
      </text>
    </comment>
    <comment ref="DP99" authorId="0" shapeId="0" xr:uid="{D0022E25-709B-4012-93B7-BB47E6A8D6E8}">
      <text>
        <r>
          <rPr>
            <b/>
            <sz val="9"/>
            <color indexed="81"/>
            <rFont val="MS P ゴシック"/>
            <family val="3"/>
            <charset val="128"/>
          </rPr>
          <t>=CIQ($B99, "IQ_LAND", $C99)</t>
        </r>
      </text>
    </comment>
    <comment ref="DQ99" authorId="0" shapeId="0" xr:uid="{DF92C1AB-9B1B-45CC-87AE-A46EC4D4982E}">
      <text>
        <r>
          <rPr>
            <b/>
            <sz val="9"/>
            <color indexed="81"/>
            <rFont val="MS P ゴシック"/>
            <family val="3"/>
            <charset val="128"/>
          </rPr>
          <t>=CIQ($B99, "IQ_BUILDINGS", $C99)</t>
        </r>
      </text>
    </comment>
    <comment ref="DR99" authorId="0" shapeId="0" xr:uid="{30A6B512-4475-4D29-9326-89180E3AB72D}">
      <text>
        <r>
          <rPr>
            <b/>
            <sz val="9"/>
            <color indexed="81"/>
            <rFont val="MS P ゴシック"/>
            <family val="3"/>
            <charset val="128"/>
          </rPr>
          <t>=CIQ($B99, "IQ_MACHINERY", $C99)</t>
        </r>
      </text>
    </comment>
    <comment ref="DS99" authorId="0" shapeId="0" xr:uid="{5460BB21-0C5B-4638-98E4-8F19916036B1}">
      <text>
        <r>
          <rPr>
            <b/>
            <sz val="9"/>
            <color indexed="81"/>
            <rFont val="MS P ゴシック"/>
            <family val="3"/>
            <charset val="128"/>
          </rPr>
          <t>=CIQ($B99, "IQ_CIP", $C99)</t>
        </r>
      </text>
    </comment>
    <comment ref="DT99" authorId="0" shapeId="0" xr:uid="{736AA9F7-569F-4DF1-96F7-21E5E0E36307}">
      <text>
        <r>
          <rPr>
            <b/>
            <sz val="9"/>
            <color indexed="81"/>
            <rFont val="MS P ゴシック"/>
            <family val="3"/>
            <charset val="128"/>
          </rPr>
          <t>=CIQ($B99, "IQ_FULL_TIME", $C99)</t>
        </r>
      </text>
    </comment>
    <comment ref="DU99" authorId="0" shapeId="0" xr:uid="{45E21058-21D1-420E-BEBB-CF2FD396CCA8}">
      <text>
        <r>
          <rPr>
            <b/>
            <sz val="9"/>
            <color indexed="81"/>
            <rFont val="MS P ゴシック"/>
            <family val="3"/>
            <charset val="128"/>
          </rPr>
          <t>=CIQ($B99, "IQ_PART_TIME", $C99)</t>
        </r>
      </text>
    </comment>
    <comment ref="DW99" authorId="0" shapeId="0" xr:uid="{E46DA187-4DED-4642-A0B3-21722401EACC}">
      <text>
        <r>
          <rPr>
            <b/>
            <sz val="9"/>
            <color indexed="81"/>
            <rFont val="MS P ゴシック"/>
            <family val="3"/>
            <charset val="128"/>
          </rPr>
          <t>=CIQ($B99, "IQ_NI_CF", $C99)</t>
        </r>
      </text>
    </comment>
    <comment ref="DX99" authorId="0" shapeId="0" xr:uid="{810E686C-1CC3-4896-92B5-1CDA4A9D67B5}">
      <text>
        <r>
          <rPr>
            <b/>
            <sz val="9"/>
            <color indexed="81"/>
            <rFont val="MS P ゴシック"/>
            <family val="3"/>
            <charset val="128"/>
          </rPr>
          <t>=CIQ($B99, "IQ_DA_SUPPL_CF", $C99)</t>
        </r>
      </text>
    </comment>
    <comment ref="DY99" authorId="0" shapeId="0" xr:uid="{7D47C9F1-F6C3-4D7A-A5A1-322C080F42A0}">
      <text>
        <r>
          <rPr>
            <b/>
            <sz val="9"/>
            <color indexed="81"/>
            <rFont val="MS P ゴシック"/>
            <family val="3"/>
            <charset val="128"/>
          </rPr>
          <t>=CIQ($B99, "IQ_GW_INTAN_AMORT_CF", $C99)</t>
        </r>
      </text>
    </comment>
    <comment ref="DZ99" authorId="0" shapeId="0" xr:uid="{6471D6D4-6D5F-4C7A-A14D-755D188BB673}">
      <text>
        <r>
          <rPr>
            <b/>
            <sz val="9"/>
            <color indexed="81"/>
            <rFont val="MS P ゴシック"/>
            <family val="3"/>
            <charset val="128"/>
          </rPr>
          <t>=CIQ($B99, "IQ_DA_CF", $C99)</t>
        </r>
      </text>
    </comment>
    <comment ref="EA99" authorId="0" shapeId="0" xr:uid="{B1B2DE0B-6ABD-4913-98C4-BF7CC29B4074}">
      <text>
        <r>
          <rPr>
            <b/>
            <sz val="9"/>
            <color indexed="81"/>
            <rFont val="MS P ゴシック"/>
            <family val="3"/>
            <charset val="128"/>
          </rPr>
          <t>=CIQ($B99, "IQ_MINORITY_INTEREST_CF", $C99)</t>
        </r>
      </text>
    </comment>
    <comment ref="EB99" authorId="0" shapeId="0" xr:uid="{5FA8AA7C-D7A8-46C7-BC15-73C6F6EEFDB5}">
      <text>
        <r>
          <rPr>
            <b/>
            <sz val="9"/>
            <color indexed="81"/>
            <rFont val="MS P ゴシック"/>
            <family val="3"/>
            <charset val="128"/>
          </rPr>
          <t>=CIQ($B99, "IQ_GAIN_ASSETS_CF", $C99)</t>
        </r>
      </text>
    </comment>
    <comment ref="EC99" authorId="0" shapeId="0" xr:uid="{01A35321-A7F5-4447-8FC9-D53AA81881F5}">
      <text>
        <r>
          <rPr>
            <b/>
            <sz val="9"/>
            <color indexed="81"/>
            <rFont val="MS P ゴシック"/>
            <family val="3"/>
            <charset val="128"/>
          </rPr>
          <t>=CIQ($B99, "IQ_GAIN_INVEST_CF", $C99)</t>
        </r>
      </text>
    </comment>
    <comment ref="ED99" authorId="0" shapeId="0" xr:uid="{82877AFE-B2A3-4EA3-BDC8-A068FEF9B377}">
      <text>
        <r>
          <rPr>
            <b/>
            <sz val="9"/>
            <color indexed="81"/>
            <rFont val="MS P ゴシック"/>
            <family val="3"/>
            <charset val="128"/>
          </rPr>
          <t>=CIQ($B99, "IQ_ASSET_WRITEDOWN_CF", $C99)</t>
        </r>
      </text>
    </comment>
    <comment ref="EE99" authorId="0" shapeId="0" xr:uid="{82D16FD1-8EF7-4228-9F64-997F3E9ADDE3}">
      <text>
        <r>
          <rPr>
            <b/>
            <sz val="9"/>
            <color indexed="81"/>
            <rFont val="MS P ゴシック"/>
            <family val="3"/>
            <charset val="128"/>
          </rPr>
          <t>=CIQ($B99, "IQ_INC_EQUITY_CF", $C99)</t>
        </r>
      </text>
    </comment>
    <comment ref="EF99" authorId="0" shapeId="0" xr:uid="{9235AD57-CB64-4A76-8187-145F07B28B6F}">
      <text>
        <r>
          <rPr>
            <b/>
            <sz val="9"/>
            <color indexed="81"/>
            <rFont val="MS P ゴシック"/>
            <family val="3"/>
            <charset val="128"/>
          </rPr>
          <t>=CIQ($B99, "IQ_PROV_BAD_DEBTS_CF", $C99)</t>
        </r>
      </text>
    </comment>
    <comment ref="EG99" authorId="0" shapeId="0" xr:uid="{08F1A00C-0C08-4BCF-BA6D-DD1B48619D8E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OPER_ACT", $C99)</t>
        </r>
      </text>
    </comment>
    <comment ref="EH99" authorId="0" shapeId="0" xr:uid="{D94DE2E5-6182-4FDA-A828-BC55C2EEB9E8}">
      <text>
        <r>
          <rPr>
            <b/>
            <sz val="9"/>
            <color indexed="81"/>
            <rFont val="MS P ゴシック"/>
            <family val="3"/>
            <charset val="128"/>
          </rPr>
          <t>=CIQ($B99, "IQ_CHANGE_AR", $C99)</t>
        </r>
      </text>
    </comment>
    <comment ref="EI99" authorId="0" shapeId="0" xr:uid="{B4ABBF1C-9ED8-499E-A9C2-74EEE73BD33A}">
      <text>
        <r>
          <rPr>
            <b/>
            <sz val="9"/>
            <color indexed="81"/>
            <rFont val="MS P ゴシック"/>
            <family val="3"/>
            <charset val="128"/>
          </rPr>
          <t>=CIQ($B99, "IQ_CHANGE_INVENTORY", $C99)</t>
        </r>
      </text>
    </comment>
    <comment ref="EJ99" authorId="0" shapeId="0" xr:uid="{6CDFD5CE-5931-407B-879B-720FCD55385D}">
      <text>
        <r>
          <rPr>
            <b/>
            <sz val="9"/>
            <color indexed="81"/>
            <rFont val="MS P ゴシック"/>
            <family val="3"/>
            <charset val="128"/>
          </rPr>
          <t>=CIQ($B99, "IQ_CHANGE_AP", $C99)</t>
        </r>
      </text>
    </comment>
    <comment ref="EK99" authorId="0" shapeId="0" xr:uid="{D3BAC512-DCAE-4825-A981-5621398C5AAF}">
      <text>
        <r>
          <rPr>
            <b/>
            <sz val="9"/>
            <color indexed="81"/>
            <rFont val="MS P ゴシック"/>
            <family val="3"/>
            <charset val="128"/>
          </rPr>
          <t>=CIQ($B99, "IQ_CHANGE_OTHER_NET_OPER_ASSETS", $C99)</t>
        </r>
      </text>
    </comment>
    <comment ref="EL99" authorId="0" shapeId="0" xr:uid="{42B74D2A-4832-4176-8377-B7677590CC9E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OPER", $C99)</t>
        </r>
      </text>
    </comment>
    <comment ref="EM99" authorId="0" shapeId="0" xr:uid="{D787B967-9AA7-40A2-AFC1-9103FDB82516}">
      <text>
        <r>
          <rPr>
            <b/>
            <sz val="9"/>
            <color indexed="81"/>
            <rFont val="MS P ゴシック"/>
            <family val="3"/>
            <charset val="128"/>
          </rPr>
          <t>=CIQ($B99, "IQ_CAPEX", $C99)</t>
        </r>
      </text>
    </comment>
    <comment ref="EN99" authorId="0" shapeId="0" xr:uid="{81026CCA-93B0-4DF2-985D-AFAA6D0F6F8B}">
      <text>
        <r>
          <rPr>
            <b/>
            <sz val="9"/>
            <color indexed="81"/>
            <rFont val="MS P ゴシック"/>
            <family val="3"/>
            <charset val="128"/>
          </rPr>
          <t>=CIQ($B99, "IQ_SALE_PPE_CF", $C99)</t>
        </r>
      </text>
    </comment>
    <comment ref="EO99" authorId="0" shapeId="0" xr:uid="{87578A33-FEC8-4D42-AD99-7A0D62FE8140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ACQUIRE_CF", $C99)</t>
        </r>
      </text>
    </comment>
    <comment ref="EP99" authorId="0" shapeId="0" xr:uid="{AD6E6352-614F-46A7-AB7F-981275864671}">
      <text>
        <r>
          <rPr>
            <b/>
            <sz val="9"/>
            <color indexed="81"/>
            <rFont val="MS P ゴシック"/>
            <family val="3"/>
            <charset val="128"/>
          </rPr>
          <t>=CIQ($B99, "IQ_DIVEST_CF", $C99)</t>
        </r>
      </text>
    </comment>
    <comment ref="EQ99" authorId="0" shapeId="0" xr:uid="{3044FCC0-F0B0-4BF9-B8D9-AE0C79664F93}">
      <text>
        <r>
          <rPr>
            <b/>
            <sz val="9"/>
            <color indexed="81"/>
            <rFont val="MS P ゴシック"/>
            <family val="3"/>
            <charset val="128"/>
          </rPr>
          <t>=CIQ($B99, "IQ_SALE_INTAN_CF", $C99)</t>
        </r>
      </text>
    </comment>
    <comment ref="ER99" authorId="0" shapeId="0" xr:uid="{60CDB342-0F62-4AE0-963A-D10A00ADA27E}">
      <text>
        <r>
          <rPr>
            <b/>
            <sz val="9"/>
            <color indexed="81"/>
            <rFont val="MS P ゴシック"/>
            <family val="3"/>
            <charset val="128"/>
          </rPr>
          <t>=CIQ($B99, "IQ_INVEST_SECURITY_CF", $C99)</t>
        </r>
      </text>
    </comment>
    <comment ref="ES99" authorId="0" shapeId="0" xr:uid="{B925A244-EFC7-4642-996E-7C4484D5D69E}">
      <text>
        <r>
          <rPr>
            <b/>
            <sz val="9"/>
            <color indexed="81"/>
            <rFont val="MS P ゴシック"/>
            <family val="3"/>
            <charset val="128"/>
          </rPr>
          <t>=CIQ($B99, "IQ_INVEST_LOANS_CF", $C99)</t>
        </r>
      </text>
    </comment>
    <comment ref="ET99" authorId="0" shapeId="0" xr:uid="{8927D789-DA45-4EBF-8A26-24114F255DD5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INVEST_ACT_SUPPL", $C99)</t>
        </r>
      </text>
    </comment>
    <comment ref="EU99" authorId="0" shapeId="0" xr:uid="{3EC4555B-6280-4220-87B2-1674D9BBFA4A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INVEST", $C99)</t>
        </r>
      </text>
    </comment>
    <comment ref="EV99" authorId="0" shapeId="0" xr:uid="{B1F52B01-3F9D-43BD-8F45-BB250ABE38B4}">
      <text>
        <r>
          <rPr>
            <b/>
            <sz val="9"/>
            <color indexed="81"/>
            <rFont val="MS P ゴシック"/>
            <family val="3"/>
            <charset val="128"/>
          </rPr>
          <t>=CIQ($B99, "IQ_ST_DEBT_ISSUED", $C99)</t>
        </r>
      </text>
    </comment>
    <comment ref="EW99" authorId="0" shapeId="0" xr:uid="{BEA4A6D4-B223-46E5-B1EB-96F95FBB1E9B}">
      <text>
        <r>
          <rPr>
            <b/>
            <sz val="9"/>
            <color indexed="81"/>
            <rFont val="MS P ゴシック"/>
            <family val="3"/>
            <charset val="128"/>
          </rPr>
          <t>=CIQ($B99, "IQ_LT_DEBT_ISSUED", $C99)</t>
        </r>
      </text>
    </comment>
    <comment ref="EX99" authorId="0" shapeId="0" xr:uid="{49516346-2D40-4139-8583-BDC456BE7B27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ISSUED", $C99)</t>
        </r>
      </text>
    </comment>
    <comment ref="EY99" authorId="0" shapeId="0" xr:uid="{D4AA86D6-5A7C-4E52-9EA5-D253A1CF5648}">
      <text>
        <r>
          <rPr>
            <b/>
            <sz val="9"/>
            <color indexed="81"/>
            <rFont val="MS P ゴシック"/>
            <family val="3"/>
            <charset val="128"/>
          </rPr>
          <t>=CIQ($B99, "IQ_ST_DEBT_REPAID", $C99)</t>
        </r>
      </text>
    </comment>
    <comment ref="EZ99" authorId="0" shapeId="0" xr:uid="{EDDFF6CF-3A66-4362-BD50-457964245609}">
      <text>
        <r>
          <rPr>
            <b/>
            <sz val="9"/>
            <color indexed="81"/>
            <rFont val="MS P ゴシック"/>
            <family val="3"/>
            <charset val="128"/>
          </rPr>
          <t>=CIQ($B99, "IQ_LT_DEBT_REPAID", $C99)</t>
        </r>
      </text>
    </comment>
    <comment ref="FA99" authorId="0" shapeId="0" xr:uid="{44AEF55C-4B92-43DD-889C-CF88C6416807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REPAID", $C99)</t>
        </r>
      </text>
    </comment>
    <comment ref="FB99" authorId="0" shapeId="0" xr:uid="{420590F4-90D9-481F-B49B-F019C10C88E8}">
      <text>
        <r>
          <rPr>
            <b/>
            <sz val="9"/>
            <color indexed="81"/>
            <rFont val="MS P ゴシック"/>
            <family val="3"/>
            <charset val="128"/>
          </rPr>
          <t>=CIQ($B99, "IQ_COMMON_ISSUED", $C99)</t>
        </r>
      </text>
    </comment>
    <comment ref="FC99" authorId="0" shapeId="0" xr:uid="{6D6CAFC3-F579-4829-AA69-5FD9C8DBA44F}">
      <text>
        <r>
          <rPr>
            <b/>
            <sz val="9"/>
            <color indexed="81"/>
            <rFont val="MS P ゴシック"/>
            <family val="3"/>
            <charset val="128"/>
          </rPr>
          <t>=CIQ($B99, "IQ_COMMON_REP", $C99)</t>
        </r>
      </text>
    </comment>
    <comment ref="FD99" authorId="0" shapeId="0" xr:uid="{DDD69F78-8059-414C-BFFF-8E5B631BE78D}">
      <text>
        <r>
          <rPr>
            <b/>
            <sz val="9"/>
            <color indexed="81"/>
            <rFont val="MS P ゴシック"/>
            <family val="3"/>
            <charset val="128"/>
          </rPr>
          <t>=CIQ($B99, "IQ_COMMON_DIV_CF", $C99)</t>
        </r>
      </text>
    </comment>
    <comment ref="FE99" authorId="0" shapeId="0" xr:uid="{F73E7DC8-F762-4DD8-A585-C1FE0C8A6342}">
      <text>
        <r>
          <rPr>
            <b/>
            <sz val="9"/>
            <color indexed="81"/>
            <rFont val="MS P ゴシック"/>
            <family val="3"/>
            <charset val="128"/>
          </rPr>
          <t>=CIQ($B99, "IQ_COMMON_PREF_DIV_CF", $C99)</t>
        </r>
      </text>
    </comment>
    <comment ref="FF99" authorId="0" shapeId="0" xr:uid="{8B364062-39C5-40EE-B304-F31CB8596DB1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IV_PAID_CF", $C99)</t>
        </r>
      </text>
    </comment>
    <comment ref="FG99" authorId="0" shapeId="0" xr:uid="{6AFA5C28-FE65-4AF8-AEA5-645143586655}">
      <text>
        <r>
          <rPr>
            <b/>
            <sz val="9"/>
            <color indexed="81"/>
            <rFont val="MS P ゴシック"/>
            <family val="3"/>
            <charset val="128"/>
          </rPr>
          <t>=CIQ($B99, "IQ_SPECIAL_DIV_CF", $C99)</t>
        </r>
      </text>
    </comment>
    <comment ref="FH99" authorId="0" shapeId="0" xr:uid="{DE32ABDA-5FA6-4F24-BF46-398D8249CE99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FINANCE_ACT_SUPPL", $C99)</t>
        </r>
      </text>
    </comment>
    <comment ref="FI99" authorId="0" shapeId="0" xr:uid="{FFF612AC-D581-479E-8D9F-7F9DC3E59BEF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FINAN", $C99)</t>
        </r>
      </text>
    </comment>
    <comment ref="FJ99" authorId="0" shapeId="0" xr:uid="{87D2D718-F82C-4558-880D-D19E1948F2D0}">
      <text>
        <r>
          <rPr>
            <b/>
            <sz val="9"/>
            <color indexed="81"/>
            <rFont val="MS P ゴシック"/>
            <family val="3"/>
            <charset val="128"/>
          </rPr>
          <t>=CIQ($B99, "IQ_FX", $C99)</t>
        </r>
      </text>
    </comment>
    <comment ref="FK99" authorId="0" shapeId="0" xr:uid="{23EB3BF2-F554-4B85-B283-89217E233D32}">
      <text>
        <r>
          <rPr>
            <b/>
            <sz val="9"/>
            <color indexed="81"/>
            <rFont val="MS P ゴシック"/>
            <family val="3"/>
            <charset val="128"/>
          </rPr>
          <t>=CIQ($B99, "IQ_NET_CHANGE", $C99)</t>
        </r>
      </text>
    </comment>
    <comment ref="FM99" authorId="0" shapeId="0" xr:uid="{8EE38678-F38C-4411-B891-3522592C502B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INTEREST", $C99)</t>
        </r>
      </text>
    </comment>
    <comment ref="FN99" authorId="0" shapeId="0" xr:uid="{F500F6F5-6359-4795-A026-66E9325737CA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TAXES", $C99)</t>
        </r>
      </text>
    </comment>
    <comment ref="FO99" authorId="0" shapeId="0" xr:uid="{A210D7C7-0C84-4663-9E93-CC6F82106A96}">
      <text>
        <r>
          <rPr>
            <b/>
            <sz val="9"/>
            <color indexed="81"/>
            <rFont val="MS P ゴシック"/>
            <family val="3"/>
            <charset val="128"/>
          </rPr>
          <t>=CIQ($B99, "IQ_LEVERED_FCF", $C99)</t>
        </r>
      </text>
    </comment>
    <comment ref="FP99" authorId="0" shapeId="0" xr:uid="{6A89499B-9654-477B-B5D4-7CFF10AE0269}">
      <text>
        <r>
          <rPr>
            <b/>
            <sz val="9"/>
            <color indexed="81"/>
            <rFont val="MS P ゴシック"/>
            <family val="3"/>
            <charset val="128"/>
          </rPr>
          <t>=CIQ($B99, "IQ_UNLEVERED_FCF", $C99)</t>
        </r>
      </text>
    </comment>
    <comment ref="FQ99" authorId="0" shapeId="0" xr:uid="{01F21D51-15CA-47FC-83B3-F7F5E2BE4EC6}">
      <text>
        <r>
          <rPr>
            <b/>
            <sz val="9"/>
            <color indexed="81"/>
            <rFont val="MS P ゴシック"/>
            <family val="3"/>
            <charset val="128"/>
          </rPr>
          <t>=CIQ($B99, "IQ_CHANGE_NET_WORKING_CAPITAL", $C99)</t>
        </r>
      </text>
    </comment>
    <comment ref="FR99" authorId="0" shapeId="0" xr:uid="{016A2718-C660-48B3-838C-FC764BBD67CA}">
      <text>
        <r>
          <rPr>
            <b/>
            <sz val="9"/>
            <color indexed="81"/>
            <rFont val="MS P ゴシック"/>
            <family val="3"/>
            <charset val="128"/>
          </rPr>
          <t>=CIQ($B99, "IQ_NET_DEBT_ISSUED", $C99)</t>
        </r>
      </text>
    </comment>
    <comment ref="FS99" authorId="0" shapeId="0" xr:uid="{22DA32F0-DC7E-4752-83E8-7C9AA01FF838}">
      <text>
        <r>
          <rPr>
            <b/>
            <sz val="9"/>
            <color indexed="81"/>
            <rFont val="MS P ゴシック"/>
            <family val="3"/>
            <charset val="128"/>
          </rPr>
          <t>=CIQ($B99, "IQ_FILING_CURRENCY", $C99)</t>
        </r>
      </text>
    </comment>
    <comment ref="FT99" authorId="0" shapeId="0" xr:uid="{26173867-A22E-49B1-9A0D-F196D33D973D}">
      <text>
        <r>
          <rPr>
            <b/>
            <sz val="9"/>
            <color indexed="81"/>
            <rFont val="MS P ゴシック"/>
            <family val="3"/>
            <charset val="128"/>
          </rPr>
          <t>=CIQ($B99, "IQ_PERIODDATE_IS", $C99)</t>
        </r>
      </text>
    </comment>
    <comment ref="FU99" authorId="0" shapeId="0" xr:uid="{4FE372BD-D1F6-4337-A489-A4FCB3085E3E}">
      <text>
        <r>
          <rPr>
            <b/>
            <sz val="9"/>
            <color indexed="81"/>
            <rFont val="MS P ゴシック"/>
            <family val="3"/>
            <charset val="128"/>
          </rPr>
          <t>=CIQ($B99, "IQ_PERIODLENGTH_IS", $C99)</t>
        </r>
      </text>
    </comment>
    <comment ref="FV99" authorId="0" shapeId="0" xr:uid="{F1C101B3-2598-422B-BE99-22D9B5A7CCEF}">
      <text>
        <r>
          <rPr>
            <b/>
            <sz val="9"/>
            <color indexed="81"/>
            <rFont val="MS P ゴシック"/>
            <family val="3"/>
            <charset val="128"/>
          </rPr>
          <t>=CIQ($B99, "IQ_MARKETCAP", $FT99)</t>
        </r>
      </text>
    </comment>
    <comment ref="FW99" authorId="0" shapeId="0" xr:uid="{B57F6143-E6DB-41B4-B1D8-9EDCEE98C369}">
      <text>
        <r>
          <rPr>
            <b/>
            <sz val="9"/>
            <color indexed="81"/>
            <rFont val="MS P ゴシック"/>
            <family val="3"/>
            <charset val="128"/>
          </rPr>
          <t>=CIQ($B99, "IQ_CUSTOM_BETA", $FT99)</t>
        </r>
      </text>
    </comment>
    <comment ref="FX99" authorId="0" shapeId="0" xr:uid="{9A7B0831-0513-42FA-80E4-4A503209CC4A}">
      <text>
        <r>
          <rPr>
            <b/>
            <sz val="9"/>
            <color indexed="81"/>
            <rFont val="MS P ゴシック"/>
            <family val="3"/>
            <charset val="128"/>
          </rPr>
          <t>=CIQ($B99, "IQ_BETA_5YR", $FT99)</t>
        </r>
      </text>
    </comment>
    <comment ref="FY99" authorId="0" shapeId="0" xr:uid="{8716175B-0825-40EA-8479-6418C140513E}">
      <text>
        <r>
          <rPr>
            <b/>
            <sz val="9"/>
            <color indexed="81"/>
            <rFont val="MS P ゴシック"/>
            <family val="3"/>
            <charset val="128"/>
          </rPr>
          <t>=CIQ($B99, "IQ_BETA_2YR", $FT99)</t>
        </r>
      </text>
    </comment>
    <comment ref="FZ99" authorId="0" shapeId="0" xr:uid="{FB67F33B-A7EC-40D3-BFD4-BD52F3432943}">
      <text>
        <r>
          <rPr>
            <b/>
            <sz val="9"/>
            <color indexed="81"/>
            <rFont val="MS P ゴシック"/>
            <family val="3"/>
            <charset val="128"/>
          </rPr>
          <t>=CIQ($B99, "IQ_BETA_1YR", $FT99)</t>
        </r>
      </text>
    </comment>
    <comment ref="GC99" authorId="0" shapeId="0" xr:uid="{51DF6FE6-33F4-40C2-886B-72AC0E8DAE4E}">
      <text>
        <r>
          <rPr>
            <b/>
            <sz val="9"/>
            <color indexed="81"/>
            <rFont val="MS P ゴシック"/>
            <family val="3"/>
            <charset val="128"/>
          </rPr>
          <t>=CIQ(B99, "IQ_CUSTOM_BETA", "-104W", FT99, , "^TOPIX", "JPY", "H")</t>
        </r>
      </text>
    </comment>
    <comment ref="GD99" authorId="0" shapeId="0" xr:uid="{BFBE3DFB-9AFF-4757-9D66-BC5E0933514F}">
      <text>
        <r>
          <rPr>
            <b/>
            <sz val="9"/>
            <color indexed="81"/>
            <rFont val="MS P ゴシック"/>
            <family val="3"/>
            <charset val="128"/>
          </rPr>
          <t>=CIQ(B99, "IQ_CUSTOM_BETA", "-104W", FT99, , "^N225", "JPY", "H")</t>
        </r>
      </text>
    </comment>
    <comment ref="E100" authorId="0" shapeId="0" xr:uid="{D9004B7D-3A3C-4847-ABE0-00920E4B8C12}">
      <text>
        <r>
          <rPr>
            <b/>
            <sz val="9"/>
            <color indexed="81"/>
            <rFont val="MS P ゴシック"/>
            <family val="3"/>
            <charset val="128"/>
          </rPr>
          <t>=CIQ($B100, "IQ_REV", $C100)</t>
        </r>
      </text>
    </comment>
    <comment ref="F100" authorId="0" shapeId="0" xr:uid="{7686B5C1-1D42-437F-ACA8-0AA8ABF5976F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REV", $C100)</t>
        </r>
      </text>
    </comment>
    <comment ref="G100" authorId="0" shapeId="0" xr:uid="{A7162941-B351-4E84-9DC8-D0F3FA609E9C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REV", $C100)</t>
        </r>
      </text>
    </comment>
    <comment ref="H100" authorId="0" shapeId="0" xr:uid="{B500370F-5347-4A80-84CA-2C7776D1469E}">
      <text>
        <r>
          <rPr>
            <b/>
            <sz val="9"/>
            <color indexed="81"/>
            <rFont val="MS P ゴシック"/>
            <family val="3"/>
            <charset val="128"/>
          </rPr>
          <t>=CIQ($B100, "IQ_COGS", $C100)</t>
        </r>
      </text>
    </comment>
    <comment ref="I100" authorId="0" shapeId="0" xr:uid="{8069CD51-CDBC-47C8-B3C8-58610398F100}">
      <text>
        <r>
          <rPr>
            <b/>
            <sz val="9"/>
            <color indexed="81"/>
            <rFont val="MS P ゴシック"/>
            <family val="3"/>
            <charset val="128"/>
          </rPr>
          <t>=CIQ($B100, "IQ_GP", $C100)</t>
        </r>
      </text>
    </comment>
    <comment ref="J100" authorId="0" shapeId="0" xr:uid="{CBE1366F-EF25-4A67-8448-F395C74B01CF}">
      <text>
        <r>
          <rPr>
            <b/>
            <sz val="9"/>
            <color indexed="81"/>
            <rFont val="MS P ゴシック"/>
            <family val="3"/>
            <charset val="128"/>
          </rPr>
          <t>=CIQ($B100, "IQ_SGA_SUPPL", $C100)</t>
        </r>
      </text>
    </comment>
    <comment ref="K100" authorId="0" shapeId="0" xr:uid="{E406766F-90EF-4507-BB12-74FBA042D832}">
      <text>
        <r>
          <rPr>
            <b/>
            <sz val="9"/>
            <color indexed="81"/>
            <rFont val="MS P ゴシック"/>
            <family val="3"/>
            <charset val="128"/>
          </rPr>
          <t>=CIQ($B100, "IQ_PROV_BAD_DEBTS", $C100)</t>
        </r>
      </text>
    </comment>
    <comment ref="L100" authorId="0" shapeId="0" xr:uid="{52E7AE4C-EAFF-4263-B84B-179E3DC541B4}">
      <text>
        <r>
          <rPr>
            <b/>
            <sz val="9"/>
            <color indexed="81"/>
            <rFont val="MS P ゴシック"/>
            <family val="3"/>
            <charset val="128"/>
          </rPr>
          <t>=CIQ($B100, "IQ_RD_EXP", $C100)</t>
        </r>
      </text>
    </comment>
    <comment ref="M100" authorId="0" shapeId="0" xr:uid="{F31BE795-1602-4F15-83A1-A033ADA79B12}">
      <text>
        <r>
          <rPr>
            <b/>
            <sz val="9"/>
            <color indexed="81"/>
            <rFont val="MS P ゴシック"/>
            <family val="3"/>
            <charset val="128"/>
          </rPr>
          <t>=CIQ($B100, "IQ_DA_SUPPL", $C100)</t>
        </r>
      </text>
    </comment>
    <comment ref="N100" authorId="0" shapeId="0" xr:uid="{2FEFFA7A-4E74-40AB-8E87-67DEC1E87983}">
      <text>
        <r>
          <rPr>
            <b/>
            <sz val="9"/>
            <color indexed="81"/>
            <rFont val="MS P ゴシック"/>
            <family val="3"/>
            <charset val="128"/>
          </rPr>
          <t>=CIQ($B100, "IQ_GW_INTAN_AMORT", $C100)</t>
        </r>
      </text>
    </comment>
    <comment ref="O100" authorId="0" shapeId="0" xr:uid="{A3EE045A-FD1E-4115-BA38-A9B0EBD7FB02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OPER", $C100)</t>
        </r>
      </text>
    </comment>
    <comment ref="P100" authorId="0" shapeId="0" xr:uid="{9212EE8A-CC70-4384-BC83-1570D7B23173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OTHER_OPER", $C100)</t>
        </r>
      </text>
    </comment>
    <comment ref="Q100" authorId="0" shapeId="0" xr:uid="{80FECCD2-F6C2-4F93-9A53-82CE3AB2A797}">
      <text>
        <r>
          <rPr>
            <b/>
            <sz val="9"/>
            <color indexed="81"/>
            <rFont val="MS P ゴシック"/>
            <family val="3"/>
            <charset val="128"/>
          </rPr>
          <t>=CIQ($B100, "IQ_OPER_INC", $C100)</t>
        </r>
      </text>
    </comment>
    <comment ref="R100" authorId="0" shapeId="0" xr:uid="{E2F1B315-8399-4240-BB60-E2A0F3E55343}">
      <text>
        <r>
          <rPr>
            <b/>
            <sz val="9"/>
            <color indexed="81"/>
            <rFont val="MS P ゴシック"/>
            <family val="3"/>
            <charset val="128"/>
          </rPr>
          <t>=CIQ($B100, "IQ_INTEREST_EXP", $C100)</t>
        </r>
      </text>
    </comment>
    <comment ref="S100" authorId="0" shapeId="0" xr:uid="{EA4764B5-16B2-4877-B102-1BE36BEFAFAA}">
      <text>
        <r>
          <rPr>
            <b/>
            <sz val="9"/>
            <color indexed="81"/>
            <rFont val="MS P ゴシック"/>
            <family val="3"/>
            <charset val="128"/>
          </rPr>
          <t>=CIQ($B100, "IQ_INTEREST_INVEST_INC", $C100)</t>
        </r>
      </text>
    </comment>
    <comment ref="T100" authorId="0" shapeId="0" xr:uid="{34B3D9A8-C78A-4E65-8749-5F1F6C950303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INTEREST_EXP", $C100)</t>
        </r>
      </text>
    </comment>
    <comment ref="U100" authorId="0" shapeId="0" xr:uid="{281F3ED3-E9A8-42EE-807B-0C02BBE33554}">
      <text>
        <r>
          <rPr>
            <b/>
            <sz val="9"/>
            <color indexed="81"/>
            <rFont val="MS P ゴシック"/>
            <family val="3"/>
            <charset val="128"/>
          </rPr>
          <t>=CIQ($B100, "IQ_INC_EQUITY", $C100)</t>
        </r>
      </text>
    </comment>
    <comment ref="V100" authorId="0" shapeId="0" xr:uid="{076DE153-46E9-47BA-8C6D-C17136D65B8A}">
      <text>
        <r>
          <rPr>
            <b/>
            <sz val="9"/>
            <color indexed="81"/>
            <rFont val="MS P ゴシック"/>
            <family val="3"/>
            <charset val="128"/>
          </rPr>
          <t>=CIQ($B100, "IQ_CURRENCY_GAIN", $C100)</t>
        </r>
      </text>
    </comment>
    <comment ref="W100" authorId="0" shapeId="0" xr:uid="{C32029ED-F436-4089-98A8-12E041422408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NON_OPER_EXP_SUPPL", $C100)</t>
        </r>
      </text>
    </comment>
    <comment ref="X100" authorId="0" shapeId="0" xr:uid="{C6007F57-BACC-4AE2-8210-F67CE6B9D2B2}">
      <text>
        <r>
          <rPr>
            <b/>
            <sz val="9"/>
            <color indexed="81"/>
            <rFont val="MS P ゴシック"/>
            <family val="3"/>
            <charset val="128"/>
          </rPr>
          <t>=CIQ($B100, "IQ_EBT_EXCL", $C100)</t>
        </r>
      </text>
    </comment>
    <comment ref="Y100" authorId="0" shapeId="0" xr:uid="{281AF629-85D8-43D5-A8A1-FF4AE755A982}">
      <text>
        <r>
          <rPr>
            <b/>
            <sz val="9"/>
            <color indexed="81"/>
            <rFont val="MS P ゴシック"/>
            <family val="3"/>
            <charset val="128"/>
          </rPr>
          <t>=CIQ($B100, "IQ_IMPAIRMENT_GW", $C100)</t>
        </r>
      </text>
    </comment>
    <comment ref="Z100" authorId="0" shapeId="0" xr:uid="{E628CCAD-0817-48B8-B24C-FA4D747F49CB}">
      <text>
        <r>
          <rPr>
            <b/>
            <sz val="9"/>
            <color indexed="81"/>
            <rFont val="MS P ゴシック"/>
            <family val="3"/>
            <charset val="128"/>
          </rPr>
          <t>=CIQ($B100, "IQ_GAIN_INVEST", $C100)</t>
        </r>
      </text>
    </comment>
    <comment ref="AA100" authorId="0" shapeId="0" xr:uid="{B14AD23F-426D-4A05-8840-2277504773D1}">
      <text>
        <r>
          <rPr>
            <b/>
            <sz val="9"/>
            <color indexed="81"/>
            <rFont val="MS P ゴシック"/>
            <family val="3"/>
            <charset val="128"/>
          </rPr>
          <t>=CIQ($B100, "IQ_GAIN_ASSETS", $C100)</t>
        </r>
      </text>
    </comment>
    <comment ref="AB100" authorId="0" shapeId="0" xr:uid="{A936591F-B29F-4A44-ABB8-537EE1C84FDB}">
      <text>
        <r>
          <rPr>
            <b/>
            <sz val="9"/>
            <color indexed="81"/>
            <rFont val="MS P ゴシック"/>
            <family val="3"/>
            <charset val="128"/>
          </rPr>
          <t>=CIQ($B100, "IQ_ASSET_WRITEDOWN", $C100)</t>
        </r>
      </text>
    </comment>
    <comment ref="AC100" authorId="0" shapeId="0" xr:uid="{975498AB-A1E3-4913-BF88-2E928E56FE46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UNUSUAL_SUPPL", $C100)</t>
        </r>
      </text>
    </comment>
    <comment ref="AD100" authorId="0" shapeId="0" xr:uid="{5CA3AF06-8A4C-4039-95BB-6B3FD57E0EC4}">
      <text>
        <r>
          <rPr>
            <b/>
            <sz val="9"/>
            <color indexed="81"/>
            <rFont val="MS P ゴシック"/>
            <family val="3"/>
            <charset val="128"/>
          </rPr>
          <t>=CIQ($B100, "IQ_EBT", $C100)</t>
        </r>
      </text>
    </comment>
    <comment ref="AE100" authorId="0" shapeId="0" xr:uid="{16E5F0EA-5627-42A1-AA57-9CEEB3D4414C}">
      <text>
        <r>
          <rPr>
            <b/>
            <sz val="9"/>
            <color indexed="81"/>
            <rFont val="MS P ゴシック"/>
            <family val="3"/>
            <charset val="128"/>
          </rPr>
          <t>=CIQ($B100, "IQ_INC_TAX", $C100)</t>
        </r>
      </text>
    </comment>
    <comment ref="AF100" authorId="0" shapeId="0" xr:uid="{61B0BA3D-2D0F-4F39-83B8-612838DE21D2}">
      <text>
        <r>
          <rPr>
            <b/>
            <sz val="9"/>
            <color indexed="81"/>
            <rFont val="MS P ゴシック"/>
            <family val="3"/>
            <charset val="128"/>
          </rPr>
          <t>=CIQ($B100, "IQ_EARNING_CO", $C100)</t>
        </r>
      </text>
    </comment>
    <comment ref="AG100" authorId="0" shapeId="0" xr:uid="{3B4B0724-7F62-495B-A0C6-BB569FD0E89C}">
      <text>
        <r>
          <rPr>
            <b/>
            <sz val="9"/>
            <color indexed="81"/>
            <rFont val="MS P ゴシック"/>
            <family val="3"/>
            <charset val="128"/>
          </rPr>
          <t>=CIQ($B100, "IQ_DO", $C100)</t>
        </r>
      </text>
    </comment>
    <comment ref="AH100" authorId="0" shapeId="0" xr:uid="{7B71BF71-F3D6-4E3C-81CA-1AC1705D5ABF}">
      <text>
        <r>
          <rPr>
            <b/>
            <sz val="9"/>
            <color indexed="81"/>
            <rFont val="MS P ゴシック"/>
            <family val="3"/>
            <charset val="128"/>
          </rPr>
          <t>=CIQ($B100, "IQ_EXTRA_ACC_ITEMS", $C100)</t>
        </r>
      </text>
    </comment>
    <comment ref="AI100" authorId="0" shapeId="0" xr:uid="{9B02B741-4615-4BAB-8161-E5080A26D0FE}">
      <text>
        <r>
          <rPr>
            <b/>
            <sz val="9"/>
            <color indexed="81"/>
            <rFont val="MS P ゴシック"/>
            <family val="3"/>
            <charset val="128"/>
          </rPr>
          <t>=CIQ($B100, "IQ_NI_COMPANY", $C100)</t>
        </r>
      </text>
    </comment>
    <comment ref="AJ100" authorId="0" shapeId="0" xr:uid="{62E6F652-A195-4C8C-A322-97D95BFEDC1F}">
      <text>
        <r>
          <rPr>
            <b/>
            <sz val="9"/>
            <color indexed="81"/>
            <rFont val="MS P ゴシック"/>
            <family val="3"/>
            <charset val="128"/>
          </rPr>
          <t>=CIQ($B100, "IQ_MINORITY_INTEREST_IS", $C100)</t>
        </r>
      </text>
    </comment>
    <comment ref="AK100" authorId="0" shapeId="0" xr:uid="{4C742292-A20F-4AEF-9048-A1CD96FC9347}">
      <text>
        <r>
          <rPr>
            <b/>
            <sz val="9"/>
            <color indexed="81"/>
            <rFont val="MS P ゴシック"/>
            <family val="3"/>
            <charset val="128"/>
          </rPr>
          <t>=CIQ($B100, "IQ_NI", $C100)</t>
        </r>
      </text>
    </comment>
    <comment ref="AL100" authorId="0" shapeId="0" xr:uid="{6BC3E53F-71C8-4A2A-B807-FD2412CD7D8D}">
      <text>
        <r>
          <rPr>
            <b/>
            <sz val="9"/>
            <color indexed="81"/>
            <rFont val="MS P ゴシック"/>
            <family val="3"/>
            <charset val="128"/>
          </rPr>
          <t>=CIQ($B100, "IQ_PREF_DIV_OTHER", $C100)</t>
        </r>
      </text>
    </comment>
    <comment ref="AN100" authorId="0" shapeId="0" xr:uid="{2E47623D-6E71-4ED0-8C88-1CCBAD7A6DEE}">
      <text>
        <r>
          <rPr>
            <b/>
            <sz val="9"/>
            <color indexed="81"/>
            <rFont val="MS P ゴシック"/>
            <family val="3"/>
            <charset val="128"/>
          </rPr>
          <t>=CIQ($B100, "IQ_BASIC_EPS_INCL", $C100)</t>
        </r>
      </text>
    </comment>
    <comment ref="AO100" authorId="0" shapeId="0" xr:uid="{CB857C24-744E-49A7-AADE-FCA507E35866}">
      <text>
        <r>
          <rPr>
            <b/>
            <sz val="9"/>
            <color indexed="81"/>
            <rFont val="MS P ゴシック"/>
            <family val="3"/>
            <charset val="128"/>
          </rPr>
          <t>=CIQ($B100, "IQ_BASIC_EPS_EXCL", $C100)</t>
        </r>
      </text>
    </comment>
    <comment ref="AP100" authorId="0" shapeId="0" xr:uid="{91E4A01E-100F-4CF5-A84A-A3F59C362A45}">
      <text>
        <r>
          <rPr>
            <b/>
            <sz val="9"/>
            <color indexed="81"/>
            <rFont val="MS P ゴシック"/>
            <family val="3"/>
            <charset val="128"/>
          </rPr>
          <t>=CIQ($B100, "IQ_BASIC_WEIGHT", $C100)</t>
        </r>
      </text>
    </comment>
    <comment ref="AQ100" authorId="0" shapeId="0" xr:uid="{F8080815-1A31-47AB-B78B-C70A599D6026}">
      <text>
        <r>
          <rPr>
            <b/>
            <sz val="9"/>
            <color indexed="81"/>
            <rFont val="MS P ゴシック"/>
            <family val="3"/>
            <charset val="128"/>
          </rPr>
          <t>=CIQ($B100, "IQ_DILUT_EPS_INCL", $C100)</t>
        </r>
      </text>
    </comment>
    <comment ref="AR100" authorId="0" shapeId="0" xr:uid="{ED3E03E7-496B-4ED5-8DC9-D54C173260E7}">
      <text>
        <r>
          <rPr>
            <b/>
            <sz val="9"/>
            <color indexed="81"/>
            <rFont val="MS P ゴシック"/>
            <family val="3"/>
            <charset val="128"/>
          </rPr>
          <t>=CIQ($B100, "IQ_DILUT_EPS_EXCL", $C100)</t>
        </r>
      </text>
    </comment>
    <comment ref="AS100" authorId="0" shapeId="0" xr:uid="{B53CEF54-4528-42E2-B79C-F376331CCC91}">
      <text>
        <r>
          <rPr>
            <b/>
            <sz val="9"/>
            <color indexed="81"/>
            <rFont val="MS P ゴシック"/>
            <family val="3"/>
            <charset val="128"/>
          </rPr>
          <t>=CIQ($B100, "IQ_DILUT_WEIGHT", $C100)</t>
        </r>
      </text>
    </comment>
    <comment ref="AT100" authorId="0" shapeId="0" xr:uid="{50D4BD2F-AF58-4703-98F0-B6C7D8014EDD}">
      <text>
        <r>
          <rPr>
            <b/>
            <sz val="9"/>
            <color indexed="81"/>
            <rFont val="MS P ゴシック"/>
            <family val="3"/>
            <charset val="128"/>
          </rPr>
          <t>=CIQ($B100, "IQ_DIV_SHARE", $C100)</t>
        </r>
      </text>
    </comment>
    <comment ref="AU100" authorId="0" shapeId="0" xr:uid="{A46C0516-DFF8-48E6-9A93-3E68ED46A4C7}">
      <text>
        <r>
          <rPr>
            <b/>
            <sz val="9"/>
            <color indexed="81"/>
            <rFont val="MS P ゴシック"/>
            <family val="3"/>
            <charset val="128"/>
          </rPr>
          <t>=-CIQ($B100, "IQ_TOTAL_DIV_PAID_CF", $C100)/CIQ($B100, "IQ_NI", $C100)</t>
        </r>
      </text>
    </comment>
    <comment ref="AW100" authorId="0" shapeId="0" xr:uid="{3B76125E-8817-4BA0-9C54-318170DE69E4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DA", $C100)</t>
        </r>
      </text>
    </comment>
    <comment ref="AX100" authorId="0" shapeId="0" xr:uid="{64DBD25B-AD08-4B8B-B8C4-5C4ABACE3767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A", $C100)</t>
        </r>
      </text>
    </comment>
    <comment ref="AY100" authorId="0" shapeId="0" xr:uid="{63AD5D60-A538-47C3-8D59-1DA120A85F7B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", $C100)</t>
        </r>
      </text>
    </comment>
    <comment ref="AZ100" authorId="0" shapeId="0" xr:uid="{5422F3B7-E6CD-4E8A-98E7-A3D599C5E4CE}">
      <text>
        <r>
          <rPr>
            <b/>
            <sz val="9"/>
            <color indexed="81"/>
            <rFont val="MS P ゴシック"/>
            <family val="3"/>
            <charset val="128"/>
          </rPr>
          <t>=CIQ($B100, "IQ_EFFECT_TAX_RATE", $C100)/100</t>
        </r>
      </text>
    </comment>
    <comment ref="BA100" authorId="0" shapeId="0" xr:uid="{604C047E-1AE3-454D-A89E-EACBA6323C09}">
      <text>
        <r>
          <rPr>
            <b/>
            <sz val="9"/>
            <color indexed="81"/>
            <rFont val="MS P ゴシック"/>
            <family val="3"/>
            <charset val="128"/>
          </rPr>
          <t>=CIQ($B100, "IQ_PERIODDATE_IS", $C100)</t>
        </r>
      </text>
    </comment>
    <comment ref="BC100" authorId="0" shapeId="0" xr:uid="{13F631B5-C1D4-4790-AA62-03BC6145529D}">
      <text>
        <r>
          <rPr>
            <b/>
            <sz val="9"/>
            <color indexed="81"/>
            <rFont val="MS P ゴシック"/>
            <family val="3"/>
            <charset val="128"/>
          </rPr>
          <t>=CIQ($B100, "IQ_ADVERTISING", $C100)</t>
        </r>
      </text>
    </comment>
    <comment ref="BD100" authorId="0" shapeId="0" xr:uid="{5841A9C0-2E73-4A5C-BC90-E783C6E93227}">
      <text>
        <r>
          <rPr>
            <b/>
            <sz val="9"/>
            <color indexed="81"/>
            <rFont val="MS P ゴシック"/>
            <family val="3"/>
            <charset val="128"/>
          </rPr>
          <t>=CIQ($B100, "IQ_SALES_MARKETING", $C100)</t>
        </r>
      </text>
    </comment>
    <comment ref="BE100" authorId="0" shapeId="0" xr:uid="{1D2881F2-38EB-4DA6-BDE5-C86799D75E99}">
      <text>
        <r>
          <rPr>
            <b/>
            <sz val="9"/>
            <color indexed="81"/>
            <rFont val="MS P ゴシック"/>
            <family val="3"/>
            <charset val="128"/>
          </rPr>
          <t>=CIQ($B100, "IQ_GA_EXP", $C100)</t>
        </r>
      </text>
    </comment>
    <comment ref="BF100" authorId="0" shapeId="0" xr:uid="{82B54D55-68B7-406D-91A2-E2733991FE95}">
      <text>
        <r>
          <rPr>
            <b/>
            <sz val="9"/>
            <color indexed="81"/>
            <rFont val="MS P ゴシック"/>
            <family val="3"/>
            <charset val="128"/>
          </rPr>
          <t>=CIQ($B100, "IQ_RD_EXP_FN", $C100)</t>
        </r>
      </text>
    </comment>
    <comment ref="BG100" authorId="0" shapeId="0" xr:uid="{46F7DEB1-8DE1-4FA4-B225-91183F034F25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RENTAL_EXP", $C100)</t>
        </r>
      </text>
    </comment>
    <comment ref="BH100" authorId="0" shapeId="0" xr:uid="{F6101431-C598-451B-BEEE-E8BD063410A6}">
      <text>
        <r>
          <rPr>
            <b/>
            <sz val="9"/>
            <color indexed="81"/>
            <rFont val="MS P ゴシック"/>
            <family val="3"/>
            <charset val="128"/>
          </rPr>
          <t>=CIQ($B100, "IQ_IMPUT_OPER_LEASE_INT_EXP", $C100)</t>
        </r>
      </text>
    </comment>
    <comment ref="BI100" authorId="0" shapeId="0" xr:uid="{F046DBAD-3E67-446C-A7D1-6203292676C6}">
      <text>
        <r>
          <rPr>
            <b/>
            <sz val="9"/>
            <color indexed="81"/>
            <rFont val="MS P ゴシック"/>
            <family val="3"/>
            <charset val="128"/>
          </rPr>
          <t>=CIQ($B100, "IQ_IMPUT_OPER_LEASE_DEPR", $C100)</t>
        </r>
      </text>
    </comment>
    <comment ref="BL100" authorId="0" shapeId="0" xr:uid="{A93A34B1-13C3-473C-A653-08F674F1022E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EQUIV", $C100)</t>
        </r>
      </text>
    </comment>
    <comment ref="BM100" authorId="0" shapeId="0" xr:uid="{983245A1-7399-472C-839E-BD5E7ADA6AB3}">
      <text>
        <r>
          <rPr>
            <b/>
            <sz val="9"/>
            <color indexed="81"/>
            <rFont val="MS P ゴシック"/>
            <family val="3"/>
            <charset val="128"/>
          </rPr>
          <t>=CIQ($B100, "IQ_ST_INVEST", $C100)</t>
        </r>
      </text>
    </comment>
    <comment ref="BN100" authorId="0" shapeId="0" xr:uid="{434727EB-E712-4C8B-9E54-47D963B5B6F7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ST_INVEST", $C100)</t>
        </r>
      </text>
    </comment>
    <comment ref="BO100" authorId="0" shapeId="0" xr:uid="{E3111B63-BB15-40E4-93E3-175436AE689F}">
      <text>
        <r>
          <rPr>
            <b/>
            <sz val="9"/>
            <color indexed="81"/>
            <rFont val="MS P ゴシック"/>
            <family val="3"/>
            <charset val="128"/>
          </rPr>
          <t>=CIQ($B100, "IQ_AR", $C100)</t>
        </r>
      </text>
    </comment>
    <comment ref="BP100" authorId="0" shapeId="0" xr:uid="{12B29702-0F5C-4F29-9D46-CB418279AF52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RECEIV", $C100)</t>
        </r>
      </text>
    </comment>
    <comment ref="BQ100" authorId="0" shapeId="0" xr:uid="{EF457FDF-1C31-43D7-BDB5-E25A7FE3420A}">
      <text>
        <r>
          <rPr>
            <b/>
            <sz val="9"/>
            <color indexed="81"/>
            <rFont val="MS P ゴシック"/>
            <family val="3"/>
            <charset val="128"/>
          </rPr>
          <t>=CIQ($B100, "IQ_INVENTORY", $C100)</t>
        </r>
      </text>
    </comment>
    <comment ref="BR100" authorId="0" shapeId="0" xr:uid="{DEEB5353-1508-4A33-A160-7DF79EAAE5C5}">
      <text>
        <r>
          <rPr>
            <b/>
            <sz val="9"/>
            <color indexed="81"/>
            <rFont val="MS P ゴシック"/>
            <family val="3"/>
            <charset val="128"/>
          </rPr>
          <t>=CIQ($B100, "IQ_DEF_TAX_ASSETS_CURRENT", $C100)</t>
        </r>
      </text>
    </comment>
    <comment ref="BS100" authorId="0" shapeId="0" xr:uid="{04B66D65-1D1C-48E0-A00F-1BC771999B73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CA_SUPPL", $C100)</t>
        </r>
      </text>
    </comment>
    <comment ref="BT100" authorId="0" shapeId="0" xr:uid="{8A9C95C2-3DC7-4E92-AE7E-E716497D1CE5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CA", $C100)</t>
        </r>
      </text>
    </comment>
    <comment ref="BU100" authorId="0" shapeId="0" xr:uid="{2AC9BD4B-5428-41A3-BEC3-2C3317135FC6}">
      <text>
        <r>
          <rPr>
            <b/>
            <sz val="9"/>
            <color indexed="81"/>
            <rFont val="MS P ゴシック"/>
            <family val="3"/>
            <charset val="128"/>
          </rPr>
          <t>=CIQ($B100, "IQ_GPPE", $C100)</t>
        </r>
      </text>
    </comment>
    <comment ref="BV100" authorId="0" shapeId="0" xr:uid="{CBFAF83D-7C3D-4B0D-9A12-FD25E215C90A}">
      <text>
        <r>
          <rPr>
            <b/>
            <sz val="9"/>
            <color indexed="81"/>
            <rFont val="MS P ゴシック"/>
            <family val="3"/>
            <charset val="128"/>
          </rPr>
          <t>=CIQ($B100, "IQ_AD", $C100)</t>
        </r>
      </text>
    </comment>
    <comment ref="BW100" authorId="0" shapeId="0" xr:uid="{74E66DBC-D078-43F8-AAB4-3D8CFFEE41FC}">
      <text>
        <r>
          <rPr>
            <b/>
            <sz val="9"/>
            <color indexed="81"/>
            <rFont val="MS P ゴシック"/>
            <family val="3"/>
            <charset val="128"/>
          </rPr>
          <t>=CIQ($B100, "IQ_NPPE", $C100)</t>
        </r>
      </text>
    </comment>
    <comment ref="BX100" authorId="0" shapeId="0" xr:uid="{AD7AB407-EBE8-4544-8DFA-73C863002ACC}">
      <text>
        <r>
          <rPr>
            <b/>
            <sz val="9"/>
            <color indexed="81"/>
            <rFont val="MS P ゴシック"/>
            <family val="3"/>
            <charset val="128"/>
          </rPr>
          <t>=CIQ($B100, "IQ_LT_INVEST", $C100)</t>
        </r>
      </text>
    </comment>
    <comment ref="BY100" authorId="0" shapeId="0" xr:uid="{43F974D5-622E-4D2B-B041-C9E623674080}">
      <text>
        <r>
          <rPr>
            <b/>
            <sz val="9"/>
            <color indexed="81"/>
            <rFont val="MS P ゴシック"/>
            <family val="3"/>
            <charset val="128"/>
          </rPr>
          <t>=CIQ($B100, "IQ_GW", $C100)</t>
        </r>
      </text>
    </comment>
    <comment ref="BZ100" authorId="0" shapeId="0" xr:uid="{47988BA8-DFD2-41DE-805B-78C2753E0E59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INTAN", $C100)</t>
        </r>
      </text>
    </comment>
    <comment ref="CA100" authorId="0" shapeId="0" xr:uid="{07335D94-5FE3-452A-8780-9B7309455CAC}">
      <text>
        <r>
          <rPr>
            <b/>
            <sz val="9"/>
            <color indexed="81"/>
            <rFont val="MS P ゴシック"/>
            <family val="3"/>
            <charset val="128"/>
          </rPr>
          <t>=CIQ($B100, "IQ_LOANS_RECEIV_LT", $C100)</t>
        </r>
      </text>
    </comment>
    <comment ref="CB100" authorId="0" shapeId="0" xr:uid="{59CE4602-A3B1-476B-9514-98C2A76FAEE5}">
      <text>
        <r>
          <rPr>
            <b/>
            <sz val="9"/>
            <color indexed="81"/>
            <rFont val="MS P ゴシック"/>
            <family val="3"/>
            <charset val="128"/>
          </rPr>
          <t>=CIQ($B100, "IQ_DEF_TAX_ASSETS_LT", $C100)</t>
        </r>
      </text>
    </comment>
    <comment ref="CC100" authorId="0" shapeId="0" xr:uid="{09E77433-5B6E-490C-AA7D-D8AB822C065C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LT_ASSETS", $C100)</t>
        </r>
      </text>
    </comment>
    <comment ref="CD100" authorId="0" shapeId="0" xr:uid="{0BA75AA6-4AA4-49F8-A2CD-6D8E03362CE3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ASSETS", $C100)</t>
        </r>
      </text>
    </comment>
    <comment ref="CF100" authorId="0" shapeId="0" xr:uid="{4319611E-D806-4A2E-A1BD-EC966C5919AC}">
      <text>
        <r>
          <rPr>
            <b/>
            <sz val="9"/>
            <color indexed="81"/>
            <rFont val="MS P ゴシック"/>
            <family val="3"/>
            <charset val="128"/>
          </rPr>
          <t>=CIQ($B100, "IQ_AP", $C100)</t>
        </r>
      </text>
    </comment>
    <comment ref="CG100" authorId="0" shapeId="0" xr:uid="{1022CD7D-6739-46EB-A0D5-59D8629B36EC}">
      <text>
        <r>
          <rPr>
            <b/>
            <sz val="9"/>
            <color indexed="81"/>
            <rFont val="MS P ゴシック"/>
            <family val="3"/>
            <charset val="128"/>
          </rPr>
          <t>=CIQ($B100, "IQ_AE", $C100)</t>
        </r>
      </text>
    </comment>
    <comment ref="CH100" authorId="0" shapeId="0" xr:uid="{5D77E726-3EA6-4E85-AE04-6970BB851325}">
      <text>
        <r>
          <rPr>
            <b/>
            <sz val="9"/>
            <color indexed="81"/>
            <rFont val="MS P ゴシック"/>
            <family val="3"/>
            <charset val="128"/>
          </rPr>
          <t>=CIQ($B100, "IQ_ST_DEBT", $C100)</t>
        </r>
      </text>
    </comment>
    <comment ref="CI100" authorId="0" shapeId="0" xr:uid="{9C92F6FF-1FB3-4A19-8148-9AC1E984149F}">
      <text>
        <r>
          <rPr>
            <b/>
            <sz val="9"/>
            <color indexed="81"/>
            <rFont val="MS P ゴシック"/>
            <family val="3"/>
            <charset val="128"/>
          </rPr>
          <t>=CIQ($B100, "IQ_CURRENT_PORT_DEBT", $C100)</t>
        </r>
      </text>
    </comment>
    <comment ref="CJ100" authorId="0" shapeId="0" xr:uid="{8EF9B1D3-48E7-49C7-A6FD-215EB896F53D}">
      <text>
        <r>
          <rPr>
            <b/>
            <sz val="9"/>
            <color indexed="81"/>
            <rFont val="MS P ゴシック"/>
            <family val="3"/>
            <charset val="128"/>
          </rPr>
          <t>=CIQ($B100, "IQ_CURRENT_PORT_LEASES", $C100)</t>
        </r>
      </text>
    </comment>
    <comment ref="CK100" authorId="0" shapeId="0" xr:uid="{D78C78ED-4B59-4042-A4E7-73A1A1776A1C}">
      <text>
        <r>
          <rPr>
            <b/>
            <sz val="9"/>
            <color indexed="81"/>
            <rFont val="MS P ゴシック"/>
            <family val="3"/>
            <charset val="128"/>
          </rPr>
          <t>=CIQ($B100, "IQ_INC_TAX_PAY_CURRENT", $C100)</t>
        </r>
      </text>
    </comment>
    <comment ref="CL100" authorId="0" shapeId="0" xr:uid="{DE1AA370-D706-4D14-90F2-E250F07284CF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CL_SUPPL", $C100)</t>
        </r>
      </text>
    </comment>
    <comment ref="CM100" authorId="0" shapeId="0" xr:uid="{8C4B270E-BA4C-41FE-9BF7-FDC564601D17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CL", $C100)</t>
        </r>
      </text>
    </comment>
    <comment ref="CN100" authorId="0" shapeId="0" xr:uid="{16EA8FCC-DBAC-4D7E-AEA6-9C4692EE27AB}">
      <text>
        <r>
          <rPr>
            <b/>
            <sz val="9"/>
            <color indexed="81"/>
            <rFont val="MS P ゴシック"/>
            <family val="3"/>
            <charset val="128"/>
          </rPr>
          <t>=CIQ($B100, "IQ_LT_DEBT", $C100)</t>
        </r>
      </text>
    </comment>
    <comment ref="CO100" authorId="0" shapeId="0" xr:uid="{0C6FD4C8-9FDD-45B7-AF80-E78BD5DCD870}">
      <text>
        <r>
          <rPr>
            <b/>
            <sz val="9"/>
            <color indexed="81"/>
            <rFont val="MS P ゴシック"/>
            <family val="3"/>
            <charset val="128"/>
          </rPr>
          <t>=CIQ($B100, "IQ_CAPITAL_LEASES", $C100)</t>
        </r>
      </text>
    </comment>
    <comment ref="CP100" authorId="0" shapeId="0" xr:uid="{5FCA36DE-41A1-4E68-80D1-8A2A393265D0}">
      <text>
        <r>
          <rPr>
            <b/>
            <sz val="9"/>
            <color indexed="81"/>
            <rFont val="MS P ゴシック"/>
            <family val="3"/>
            <charset val="128"/>
          </rPr>
          <t>=CIQ($B100, "IQ_PENSION", $C100)</t>
        </r>
      </text>
    </comment>
    <comment ref="CQ100" authorId="0" shapeId="0" xr:uid="{2BB8BE10-1EF7-47F8-9A95-525A015542A8}">
      <text>
        <r>
          <rPr>
            <b/>
            <sz val="9"/>
            <color indexed="81"/>
            <rFont val="MS P ゴシック"/>
            <family val="3"/>
            <charset val="128"/>
          </rPr>
          <t>=CIQ($B100, "IQ_DEF_TAX_LIAB_LT", $C100)</t>
        </r>
      </text>
    </comment>
    <comment ref="CR100" authorId="0" shapeId="0" xr:uid="{1DAC52D9-2881-45E1-A1A8-3124C7A2D073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LIAB_LT", $C100)</t>
        </r>
      </text>
    </comment>
    <comment ref="CS100" authorId="0" shapeId="0" xr:uid="{1F97D7B4-5BE8-48CA-B21D-44E99FA8B165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LIAB", $C100)</t>
        </r>
      </text>
    </comment>
    <comment ref="CT100" authorId="0" shapeId="0" xr:uid="{7F05D5FF-FCB0-4F20-9C43-54B9D43AF145}">
      <text>
        <r>
          <rPr>
            <b/>
            <sz val="9"/>
            <color indexed="81"/>
            <rFont val="MS P ゴシック"/>
            <family val="3"/>
            <charset val="128"/>
          </rPr>
          <t>=CIQ($B100, "IQ_COMMON", $C100)</t>
        </r>
      </text>
    </comment>
    <comment ref="CU100" authorId="0" shapeId="0" xr:uid="{0BAF9BAF-D0F7-41C4-84A1-D402DEBCFA29}">
      <text>
        <r>
          <rPr>
            <b/>
            <sz val="9"/>
            <color indexed="81"/>
            <rFont val="MS P ゴシック"/>
            <family val="3"/>
            <charset val="128"/>
          </rPr>
          <t>=CIQ($B100, "IQ_APIC", $C100)</t>
        </r>
      </text>
    </comment>
    <comment ref="CV100" authorId="0" shapeId="0" xr:uid="{A973F170-BE94-4E73-8358-9E1DB779C779}">
      <text>
        <r>
          <rPr>
            <b/>
            <sz val="9"/>
            <color indexed="81"/>
            <rFont val="MS P ゴシック"/>
            <family val="3"/>
            <charset val="128"/>
          </rPr>
          <t>=CIQ($B100, "IQ_RE", $C100)</t>
        </r>
      </text>
    </comment>
    <comment ref="CW100" authorId="0" shapeId="0" xr:uid="{E9D01B5E-7DA8-4239-876F-874D09FE0AF6}">
      <text>
        <r>
          <rPr>
            <b/>
            <sz val="9"/>
            <color indexed="81"/>
            <rFont val="MS P ゴシック"/>
            <family val="3"/>
            <charset val="128"/>
          </rPr>
          <t>=CIQ($B100, "IQ_TREASURY", $C100)</t>
        </r>
      </text>
    </comment>
    <comment ref="CX100" authorId="0" shapeId="0" xr:uid="{9CECAFB5-7BDE-4951-8875-0F8607FDDB87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EQUITY", $C100)</t>
        </r>
      </text>
    </comment>
    <comment ref="CY100" authorId="0" shapeId="0" xr:uid="{0E3DCE7F-F681-4873-9412-4212F0867794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COMMON_EQUITY", $C100)</t>
        </r>
      </text>
    </comment>
    <comment ref="CZ100" authorId="0" shapeId="0" xr:uid="{4446A1F3-9E1F-4801-A95E-BE9218C68F2D}">
      <text>
        <r>
          <rPr>
            <b/>
            <sz val="9"/>
            <color indexed="81"/>
            <rFont val="MS P ゴシック"/>
            <family val="3"/>
            <charset val="128"/>
          </rPr>
          <t>=CIQ($B100, "IQ_MINORITY_INTEREST", $C100)</t>
        </r>
      </text>
    </comment>
    <comment ref="DA100" authorId="0" shapeId="0" xr:uid="{59FE6844-0063-4079-96D3-3B03AA6D6131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EQUITY", $C100)</t>
        </r>
      </text>
    </comment>
    <comment ref="DB100" authorId="0" shapeId="0" xr:uid="{1D730A8D-F95D-42B4-B0F2-2D35500CEC49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LIAB_EQUITY", $C100)</t>
        </r>
      </text>
    </comment>
    <comment ref="DD100" authorId="0" shapeId="0" xr:uid="{A0F8C1B1-4BB0-4995-B7DF-038E03391112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OUTSTANDING_FILING_DATE", $C100)</t>
        </r>
      </text>
    </comment>
    <comment ref="DE100" authorId="0" shapeId="0" xr:uid="{0F72DFA3-DD9C-4AE2-8B97-8F41229E0582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OUTSTANDING_BS_DATE", $C100)</t>
        </r>
      </text>
    </comment>
    <comment ref="DF100" authorId="0" shapeId="0" xr:uid="{7B1A4B00-98CC-4D81-A9BE-F7F21D3103D4}">
      <text>
        <r>
          <rPr>
            <b/>
            <sz val="9"/>
            <color indexed="81"/>
            <rFont val="MS P ゴシック"/>
            <family val="3"/>
            <charset val="128"/>
          </rPr>
          <t>=CIQ($B100, "IQ_BV_SHARE", $C100)</t>
        </r>
      </text>
    </comment>
    <comment ref="DG100" authorId="0" shapeId="0" xr:uid="{24801865-DFE4-4275-8FBA-701E23410EA8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", $C100)</t>
        </r>
      </text>
    </comment>
    <comment ref="DH100" authorId="0" shapeId="0" xr:uid="{9FA995ED-D911-4CB3-8715-46FE494AEBBF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DEBT", $C100)</t>
        </r>
      </text>
    </comment>
    <comment ref="DI100" authorId="0" shapeId="0" xr:uid="{75633146-38CD-4C93-A106-2606D001F98A}">
      <text>
        <r>
          <rPr>
            <b/>
            <sz val="9"/>
            <color indexed="81"/>
            <rFont val="MS P ゴシック"/>
            <family val="3"/>
            <charset val="128"/>
          </rPr>
          <t>=CIQ($B100, "IQ_DEBT_EQUIV_NET_PBO", $C100)</t>
        </r>
      </text>
    </comment>
    <comment ref="DJ100" authorId="0" shapeId="0" xr:uid="{3EFFF834-6738-4287-BF92-20755BE69762}">
      <text>
        <r>
          <rPr>
            <b/>
            <sz val="9"/>
            <color indexed="81"/>
            <rFont val="MS P ゴシック"/>
            <family val="3"/>
            <charset val="128"/>
          </rPr>
          <t>=CIQ($B100, "IQ_DEBT_EQUIV_OPER_LEASE", $C100)</t>
        </r>
      </text>
    </comment>
    <comment ref="DK100" authorId="0" shapeId="0" xr:uid="{42BA76A3-53F6-4CD8-B124-7B7569F6C015}">
      <text>
        <r>
          <rPr>
            <b/>
            <sz val="9"/>
            <color indexed="81"/>
            <rFont val="MS P ゴシック"/>
            <family val="3"/>
            <charset val="128"/>
          </rPr>
          <t>=CIQ($B100, "IQ_MINORITY_INTEREST_TOTAL", $C100)</t>
        </r>
      </text>
    </comment>
    <comment ref="DL100" authorId="0" shapeId="0" xr:uid="{6C772394-EC61-419E-B284-2CD071C81317}">
      <text>
        <r>
          <rPr>
            <b/>
            <sz val="9"/>
            <color indexed="81"/>
            <rFont val="MS P ゴシック"/>
            <family val="3"/>
            <charset val="128"/>
          </rPr>
          <t>=CIQ($B100, "IQ_EQUITY_METHOD", $C100)</t>
        </r>
      </text>
    </comment>
    <comment ref="DM100" authorId="0" shapeId="0" xr:uid="{DCBF3726-9889-4F44-91BF-BC6D2F97588F}">
      <text>
        <r>
          <rPr>
            <b/>
            <sz val="9"/>
            <color indexed="81"/>
            <rFont val="MS P ゴシック"/>
            <family val="3"/>
            <charset val="128"/>
          </rPr>
          <t>=CIQ($B100, "IQ_RAW_INV", $C100)</t>
        </r>
      </text>
    </comment>
    <comment ref="DN100" authorId="0" shapeId="0" xr:uid="{CA033830-BDBE-4C36-A9DE-4DDAEEC37437}">
      <text>
        <r>
          <rPr>
            <b/>
            <sz val="9"/>
            <color indexed="81"/>
            <rFont val="MS P ゴシック"/>
            <family val="3"/>
            <charset val="128"/>
          </rPr>
          <t>=CIQ($B100, "IQ_WIP_INV", $C100)</t>
        </r>
      </text>
    </comment>
    <comment ref="DO100" authorId="0" shapeId="0" xr:uid="{B85C5D12-6E31-43EF-80EB-D08470CF91ED}">
      <text>
        <r>
          <rPr>
            <b/>
            <sz val="9"/>
            <color indexed="81"/>
            <rFont val="MS P ゴシック"/>
            <family val="3"/>
            <charset val="128"/>
          </rPr>
          <t>=CIQ($B100, "IQ_FINISHED_INV", $C100)</t>
        </r>
      </text>
    </comment>
    <comment ref="DP100" authorId="0" shapeId="0" xr:uid="{9A1EEEB3-DB59-4E0E-9AFA-CB21DBEEF0CD}">
      <text>
        <r>
          <rPr>
            <b/>
            <sz val="9"/>
            <color indexed="81"/>
            <rFont val="MS P ゴシック"/>
            <family val="3"/>
            <charset val="128"/>
          </rPr>
          <t>=CIQ($B100, "IQ_LAND", $C100)</t>
        </r>
      </text>
    </comment>
    <comment ref="DQ100" authorId="0" shapeId="0" xr:uid="{10E072CD-C7BB-4EF7-9643-07B8B690FBC9}">
      <text>
        <r>
          <rPr>
            <b/>
            <sz val="9"/>
            <color indexed="81"/>
            <rFont val="MS P ゴシック"/>
            <family val="3"/>
            <charset val="128"/>
          </rPr>
          <t>=CIQ($B100, "IQ_BUILDINGS", $C100)</t>
        </r>
      </text>
    </comment>
    <comment ref="DR100" authorId="0" shapeId="0" xr:uid="{09EE9A3B-D421-4D6F-9DA9-ADF9E6BFB5F0}">
      <text>
        <r>
          <rPr>
            <b/>
            <sz val="9"/>
            <color indexed="81"/>
            <rFont val="MS P ゴシック"/>
            <family val="3"/>
            <charset val="128"/>
          </rPr>
          <t>=CIQ($B100, "IQ_MACHINERY", $C100)</t>
        </r>
      </text>
    </comment>
    <comment ref="DS100" authorId="0" shapeId="0" xr:uid="{E55E7E5F-A7CA-4BA7-B154-AEF552791B3F}">
      <text>
        <r>
          <rPr>
            <b/>
            <sz val="9"/>
            <color indexed="81"/>
            <rFont val="MS P ゴシック"/>
            <family val="3"/>
            <charset val="128"/>
          </rPr>
          <t>=CIQ($B100, "IQ_CIP", $C100)</t>
        </r>
      </text>
    </comment>
    <comment ref="DT100" authorId="0" shapeId="0" xr:uid="{266B9E68-792B-4400-9449-F09DD343B00C}">
      <text>
        <r>
          <rPr>
            <b/>
            <sz val="9"/>
            <color indexed="81"/>
            <rFont val="MS P ゴシック"/>
            <family val="3"/>
            <charset val="128"/>
          </rPr>
          <t>=CIQ($B100, "IQ_FULL_TIME", $C100)</t>
        </r>
      </text>
    </comment>
    <comment ref="DU100" authorId="0" shapeId="0" xr:uid="{C1020690-2001-4E99-8BA4-00D960C9E841}">
      <text>
        <r>
          <rPr>
            <b/>
            <sz val="9"/>
            <color indexed="81"/>
            <rFont val="MS P ゴシック"/>
            <family val="3"/>
            <charset val="128"/>
          </rPr>
          <t>=CIQ($B100, "IQ_PART_TIME", $C100)</t>
        </r>
      </text>
    </comment>
    <comment ref="DW100" authorId="0" shapeId="0" xr:uid="{DC476E92-C7B6-4B13-A829-EF80D3C20ADD}">
      <text>
        <r>
          <rPr>
            <b/>
            <sz val="9"/>
            <color indexed="81"/>
            <rFont val="MS P ゴシック"/>
            <family val="3"/>
            <charset val="128"/>
          </rPr>
          <t>=CIQ($B100, "IQ_NI_CF", $C100)</t>
        </r>
      </text>
    </comment>
    <comment ref="DX100" authorId="0" shapeId="0" xr:uid="{CBBDA3C9-BA54-4C46-9543-3A995F945DB4}">
      <text>
        <r>
          <rPr>
            <b/>
            <sz val="9"/>
            <color indexed="81"/>
            <rFont val="MS P ゴシック"/>
            <family val="3"/>
            <charset val="128"/>
          </rPr>
          <t>=CIQ($B100, "IQ_DA_SUPPL_CF", $C100)</t>
        </r>
      </text>
    </comment>
    <comment ref="DY100" authorId="0" shapeId="0" xr:uid="{E0C0B706-15CF-45DC-B5F7-BF2A6B455E5C}">
      <text>
        <r>
          <rPr>
            <b/>
            <sz val="9"/>
            <color indexed="81"/>
            <rFont val="MS P ゴシック"/>
            <family val="3"/>
            <charset val="128"/>
          </rPr>
          <t>=CIQ($B100, "IQ_GW_INTAN_AMORT_CF", $C100)</t>
        </r>
      </text>
    </comment>
    <comment ref="DZ100" authorId="0" shapeId="0" xr:uid="{4B9C09C9-A95C-4E26-910D-DD1429ACFB76}">
      <text>
        <r>
          <rPr>
            <b/>
            <sz val="9"/>
            <color indexed="81"/>
            <rFont val="MS P ゴシック"/>
            <family val="3"/>
            <charset val="128"/>
          </rPr>
          <t>=CIQ($B100, "IQ_DA_CF", $C100)</t>
        </r>
      </text>
    </comment>
    <comment ref="EA100" authorId="0" shapeId="0" xr:uid="{969C82EC-3A1D-4C5A-B97A-8FE7CCAE60ED}">
      <text>
        <r>
          <rPr>
            <b/>
            <sz val="9"/>
            <color indexed="81"/>
            <rFont val="MS P ゴシック"/>
            <family val="3"/>
            <charset val="128"/>
          </rPr>
          <t>=CIQ($B100, "IQ_MINORITY_INTEREST_CF", $C100)</t>
        </r>
      </text>
    </comment>
    <comment ref="EB100" authorId="0" shapeId="0" xr:uid="{32B337DB-9810-45E8-950F-6C6A15357B77}">
      <text>
        <r>
          <rPr>
            <b/>
            <sz val="9"/>
            <color indexed="81"/>
            <rFont val="MS P ゴシック"/>
            <family val="3"/>
            <charset val="128"/>
          </rPr>
          <t>=CIQ($B100, "IQ_GAIN_ASSETS_CF", $C100)</t>
        </r>
      </text>
    </comment>
    <comment ref="EC100" authorId="0" shapeId="0" xr:uid="{155092E6-177E-48B9-8D7A-12C556A51422}">
      <text>
        <r>
          <rPr>
            <b/>
            <sz val="9"/>
            <color indexed="81"/>
            <rFont val="MS P ゴシック"/>
            <family val="3"/>
            <charset val="128"/>
          </rPr>
          <t>=CIQ($B100, "IQ_GAIN_INVEST_CF", $C100)</t>
        </r>
      </text>
    </comment>
    <comment ref="ED100" authorId="0" shapeId="0" xr:uid="{428E7484-26A0-4396-B854-FBEFCBC10656}">
      <text>
        <r>
          <rPr>
            <b/>
            <sz val="9"/>
            <color indexed="81"/>
            <rFont val="MS P ゴシック"/>
            <family val="3"/>
            <charset val="128"/>
          </rPr>
          <t>=CIQ($B100, "IQ_ASSET_WRITEDOWN_CF", $C100)</t>
        </r>
      </text>
    </comment>
    <comment ref="EE100" authorId="0" shapeId="0" xr:uid="{8117CFD4-60D4-4493-B2A6-26EAC6AC0653}">
      <text>
        <r>
          <rPr>
            <b/>
            <sz val="9"/>
            <color indexed="81"/>
            <rFont val="MS P ゴシック"/>
            <family val="3"/>
            <charset val="128"/>
          </rPr>
          <t>=CIQ($B100, "IQ_INC_EQUITY_CF", $C100)</t>
        </r>
      </text>
    </comment>
    <comment ref="EF100" authorId="0" shapeId="0" xr:uid="{7F28A9F4-D9A2-4093-A1BD-7A5302C7239C}">
      <text>
        <r>
          <rPr>
            <b/>
            <sz val="9"/>
            <color indexed="81"/>
            <rFont val="MS P ゴシック"/>
            <family val="3"/>
            <charset val="128"/>
          </rPr>
          <t>=CIQ($B100, "IQ_PROV_BAD_DEBTS_CF", $C100)</t>
        </r>
      </text>
    </comment>
    <comment ref="EG100" authorId="0" shapeId="0" xr:uid="{3B33ABF4-511A-4C84-B589-E62185BE1AED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OPER_ACT", $C100)</t>
        </r>
      </text>
    </comment>
    <comment ref="EH100" authorId="0" shapeId="0" xr:uid="{728FB9B5-0E53-4286-B4AA-151DD4ACAAB1}">
      <text>
        <r>
          <rPr>
            <b/>
            <sz val="9"/>
            <color indexed="81"/>
            <rFont val="MS P ゴシック"/>
            <family val="3"/>
            <charset val="128"/>
          </rPr>
          <t>=CIQ($B100, "IQ_CHANGE_AR", $C100)</t>
        </r>
      </text>
    </comment>
    <comment ref="EI100" authorId="0" shapeId="0" xr:uid="{23C2DC9D-B1A5-4253-B1CB-5DA41D4CFBB2}">
      <text>
        <r>
          <rPr>
            <b/>
            <sz val="9"/>
            <color indexed="81"/>
            <rFont val="MS P ゴシック"/>
            <family val="3"/>
            <charset val="128"/>
          </rPr>
          <t>=CIQ($B100, "IQ_CHANGE_INVENTORY", $C100)</t>
        </r>
      </text>
    </comment>
    <comment ref="EJ100" authorId="0" shapeId="0" xr:uid="{C63CAA28-B84D-49E5-87BD-8396B5F9E889}">
      <text>
        <r>
          <rPr>
            <b/>
            <sz val="9"/>
            <color indexed="81"/>
            <rFont val="MS P ゴシック"/>
            <family val="3"/>
            <charset val="128"/>
          </rPr>
          <t>=CIQ($B100, "IQ_CHANGE_AP", $C100)</t>
        </r>
      </text>
    </comment>
    <comment ref="EK100" authorId="0" shapeId="0" xr:uid="{FC7222E2-0749-471C-AE89-5DD85BAA523C}">
      <text>
        <r>
          <rPr>
            <b/>
            <sz val="9"/>
            <color indexed="81"/>
            <rFont val="MS P ゴシック"/>
            <family val="3"/>
            <charset val="128"/>
          </rPr>
          <t>=CIQ($B100, "IQ_CHANGE_OTHER_NET_OPER_ASSETS", $C100)</t>
        </r>
      </text>
    </comment>
    <comment ref="EL100" authorId="0" shapeId="0" xr:uid="{2A885D93-D02C-4B20-AA18-B41162C2610B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OPER", $C100)</t>
        </r>
      </text>
    </comment>
    <comment ref="EM100" authorId="0" shapeId="0" xr:uid="{305105A8-458F-4F59-8529-60E87DFA7342}">
      <text>
        <r>
          <rPr>
            <b/>
            <sz val="9"/>
            <color indexed="81"/>
            <rFont val="MS P ゴシック"/>
            <family val="3"/>
            <charset val="128"/>
          </rPr>
          <t>=CIQ($B100, "IQ_CAPEX", $C100)</t>
        </r>
      </text>
    </comment>
    <comment ref="EN100" authorId="0" shapeId="0" xr:uid="{3A35C9FF-0466-4C6D-BEBA-5421D6CCD20F}">
      <text>
        <r>
          <rPr>
            <b/>
            <sz val="9"/>
            <color indexed="81"/>
            <rFont val="MS P ゴシック"/>
            <family val="3"/>
            <charset val="128"/>
          </rPr>
          <t>=CIQ($B100, "IQ_SALE_PPE_CF", $C100)</t>
        </r>
      </text>
    </comment>
    <comment ref="EO100" authorId="0" shapeId="0" xr:uid="{4729434C-60D9-4592-B41F-43CC62B101B2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ACQUIRE_CF", $C100)</t>
        </r>
      </text>
    </comment>
    <comment ref="EP100" authorId="0" shapeId="0" xr:uid="{FC3D9F24-2DD0-49A5-AC65-F3059AA9741E}">
      <text>
        <r>
          <rPr>
            <b/>
            <sz val="9"/>
            <color indexed="81"/>
            <rFont val="MS P ゴシック"/>
            <family val="3"/>
            <charset val="128"/>
          </rPr>
          <t>=CIQ($B100, "IQ_DIVEST_CF", $C100)</t>
        </r>
      </text>
    </comment>
    <comment ref="EQ100" authorId="0" shapeId="0" xr:uid="{64DC1BDA-0609-4F85-B3D6-19547FEF4BE7}">
      <text>
        <r>
          <rPr>
            <b/>
            <sz val="9"/>
            <color indexed="81"/>
            <rFont val="MS P ゴシック"/>
            <family val="3"/>
            <charset val="128"/>
          </rPr>
          <t>=CIQ($B100, "IQ_SALE_INTAN_CF", $C100)</t>
        </r>
      </text>
    </comment>
    <comment ref="ER100" authorId="0" shapeId="0" xr:uid="{22F031DD-9BD0-400A-B1AA-9E49D8A449D5}">
      <text>
        <r>
          <rPr>
            <b/>
            <sz val="9"/>
            <color indexed="81"/>
            <rFont val="MS P ゴシック"/>
            <family val="3"/>
            <charset val="128"/>
          </rPr>
          <t>=CIQ($B100, "IQ_INVEST_SECURITY_CF", $C100)</t>
        </r>
      </text>
    </comment>
    <comment ref="ES100" authorId="0" shapeId="0" xr:uid="{573DC354-2832-4AAB-93F6-54EE9AC4B07D}">
      <text>
        <r>
          <rPr>
            <b/>
            <sz val="9"/>
            <color indexed="81"/>
            <rFont val="MS P ゴシック"/>
            <family val="3"/>
            <charset val="128"/>
          </rPr>
          <t>=CIQ($B100, "IQ_INVEST_LOANS_CF", $C100)</t>
        </r>
      </text>
    </comment>
    <comment ref="ET100" authorId="0" shapeId="0" xr:uid="{CFB05BA3-C283-41CE-B471-9BC044CF0AB8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INVEST_ACT_SUPPL", $C100)</t>
        </r>
      </text>
    </comment>
    <comment ref="EU100" authorId="0" shapeId="0" xr:uid="{FEE1729C-4098-4AF4-8FFD-AE24EB2DE099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INVEST", $C100)</t>
        </r>
      </text>
    </comment>
    <comment ref="EV100" authorId="0" shapeId="0" xr:uid="{0C54844A-56CC-4D41-BB45-004FDF7501C5}">
      <text>
        <r>
          <rPr>
            <b/>
            <sz val="9"/>
            <color indexed="81"/>
            <rFont val="MS P ゴシック"/>
            <family val="3"/>
            <charset val="128"/>
          </rPr>
          <t>=CIQ($B100, "IQ_ST_DEBT_ISSUED", $C100)</t>
        </r>
      </text>
    </comment>
    <comment ref="EW100" authorId="0" shapeId="0" xr:uid="{8E759329-A1A0-4CA0-9D96-BD23435C3A44}">
      <text>
        <r>
          <rPr>
            <b/>
            <sz val="9"/>
            <color indexed="81"/>
            <rFont val="MS P ゴシック"/>
            <family val="3"/>
            <charset val="128"/>
          </rPr>
          <t>=CIQ($B100, "IQ_LT_DEBT_ISSUED", $C100)</t>
        </r>
      </text>
    </comment>
    <comment ref="EX100" authorId="0" shapeId="0" xr:uid="{AD6134F3-6F97-4F2B-96DF-A1103DF0F756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ISSUED", $C100)</t>
        </r>
      </text>
    </comment>
    <comment ref="EY100" authorId="0" shapeId="0" xr:uid="{D9B800E2-57F5-41CE-9331-3017C6D24DAD}">
      <text>
        <r>
          <rPr>
            <b/>
            <sz val="9"/>
            <color indexed="81"/>
            <rFont val="MS P ゴシック"/>
            <family val="3"/>
            <charset val="128"/>
          </rPr>
          <t>=CIQ($B100, "IQ_ST_DEBT_REPAID", $C100)</t>
        </r>
      </text>
    </comment>
    <comment ref="EZ100" authorId="0" shapeId="0" xr:uid="{6320847B-9325-4619-B29A-3BCB48A1B852}">
      <text>
        <r>
          <rPr>
            <b/>
            <sz val="9"/>
            <color indexed="81"/>
            <rFont val="MS P ゴシック"/>
            <family val="3"/>
            <charset val="128"/>
          </rPr>
          <t>=CIQ($B100, "IQ_LT_DEBT_REPAID", $C100)</t>
        </r>
      </text>
    </comment>
    <comment ref="FA100" authorId="0" shapeId="0" xr:uid="{96C39144-2970-4923-BF66-84A6294BA058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REPAID", $C100)</t>
        </r>
      </text>
    </comment>
    <comment ref="FB100" authorId="0" shapeId="0" xr:uid="{AC6C0501-D40E-4F1F-8E8A-C8A4C004CEF5}">
      <text>
        <r>
          <rPr>
            <b/>
            <sz val="9"/>
            <color indexed="81"/>
            <rFont val="MS P ゴシック"/>
            <family val="3"/>
            <charset val="128"/>
          </rPr>
          <t>=CIQ($B100, "IQ_COMMON_ISSUED", $C100)</t>
        </r>
      </text>
    </comment>
    <comment ref="FC100" authorId="0" shapeId="0" xr:uid="{00138AEB-ED97-4DD7-897B-37F2BBEAE5BD}">
      <text>
        <r>
          <rPr>
            <b/>
            <sz val="9"/>
            <color indexed="81"/>
            <rFont val="MS P ゴシック"/>
            <family val="3"/>
            <charset val="128"/>
          </rPr>
          <t>=CIQ($B100, "IQ_COMMON_REP", $C100)</t>
        </r>
      </text>
    </comment>
    <comment ref="FD100" authorId="0" shapeId="0" xr:uid="{871AE4BB-5B70-4BF7-BF52-5E9B489E8BB8}">
      <text>
        <r>
          <rPr>
            <b/>
            <sz val="9"/>
            <color indexed="81"/>
            <rFont val="MS P ゴシック"/>
            <family val="3"/>
            <charset val="128"/>
          </rPr>
          <t>=CIQ($B100, "IQ_COMMON_DIV_CF", $C100)</t>
        </r>
      </text>
    </comment>
    <comment ref="FE100" authorId="0" shapeId="0" xr:uid="{163BF736-1B72-423A-B00E-2382ECE5B69C}">
      <text>
        <r>
          <rPr>
            <b/>
            <sz val="9"/>
            <color indexed="81"/>
            <rFont val="MS P ゴシック"/>
            <family val="3"/>
            <charset val="128"/>
          </rPr>
          <t>=CIQ($B100, "IQ_COMMON_PREF_DIV_CF", $C100)</t>
        </r>
      </text>
    </comment>
    <comment ref="FF100" authorId="0" shapeId="0" xr:uid="{DC7D1B28-0F08-49C0-8F78-3CEC49FC5173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IV_PAID_CF", $C100)</t>
        </r>
      </text>
    </comment>
    <comment ref="FG100" authorId="0" shapeId="0" xr:uid="{644183AB-10BF-49D0-BAC1-E6C9C822238A}">
      <text>
        <r>
          <rPr>
            <b/>
            <sz val="9"/>
            <color indexed="81"/>
            <rFont val="MS P ゴシック"/>
            <family val="3"/>
            <charset val="128"/>
          </rPr>
          <t>=CIQ($B100, "IQ_SPECIAL_DIV_CF", $C100)</t>
        </r>
      </text>
    </comment>
    <comment ref="FH100" authorId="0" shapeId="0" xr:uid="{0EF9002F-74F9-434C-AEFC-EC6594C7298F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FINANCE_ACT_SUPPL", $C100)</t>
        </r>
      </text>
    </comment>
    <comment ref="FI100" authorId="0" shapeId="0" xr:uid="{E006D24B-DC84-4F71-A416-F338272A2625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FINAN", $C100)</t>
        </r>
      </text>
    </comment>
    <comment ref="FJ100" authorId="0" shapeId="0" xr:uid="{3A9465B4-4443-43C9-912B-F4D1B71DFF02}">
      <text>
        <r>
          <rPr>
            <b/>
            <sz val="9"/>
            <color indexed="81"/>
            <rFont val="MS P ゴシック"/>
            <family val="3"/>
            <charset val="128"/>
          </rPr>
          <t>=CIQ($B100, "IQ_FX", $C100)</t>
        </r>
      </text>
    </comment>
    <comment ref="FK100" authorId="0" shapeId="0" xr:uid="{1BABC610-3B1F-47FF-9702-80C9F26F0450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CHANGE", $C100)</t>
        </r>
      </text>
    </comment>
    <comment ref="FM100" authorId="0" shapeId="0" xr:uid="{FB59B37B-7CE5-4538-9A5D-89A1DEC2C632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INTEREST", $C100)</t>
        </r>
      </text>
    </comment>
    <comment ref="FN100" authorId="0" shapeId="0" xr:uid="{3EB14295-36BD-402B-A651-44213A8F7F2F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TAXES", $C100)</t>
        </r>
      </text>
    </comment>
    <comment ref="FO100" authorId="0" shapeId="0" xr:uid="{F349FECD-7110-4A2B-861C-D4F685AD1BE9}">
      <text>
        <r>
          <rPr>
            <b/>
            <sz val="9"/>
            <color indexed="81"/>
            <rFont val="MS P ゴシック"/>
            <family val="3"/>
            <charset val="128"/>
          </rPr>
          <t>=CIQ($B100, "IQ_LEVERED_FCF", $C100)</t>
        </r>
      </text>
    </comment>
    <comment ref="FP100" authorId="0" shapeId="0" xr:uid="{58BB1321-6429-432E-8515-57D4DE3C5284}">
      <text>
        <r>
          <rPr>
            <b/>
            <sz val="9"/>
            <color indexed="81"/>
            <rFont val="MS P ゴシック"/>
            <family val="3"/>
            <charset val="128"/>
          </rPr>
          <t>=CIQ($B100, "IQ_UNLEVERED_FCF", $C100)</t>
        </r>
      </text>
    </comment>
    <comment ref="FQ100" authorId="0" shapeId="0" xr:uid="{2255D221-0F9B-4BC2-AFDF-CAF8FE295118}">
      <text>
        <r>
          <rPr>
            <b/>
            <sz val="9"/>
            <color indexed="81"/>
            <rFont val="MS P ゴシック"/>
            <family val="3"/>
            <charset val="128"/>
          </rPr>
          <t>=CIQ($B100, "IQ_CHANGE_NET_WORKING_CAPITAL", $C100)</t>
        </r>
      </text>
    </comment>
    <comment ref="FR100" authorId="0" shapeId="0" xr:uid="{950C98F7-6DFE-41CD-93E1-12D0D4D7EBD0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DEBT_ISSUED", $C100)</t>
        </r>
      </text>
    </comment>
    <comment ref="FS100" authorId="0" shapeId="0" xr:uid="{BC0CC66B-8FCD-45A0-BCEE-9BD74A8250B2}">
      <text>
        <r>
          <rPr>
            <b/>
            <sz val="9"/>
            <color indexed="81"/>
            <rFont val="MS P ゴシック"/>
            <family val="3"/>
            <charset val="128"/>
          </rPr>
          <t>=CIQ($B100, "IQ_FILING_CURRENCY", $C100)</t>
        </r>
      </text>
    </comment>
    <comment ref="FT100" authorId="0" shapeId="0" xr:uid="{6E6A2089-8F5A-4FDD-BBC0-15C8F14CDB23}">
      <text>
        <r>
          <rPr>
            <b/>
            <sz val="9"/>
            <color indexed="81"/>
            <rFont val="MS P ゴシック"/>
            <family val="3"/>
            <charset val="128"/>
          </rPr>
          <t>=CIQ($B100, "IQ_PERIODDATE_IS", $C100)</t>
        </r>
      </text>
    </comment>
    <comment ref="FU100" authorId="0" shapeId="0" xr:uid="{EA4517A1-92D2-41C8-9B93-DBF63D40A0FC}">
      <text>
        <r>
          <rPr>
            <b/>
            <sz val="9"/>
            <color indexed="81"/>
            <rFont val="MS P ゴシック"/>
            <family val="3"/>
            <charset val="128"/>
          </rPr>
          <t>=CIQ($B100, "IQ_PERIODLENGTH_IS", $C100)</t>
        </r>
      </text>
    </comment>
    <comment ref="FV100" authorId="0" shapeId="0" xr:uid="{C010F2BB-5467-42EB-B4E8-41065F3E58EE}">
      <text>
        <r>
          <rPr>
            <b/>
            <sz val="9"/>
            <color indexed="81"/>
            <rFont val="MS P ゴシック"/>
            <family val="3"/>
            <charset val="128"/>
          </rPr>
          <t>=CIQ($B100, "IQ_MARKETCAP", $FT100)</t>
        </r>
      </text>
    </comment>
    <comment ref="FW100" authorId="0" shapeId="0" xr:uid="{B389C2A1-2F38-4812-9062-B2E2AD09D86E}">
      <text>
        <r>
          <rPr>
            <b/>
            <sz val="9"/>
            <color indexed="81"/>
            <rFont val="MS P ゴシック"/>
            <family val="3"/>
            <charset val="128"/>
          </rPr>
          <t>=CIQ($B100, "IQ_CUSTOM_BETA", $FT100)</t>
        </r>
      </text>
    </comment>
    <comment ref="FX100" authorId="0" shapeId="0" xr:uid="{721C4BDD-D19C-4365-A82D-B3262944C5D1}">
      <text>
        <r>
          <rPr>
            <b/>
            <sz val="9"/>
            <color indexed="81"/>
            <rFont val="MS P ゴシック"/>
            <family val="3"/>
            <charset val="128"/>
          </rPr>
          <t>=CIQ($B100, "IQ_BETA_5YR", $FT100)</t>
        </r>
      </text>
    </comment>
    <comment ref="FY100" authorId="0" shapeId="0" xr:uid="{622C3A54-F0A0-4016-A9B9-4E5E97FD7D9F}">
      <text>
        <r>
          <rPr>
            <b/>
            <sz val="9"/>
            <color indexed="81"/>
            <rFont val="MS P ゴシック"/>
            <family val="3"/>
            <charset val="128"/>
          </rPr>
          <t>=CIQ($B100, "IQ_BETA_2YR", $FT100)</t>
        </r>
      </text>
    </comment>
    <comment ref="FZ100" authorId="0" shapeId="0" xr:uid="{5D8D752F-4691-4FA9-AD30-5793B45CD2A5}">
      <text>
        <r>
          <rPr>
            <b/>
            <sz val="9"/>
            <color indexed="81"/>
            <rFont val="MS P ゴシック"/>
            <family val="3"/>
            <charset val="128"/>
          </rPr>
          <t>=CIQ($B100, "IQ_BETA_1YR", $FT100)</t>
        </r>
      </text>
    </comment>
    <comment ref="GC100" authorId="0" shapeId="0" xr:uid="{27E1CA15-26FA-4BA0-B1A5-19B582987D26}">
      <text>
        <r>
          <rPr>
            <b/>
            <sz val="9"/>
            <color indexed="81"/>
            <rFont val="MS P ゴシック"/>
            <family val="3"/>
            <charset val="128"/>
          </rPr>
          <t>=CIQ(B100, "IQ_CUSTOM_BETA", "-104W", FT100, , "^TOPIX", "JPY", "H")</t>
        </r>
      </text>
    </comment>
    <comment ref="GD100" authorId="0" shapeId="0" xr:uid="{FA35B822-E7EF-48B3-BABC-B26C65D2B196}">
      <text>
        <r>
          <rPr>
            <b/>
            <sz val="9"/>
            <color indexed="81"/>
            <rFont val="MS P ゴシック"/>
            <family val="3"/>
            <charset val="128"/>
          </rPr>
          <t>=CIQ(B100, "IQ_CUSTOM_BETA", "-104W", FT100, , "^N225", "JPY", "H")</t>
        </r>
      </text>
    </comment>
    <comment ref="E101" authorId="0" shapeId="0" xr:uid="{AC8F9E4A-99B5-49D0-8981-7579DC3B01B3}">
      <text>
        <r>
          <rPr>
            <b/>
            <sz val="9"/>
            <color indexed="81"/>
            <rFont val="MS P ゴシック"/>
            <family val="3"/>
            <charset val="128"/>
          </rPr>
          <t>=CIQ($B101, "IQ_REV", $C101)</t>
        </r>
      </text>
    </comment>
    <comment ref="F101" authorId="0" shapeId="0" xr:uid="{586285DC-38D7-463E-8B81-DB21482A5C29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REV", $C101)</t>
        </r>
      </text>
    </comment>
    <comment ref="G101" authorId="0" shapeId="0" xr:uid="{FDA2F043-D086-48F4-9250-747F63830CEE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REV", $C101)</t>
        </r>
      </text>
    </comment>
    <comment ref="H101" authorId="0" shapeId="0" xr:uid="{F3F91C84-7F34-4F51-9744-CA78F7D19580}">
      <text>
        <r>
          <rPr>
            <b/>
            <sz val="9"/>
            <color indexed="81"/>
            <rFont val="MS P ゴシック"/>
            <family val="3"/>
            <charset val="128"/>
          </rPr>
          <t>=CIQ($B101, "IQ_COGS", $C101)</t>
        </r>
      </text>
    </comment>
    <comment ref="I101" authorId="0" shapeId="0" xr:uid="{72E6F7E5-E07D-40F0-BF9F-4A26BB9185FF}">
      <text>
        <r>
          <rPr>
            <b/>
            <sz val="9"/>
            <color indexed="81"/>
            <rFont val="MS P ゴシック"/>
            <family val="3"/>
            <charset val="128"/>
          </rPr>
          <t>=CIQ($B101, "IQ_GP", $C101)</t>
        </r>
      </text>
    </comment>
    <comment ref="J101" authorId="0" shapeId="0" xr:uid="{19F1EE6C-A657-49B2-B4BF-2650109B5BA2}">
      <text>
        <r>
          <rPr>
            <b/>
            <sz val="9"/>
            <color indexed="81"/>
            <rFont val="MS P ゴシック"/>
            <family val="3"/>
            <charset val="128"/>
          </rPr>
          <t>=CIQ($B101, "IQ_SGA_SUPPL", $C101)</t>
        </r>
      </text>
    </comment>
    <comment ref="K101" authorId="0" shapeId="0" xr:uid="{0113B54D-4C96-4A11-9495-3023991D700C}">
      <text>
        <r>
          <rPr>
            <b/>
            <sz val="9"/>
            <color indexed="81"/>
            <rFont val="MS P ゴシック"/>
            <family val="3"/>
            <charset val="128"/>
          </rPr>
          <t>=CIQ($B101, "IQ_PROV_BAD_DEBTS", $C101)</t>
        </r>
      </text>
    </comment>
    <comment ref="L101" authorId="0" shapeId="0" xr:uid="{765D3489-10F3-4DD7-886B-2E528276845F}">
      <text>
        <r>
          <rPr>
            <b/>
            <sz val="9"/>
            <color indexed="81"/>
            <rFont val="MS P ゴシック"/>
            <family val="3"/>
            <charset val="128"/>
          </rPr>
          <t>=CIQ($B101, "IQ_RD_EXP", $C101)</t>
        </r>
      </text>
    </comment>
    <comment ref="M101" authorId="0" shapeId="0" xr:uid="{315011C2-310B-4F31-B257-879399BF7153}">
      <text>
        <r>
          <rPr>
            <b/>
            <sz val="9"/>
            <color indexed="81"/>
            <rFont val="MS P ゴシック"/>
            <family val="3"/>
            <charset val="128"/>
          </rPr>
          <t>=CIQ($B101, "IQ_DA_SUPPL", $C101)</t>
        </r>
      </text>
    </comment>
    <comment ref="N101" authorId="0" shapeId="0" xr:uid="{27A660D8-DB34-419A-AF80-30725F0D76ED}">
      <text>
        <r>
          <rPr>
            <b/>
            <sz val="9"/>
            <color indexed="81"/>
            <rFont val="MS P ゴシック"/>
            <family val="3"/>
            <charset val="128"/>
          </rPr>
          <t>=CIQ($B101, "IQ_GW_INTAN_AMORT", $C101)</t>
        </r>
      </text>
    </comment>
    <comment ref="O101" authorId="0" shapeId="0" xr:uid="{F9636815-0827-4CDB-8C77-17723D1C5DD0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OPER", $C101)</t>
        </r>
      </text>
    </comment>
    <comment ref="P101" authorId="0" shapeId="0" xr:uid="{2C9CFD4D-1FBE-413B-9973-93D46209AE5B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OTHER_OPER", $C101)</t>
        </r>
      </text>
    </comment>
    <comment ref="Q101" authorId="0" shapeId="0" xr:uid="{9825A2B7-A0F4-4456-906C-4EF660381945}">
      <text>
        <r>
          <rPr>
            <b/>
            <sz val="9"/>
            <color indexed="81"/>
            <rFont val="MS P ゴシック"/>
            <family val="3"/>
            <charset val="128"/>
          </rPr>
          <t>=CIQ($B101, "IQ_OPER_INC", $C101)</t>
        </r>
      </text>
    </comment>
    <comment ref="R101" authorId="0" shapeId="0" xr:uid="{14198625-6C61-4E50-A289-11C434189E54}">
      <text>
        <r>
          <rPr>
            <b/>
            <sz val="9"/>
            <color indexed="81"/>
            <rFont val="MS P ゴシック"/>
            <family val="3"/>
            <charset val="128"/>
          </rPr>
          <t>=CIQ($B101, "IQ_INTEREST_EXP", $C101)</t>
        </r>
      </text>
    </comment>
    <comment ref="S101" authorId="0" shapeId="0" xr:uid="{1AAEA2A7-230E-429B-BDBF-ADB25B65FDFB}">
      <text>
        <r>
          <rPr>
            <b/>
            <sz val="9"/>
            <color indexed="81"/>
            <rFont val="MS P ゴシック"/>
            <family val="3"/>
            <charset val="128"/>
          </rPr>
          <t>=CIQ($B101, "IQ_INTEREST_INVEST_INC", $C101)</t>
        </r>
      </text>
    </comment>
    <comment ref="T101" authorId="0" shapeId="0" xr:uid="{DF56C205-93E2-4B98-9A32-539D6835C356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INTEREST_EXP", $C101)</t>
        </r>
      </text>
    </comment>
    <comment ref="U101" authorId="0" shapeId="0" xr:uid="{6A1599D8-193F-44CF-B204-9E7C272075BD}">
      <text>
        <r>
          <rPr>
            <b/>
            <sz val="9"/>
            <color indexed="81"/>
            <rFont val="MS P ゴシック"/>
            <family val="3"/>
            <charset val="128"/>
          </rPr>
          <t>=CIQ($B101, "IQ_INC_EQUITY", $C101)</t>
        </r>
      </text>
    </comment>
    <comment ref="V101" authorId="0" shapeId="0" xr:uid="{AA0FC993-A9FC-4E5A-823C-C414964294DD}">
      <text>
        <r>
          <rPr>
            <b/>
            <sz val="9"/>
            <color indexed="81"/>
            <rFont val="MS P ゴシック"/>
            <family val="3"/>
            <charset val="128"/>
          </rPr>
          <t>=CIQ($B101, "IQ_CURRENCY_GAIN", $C101)</t>
        </r>
      </text>
    </comment>
    <comment ref="W101" authorId="0" shapeId="0" xr:uid="{23269418-BC7E-4D7A-B30B-E95E4602DC91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NON_OPER_EXP_SUPPL", $C101)</t>
        </r>
      </text>
    </comment>
    <comment ref="X101" authorId="0" shapeId="0" xr:uid="{262BA8F9-BC24-4A81-84D0-3616E464CE1A}">
      <text>
        <r>
          <rPr>
            <b/>
            <sz val="9"/>
            <color indexed="81"/>
            <rFont val="MS P ゴシック"/>
            <family val="3"/>
            <charset val="128"/>
          </rPr>
          <t>=CIQ($B101, "IQ_EBT_EXCL", $C101)</t>
        </r>
      </text>
    </comment>
    <comment ref="Y101" authorId="0" shapeId="0" xr:uid="{DFDB5D61-0F86-4A91-8010-66477A27237D}">
      <text>
        <r>
          <rPr>
            <b/>
            <sz val="9"/>
            <color indexed="81"/>
            <rFont val="MS P ゴシック"/>
            <family val="3"/>
            <charset val="128"/>
          </rPr>
          <t>=CIQ($B101, "IQ_IMPAIRMENT_GW", $C101)</t>
        </r>
      </text>
    </comment>
    <comment ref="Z101" authorId="0" shapeId="0" xr:uid="{7E2EFF7D-0540-4FBC-9CB5-C3E405C3CD1B}">
      <text>
        <r>
          <rPr>
            <b/>
            <sz val="9"/>
            <color indexed="81"/>
            <rFont val="MS P ゴシック"/>
            <family val="3"/>
            <charset val="128"/>
          </rPr>
          <t>=CIQ($B101, "IQ_GAIN_INVEST", $C101)</t>
        </r>
      </text>
    </comment>
    <comment ref="AA101" authorId="0" shapeId="0" xr:uid="{B16FFDA3-FE7C-43B1-A9E0-90A689BBC54F}">
      <text>
        <r>
          <rPr>
            <b/>
            <sz val="9"/>
            <color indexed="81"/>
            <rFont val="MS P ゴシック"/>
            <family val="3"/>
            <charset val="128"/>
          </rPr>
          <t>=CIQ($B101, "IQ_GAIN_ASSETS", $C101)</t>
        </r>
      </text>
    </comment>
    <comment ref="AB101" authorId="0" shapeId="0" xr:uid="{98237567-6DA2-494C-8448-BFA3F7B6D38C}">
      <text>
        <r>
          <rPr>
            <b/>
            <sz val="9"/>
            <color indexed="81"/>
            <rFont val="MS P ゴシック"/>
            <family val="3"/>
            <charset val="128"/>
          </rPr>
          <t>=CIQ($B101, "IQ_ASSET_WRITEDOWN", $C101)</t>
        </r>
      </text>
    </comment>
    <comment ref="AC101" authorId="0" shapeId="0" xr:uid="{A500D33A-CBB8-4C8E-A7E8-1048E396C589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UNUSUAL_SUPPL", $C101)</t>
        </r>
      </text>
    </comment>
    <comment ref="AD101" authorId="0" shapeId="0" xr:uid="{7A5B806C-01BD-43E0-A064-74158E0D80F3}">
      <text>
        <r>
          <rPr>
            <b/>
            <sz val="9"/>
            <color indexed="81"/>
            <rFont val="MS P ゴシック"/>
            <family val="3"/>
            <charset val="128"/>
          </rPr>
          <t>=CIQ($B101, "IQ_EBT", $C101)</t>
        </r>
      </text>
    </comment>
    <comment ref="AE101" authorId="0" shapeId="0" xr:uid="{6A0F6AA3-2BEF-4D46-8E57-54E9BEAC9EDA}">
      <text>
        <r>
          <rPr>
            <b/>
            <sz val="9"/>
            <color indexed="81"/>
            <rFont val="MS P ゴシック"/>
            <family val="3"/>
            <charset val="128"/>
          </rPr>
          <t>=CIQ($B101, "IQ_INC_TAX", $C101)</t>
        </r>
      </text>
    </comment>
    <comment ref="AF101" authorId="0" shapeId="0" xr:uid="{518B319A-4F19-48CE-8FDF-53ABA40314C8}">
      <text>
        <r>
          <rPr>
            <b/>
            <sz val="9"/>
            <color indexed="81"/>
            <rFont val="MS P ゴシック"/>
            <family val="3"/>
            <charset val="128"/>
          </rPr>
          <t>=CIQ($B101, "IQ_EARNING_CO", $C101)</t>
        </r>
      </text>
    </comment>
    <comment ref="AG101" authorId="0" shapeId="0" xr:uid="{BC8FC123-8205-4225-AC52-943F14F9BF4E}">
      <text>
        <r>
          <rPr>
            <b/>
            <sz val="9"/>
            <color indexed="81"/>
            <rFont val="MS P ゴシック"/>
            <family val="3"/>
            <charset val="128"/>
          </rPr>
          <t>=CIQ($B101, "IQ_DO", $C101)</t>
        </r>
      </text>
    </comment>
    <comment ref="AH101" authorId="0" shapeId="0" xr:uid="{AB795B55-23BD-4550-B3EB-F6EF9AA878E4}">
      <text>
        <r>
          <rPr>
            <b/>
            <sz val="9"/>
            <color indexed="81"/>
            <rFont val="MS P ゴシック"/>
            <family val="3"/>
            <charset val="128"/>
          </rPr>
          <t>=CIQ($B101, "IQ_EXTRA_ACC_ITEMS", $C101)</t>
        </r>
      </text>
    </comment>
    <comment ref="AI101" authorId="0" shapeId="0" xr:uid="{0026072D-8570-4370-A767-4B505D3DE3B1}">
      <text>
        <r>
          <rPr>
            <b/>
            <sz val="9"/>
            <color indexed="81"/>
            <rFont val="MS P ゴシック"/>
            <family val="3"/>
            <charset val="128"/>
          </rPr>
          <t>=CIQ($B101, "IQ_NI_COMPANY", $C101)</t>
        </r>
      </text>
    </comment>
    <comment ref="AJ101" authorId="0" shapeId="0" xr:uid="{1582B5B7-B635-4749-856B-C7B3E296B7AF}">
      <text>
        <r>
          <rPr>
            <b/>
            <sz val="9"/>
            <color indexed="81"/>
            <rFont val="MS P ゴシック"/>
            <family val="3"/>
            <charset val="128"/>
          </rPr>
          <t>=CIQ($B101, "IQ_MINORITY_INTEREST_IS", $C101)</t>
        </r>
      </text>
    </comment>
    <comment ref="AK101" authorId="0" shapeId="0" xr:uid="{3D9C6987-327E-4388-8A1D-660D38257D47}">
      <text>
        <r>
          <rPr>
            <b/>
            <sz val="9"/>
            <color indexed="81"/>
            <rFont val="MS P ゴシック"/>
            <family val="3"/>
            <charset val="128"/>
          </rPr>
          <t>=CIQ($B101, "IQ_NI", $C101)</t>
        </r>
      </text>
    </comment>
    <comment ref="AL101" authorId="0" shapeId="0" xr:uid="{4A090F63-DC9D-4271-9B50-B101D5C05341}">
      <text>
        <r>
          <rPr>
            <b/>
            <sz val="9"/>
            <color indexed="81"/>
            <rFont val="MS P ゴシック"/>
            <family val="3"/>
            <charset val="128"/>
          </rPr>
          <t>=CIQ($B101, "IQ_PREF_DIV_OTHER", $C101)</t>
        </r>
      </text>
    </comment>
    <comment ref="AN101" authorId="0" shapeId="0" xr:uid="{D2C87360-F584-447E-A8ED-83F7E9BA2919}">
      <text>
        <r>
          <rPr>
            <b/>
            <sz val="9"/>
            <color indexed="81"/>
            <rFont val="MS P ゴシック"/>
            <family val="3"/>
            <charset val="128"/>
          </rPr>
          <t>=CIQ($B101, "IQ_BASIC_EPS_INCL", $C101)</t>
        </r>
      </text>
    </comment>
    <comment ref="AO101" authorId="0" shapeId="0" xr:uid="{805DE9F1-3405-44C8-B92A-1E0027FE2C6D}">
      <text>
        <r>
          <rPr>
            <b/>
            <sz val="9"/>
            <color indexed="81"/>
            <rFont val="MS P ゴシック"/>
            <family val="3"/>
            <charset val="128"/>
          </rPr>
          <t>=CIQ($B101, "IQ_BASIC_EPS_EXCL", $C101)</t>
        </r>
      </text>
    </comment>
    <comment ref="AP101" authorId="0" shapeId="0" xr:uid="{EF2F4ABC-2B44-4BD7-BBE9-75810B328D9B}">
      <text>
        <r>
          <rPr>
            <b/>
            <sz val="9"/>
            <color indexed="81"/>
            <rFont val="MS P ゴシック"/>
            <family val="3"/>
            <charset val="128"/>
          </rPr>
          <t>=CIQ($B101, "IQ_BASIC_WEIGHT", $C101)</t>
        </r>
      </text>
    </comment>
    <comment ref="AQ101" authorId="0" shapeId="0" xr:uid="{D5E8D7C2-671F-4266-979B-DD0345671A3F}">
      <text>
        <r>
          <rPr>
            <b/>
            <sz val="9"/>
            <color indexed="81"/>
            <rFont val="MS P ゴシック"/>
            <family val="3"/>
            <charset val="128"/>
          </rPr>
          <t>=CIQ($B101, "IQ_DILUT_EPS_INCL", $C101)</t>
        </r>
      </text>
    </comment>
    <comment ref="AR101" authorId="0" shapeId="0" xr:uid="{D1B5AC66-1103-4968-A4C0-B7295CCE56FC}">
      <text>
        <r>
          <rPr>
            <b/>
            <sz val="9"/>
            <color indexed="81"/>
            <rFont val="MS P ゴシック"/>
            <family val="3"/>
            <charset val="128"/>
          </rPr>
          <t>=CIQ($B101, "IQ_DILUT_EPS_EXCL", $C101)</t>
        </r>
      </text>
    </comment>
    <comment ref="AS101" authorId="0" shapeId="0" xr:uid="{FA0E6D6C-4D8A-4A6B-9E07-FEA8616D42CF}">
      <text>
        <r>
          <rPr>
            <b/>
            <sz val="9"/>
            <color indexed="81"/>
            <rFont val="MS P ゴシック"/>
            <family val="3"/>
            <charset val="128"/>
          </rPr>
          <t>=CIQ($B101, "IQ_DILUT_WEIGHT", $C101)</t>
        </r>
      </text>
    </comment>
    <comment ref="AT101" authorId="0" shapeId="0" xr:uid="{B2F15349-02FE-45EB-BF17-F6A36EBD323B}">
      <text>
        <r>
          <rPr>
            <b/>
            <sz val="9"/>
            <color indexed="81"/>
            <rFont val="MS P ゴシック"/>
            <family val="3"/>
            <charset val="128"/>
          </rPr>
          <t>=CIQ($B101, "IQ_DIV_SHARE", $C101)</t>
        </r>
      </text>
    </comment>
    <comment ref="AU101" authorId="0" shapeId="0" xr:uid="{638CB069-2B2A-42BC-B777-544C9050BFDD}">
      <text>
        <r>
          <rPr>
            <b/>
            <sz val="9"/>
            <color indexed="81"/>
            <rFont val="MS P ゴシック"/>
            <family val="3"/>
            <charset val="128"/>
          </rPr>
          <t>=-CIQ($B101, "IQ_TOTAL_DIV_PAID_CF", $C101)/CIQ($B101, "IQ_NI", $C101)</t>
        </r>
      </text>
    </comment>
    <comment ref="AW101" authorId="0" shapeId="0" xr:uid="{12924FA0-34E7-4A62-908D-963BCA1DD69F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DA", $C101)</t>
        </r>
      </text>
    </comment>
    <comment ref="AX101" authorId="0" shapeId="0" xr:uid="{3CCFB326-2C7C-4972-94E5-A175C5C2B446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A", $C101)</t>
        </r>
      </text>
    </comment>
    <comment ref="AY101" authorId="0" shapeId="0" xr:uid="{FDBDC23C-22A6-41EA-A2AD-2C1C10B16A09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", $C101)</t>
        </r>
      </text>
    </comment>
    <comment ref="AZ101" authorId="0" shapeId="0" xr:uid="{46A8702F-BFDB-400A-8BF8-50C58476FC9F}">
      <text>
        <r>
          <rPr>
            <b/>
            <sz val="9"/>
            <color indexed="81"/>
            <rFont val="MS P ゴシック"/>
            <family val="3"/>
            <charset val="128"/>
          </rPr>
          <t>=CIQ($B101, "IQ_EFFECT_TAX_RATE", $C101)/100</t>
        </r>
      </text>
    </comment>
    <comment ref="BA101" authorId="0" shapeId="0" xr:uid="{BD80194B-2CEF-4F64-9A06-A2A6E16D0B56}">
      <text>
        <r>
          <rPr>
            <b/>
            <sz val="9"/>
            <color indexed="81"/>
            <rFont val="MS P ゴシック"/>
            <family val="3"/>
            <charset val="128"/>
          </rPr>
          <t>=CIQ($B101, "IQ_PERIODDATE_IS", $C101)</t>
        </r>
      </text>
    </comment>
    <comment ref="BC101" authorId="0" shapeId="0" xr:uid="{221FBD63-9F6F-4309-9D35-3DD49EFFF105}">
      <text>
        <r>
          <rPr>
            <b/>
            <sz val="9"/>
            <color indexed="81"/>
            <rFont val="MS P ゴシック"/>
            <family val="3"/>
            <charset val="128"/>
          </rPr>
          <t>=CIQ($B101, "IQ_ADVERTISING", $C101)</t>
        </r>
      </text>
    </comment>
    <comment ref="BD101" authorId="0" shapeId="0" xr:uid="{AE9C3D1C-3456-4E77-9BC1-5950E293FDC1}">
      <text>
        <r>
          <rPr>
            <b/>
            <sz val="9"/>
            <color indexed="81"/>
            <rFont val="MS P ゴシック"/>
            <family val="3"/>
            <charset val="128"/>
          </rPr>
          <t>=CIQ($B101, "IQ_SALES_MARKETING", $C101)</t>
        </r>
      </text>
    </comment>
    <comment ref="BE101" authorId="0" shapeId="0" xr:uid="{C001FC35-3084-4EC6-9D98-211E84E41702}">
      <text>
        <r>
          <rPr>
            <b/>
            <sz val="9"/>
            <color indexed="81"/>
            <rFont val="MS P ゴシック"/>
            <family val="3"/>
            <charset val="128"/>
          </rPr>
          <t>=CIQ($B101, "IQ_GA_EXP", $C101)</t>
        </r>
      </text>
    </comment>
    <comment ref="BF101" authorId="0" shapeId="0" xr:uid="{98BDBB8F-D5E1-4E35-8085-0B46BB6E994B}">
      <text>
        <r>
          <rPr>
            <b/>
            <sz val="9"/>
            <color indexed="81"/>
            <rFont val="MS P ゴシック"/>
            <family val="3"/>
            <charset val="128"/>
          </rPr>
          <t>=CIQ($B101, "IQ_RD_EXP_FN", $C101)</t>
        </r>
      </text>
    </comment>
    <comment ref="BG101" authorId="0" shapeId="0" xr:uid="{41528B77-84FE-4207-BD89-0D1B545489BB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RENTAL_EXP", $C101)</t>
        </r>
      </text>
    </comment>
    <comment ref="BH101" authorId="0" shapeId="0" xr:uid="{D0487AD2-C3D1-41BB-8DE3-A45A2D24858F}">
      <text>
        <r>
          <rPr>
            <b/>
            <sz val="9"/>
            <color indexed="81"/>
            <rFont val="MS P ゴシック"/>
            <family val="3"/>
            <charset val="128"/>
          </rPr>
          <t>=CIQ($B101, "IQ_IMPUT_OPER_LEASE_INT_EXP", $C101)</t>
        </r>
      </text>
    </comment>
    <comment ref="BI101" authorId="0" shapeId="0" xr:uid="{B5DBB6B0-6E4F-4E48-A137-677E895EE383}">
      <text>
        <r>
          <rPr>
            <b/>
            <sz val="9"/>
            <color indexed="81"/>
            <rFont val="MS P ゴシック"/>
            <family val="3"/>
            <charset val="128"/>
          </rPr>
          <t>=CIQ($B101, "IQ_IMPUT_OPER_LEASE_DEPR", $C101)</t>
        </r>
      </text>
    </comment>
    <comment ref="BL101" authorId="0" shapeId="0" xr:uid="{E676B401-7009-4891-959A-72111A0467A6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EQUIV", $C101)</t>
        </r>
      </text>
    </comment>
    <comment ref="BM101" authorId="0" shapeId="0" xr:uid="{20FB0614-6AC4-4DBA-9DCC-3306D4C96B64}">
      <text>
        <r>
          <rPr>
            <b/>
            <sz val="9"/>
            <color indexed="81"/>
            <rFont val="MS P ゴシック"/>
            <family val="3"/>
            <charset val="128"/>
          </rPr>
          <t>=CIQ($B101, "IQ_ST_INVEST", $C101)</t>
        </r>
      </text>
    </comment>
    <comment ref="BN101" authorId="0" shapeId="0" xr:uid="{73D064B8-6217-472C-92F7-9B9AE21B8A66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ST_INVEST", $C101)</t>
        </r>
      </text>
    </comment>
    <comment ref="BO101" authorId="0" shapeId="0" xr:uid="{685D83C9-1E80-47BB-9DB7-EFA448D7B07C}">
      <text>
        <r>
          <rPr>
            <b/>
            <sz val="9"/>
            <color indexed="81"/>
            <rFont val="MS P ゴシック"/>
            <family val="3"/>
            <charset val="128"/>
          </rPr>
          <t>=CIQ($B101, "IQ_AR", $C101)</t>
        </r>
      </text>
    </comment>
    <comment ref="BP101" authorId="0" shapeId="0" xr:uid="{340B15A9-3E73-4AAC-A9C0-8AE733FC0C03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RECEIV", $C101)</t>
        </r>
      </text>
    </comment>
    <comment ref="BQ101" authorId="0" shapeId="0" xr:uid="{F22C92E1-DB6C-459E-8AE0-8DC0ED54B560}">
      <text>
        <r>
          <rPr>
            <b/>
            <sz val="9"/>
            <color indexed="81"/>
            <rFont val="MS P ゴシック"/>
            <family val="3"/>
            <charset val="128"/>
          </rPr>
          <t>=CIQ($B101, "IQ_INVENTORY", $C101)</t>
        </r>
      </text>
    </comment>
    <comment ref="BR101" authorId="0" shapeId="0" xr:uid="{93F4A656-98C4-49CB-BC36-6F2FCB1C6BB6}">
      <text>
        <r>
          <rPr>
            <b/>
            <sz val="9"/>
            <color indexed="81"/>
            <rFont val="MS P ゴシック"/>
            <family val="3"/>
            <charset val="128"/>
          </rPr>
          <t>=CIQ($B101, "IQ_DEF_TAX_ASSETS_CURRENT", $C101)</t>
        </r>
      </text>
    </comment>
    <comment ref="BS101" authorId="0" shapeId="0" xr:uid="{C973DBDD-A54D-4860-9AD0-5C97D2C353BA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CA_SUPPL", $C101)</t>
        </r>
      </text>
    </comment>
    <comment ref="BT101" authorId="0" shapeId="0" xr:uid="{F1216E66-F464-44A4-940B-51B10FC9ECD6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CA", $C101)</t>
        </r>
      </text>
    </comment>
    <comment ref="BU101" authorId="0" shapeId="0" xr:uid="{C90582C4-4350-444F-B724-1B06BE026913}">
      <text>
        <r>
          <rPr>
            <b/>
            <sz val="9"/>
            <color indexed="81"/>
            <rFont val="MS P ゴシック"/>
            <family val="3"/>
            <charset val="128"/>
          </rPr>
          <t>=CIQ($B101, "IQ_GPPE", $C101)</t>
        </r>
      </text>
    </comment>
    <comment ref="BV101" authorId="0" shapeId="0" xr:uid="{D9EDD1E6-FF4E-46A6-9DCB-042402CF8331}">
      <text>
        <r>
          <rPr>
            <b/>
            <sz val="9"/>
            <color indexed="81"/>
            <rFont val="MS P ゴシック"/>
            <family val="3"/>
            <charset val="128"/>
          </rPr>
          <t>=CIQ($B101, "IQ_AD", $C101)</t>
        </r>
      </text>
    </comment>
    <comment ref="BW101" authorId="0" shapeId="0" xr:uid="{601359C9-9351-4C27-9574-DC7CC574EBB8}">
      <text>
        <r>
          <rPr>
            <b/>
            <sz val="9"/>
            <color indexed="81"/>
            <rFont val="MS P ゴシック"/>
            <family val="3"/>
            <charset val="128"/>
          </rPr>
          <t>=CIQ($B101, "IQ_NPPE", $C101)</t>
        </r>
      </text>
    </comment>
    <comment ref="BX101" authorId="0" shapeId="0" xr:uid="{E196F941-1380-4154-9754-6D70EDFEE767}">
      <text>
        <r>
          <rPr>
            <b/>
            <sz val="9"/>
            <color indexed="81"/>
            <rFont val="MS P ゴシック"/>
            <family val="3"/>
            <charset val="128"/>
          </rPr>
          <t>=CIQ($B101, "IQ_LT_INVEST", $C101)</t>
        </r>
      </text>
    </comment>
    <comment ref="BY101" authorId="0" shapeId="0" xr:uid="{8773800E-5284-4889-95F5-7BBFA8930113}">
      <text>
        <r>
          <rPr>
            <b/>
            <sz val="9"/>
            <color indexed="81"/>
            <rFont val="MS P ゴシック"/>
            <family val="3"/>
            <charset val="128"/>
          </rPr>
          <t>=CIQ($B101, "IQ_GW", $C101)</t>
        </r>
      </text>
    </comment>
    <comment ref="BZ101" authorId="0" shapeId="0" xr:uid="{02CE24E6-3DC2-4AF1-AF41-0D6777C12105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INTAN", $C101)</t>
        </r>
      </text>
    </comment>
    <comment ref="CA101" authorId="0" shapeId="0" xr:uid="{9AEB2A53-8118-4778-AE73-CDA8084830E9}">
      <text>
        <r>
          <rPr>
            <b/>
            <sz val="9"/>
            <color indexed="81"/>
            <rFont val="MS P ゴシック"/>
            <family val="3"/>
            <charset val="128"/>
          </rPr>
          <t>=CIQ($B101, "IQ_LOANS_RECEIV_LT", $C101)</t>
        </r>
      </text>
    </comment>
    <comment ref="CB101" authorId="0" shapeId="0" xr:uid="{5082D17C-D348-4D7A-9290-C3B8D2FE667B}">
      <text>
        <r>
          <rPr>
            <b/>
            <sz val="9"/>
            <color indexed="81"/>
            <rFont val="MS P ゴシック"/>
            <family val="3"/>
            <charset val="128"/>
          </rPr>
          <t>=CIQ($B101, "IQ_DEF_TAX_ASSETS_LT", $C101)</t>
        </r>
      </text>
    </comment>
    <comment ref="CC101" authorId="0" shapeId="0" xr:uid="{6A89E75C-A567-4D64-A52A-FEE71D8E5079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LT_ASSETS", $C101)</t>
        </r>
      </text>
    </comment>
    <comment ref="CD101" authorId="0" shapeId="0" xr:uid="{C6513004-39BE-414B-9086-2C45609EB487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ASSETS", $C101)</t>
        </r>
      </text>
    </comment>
    <comment ref="CF101" authorId="0" shapeId="0" xr:uid="{B7BD7A6D-4690-46D1-AAAD-8BCCFF5B3334}">
      <text>
        <r>
          <rPr>
            <b/>
            <sz val="9"/>
            <color indexed="81"/>
            <rFont val="MS P ゴシック"/>
            <family val="3"/>
            <charset val="128"/>
          </rPr>
          <t>=CIQ($B101, "IQ_AP", $C101)</t>
        </r>
      </text>
    </comment>
    <comment ref="CG101" authorId="0" shapeId="0" xr:uid="{3C5AE669-0128-4406-BB13-88C40C5889F9}">
      <text>
        <r>
          <rPr>
            <b/>
            <sz val="9"/>
            <color indexed="81"/>
            <rFont val="MS P ゴシック"/>
            <family val="3"/>
            <charset val="128"/>
          </rPr>
          <t>=CIQ($B101, "IQ_AE", $C101)</t>
        </r>
      </text>
    </comment>
    <comment ref="CH101" authorId="0" shapeId="0" xr:uid="{18AA281F-2B10-4C23-BA51-5E7E9E4A2D43}">
      <text>
        <r>
          <rPr>
            <b/>
            <sz val="9"/>
            <color indexed="81"/>
            <rFont val="MS P ゴシック"/>
            <family val="3"/>
            <charset val="128"/>
          </rPr>
          <t>=CIQ($B101, "IQ_ST_DEBT", $C101)</t>
        </r>
      </text>
    </comment>
    <comment ref="CI101" authorId="0" shapeId="0" xr:uid="{2CFA04E7-C6BD-496F-880B-290F1B5E8DFD}">
      <text>
        <r>
          <rPr>
            <b/>
            <sz val="9"/>
            <color indexed="81"/>
            <rFont val="MS P ゴシック"/>
            <family val="3"/>
            <charset val="128"/>
          </rPr>
          <t>=CIQ($B101, "IQ_CURRENT_PORT_DEBT", $C101)</t>
        </r>
      </text>
    </comment>
    <comment ref="CJ101" authorId="0" shapeId="0" xr:uid="{CF8CC473-DEB8-4F8B-86EE-104BB7A37111}">
      <text>
        <r>
          <rPr>
            <b/>
            <sz val="9"/>
            <color indexed="81"/>
            <rFont val="MS P ゴシック"/>
            <family val="3"/>
            <charset val="128"/>
          </rPr>
          <t>=CIQ($B101, "IQ_CURRENT_PORT_LEASES", $C101)</t>
        </r>
      </text>
    </comment>
    <comment ref="CK101" authorId="0" shapeId="0" xr:uid="{00A7963A-0F8D-4A00-BC65-131B9022E45C}">
      <text>
        <r>
          <rPr>
            <b/>
            <sz val="9"/>
            <color indexed="81"/>
            <rFont val="MS P ゴシック"/>
            <family val="3"/>
            <charset val="128"/>
          </rPr>
          <t>=CIQ($B101, "IQ_INC_TAX_PAY_CURRENT", $C101)</t>
        </r>
      </text>
    </comment>
    <comment ref="CL101" authorId="0" shapeId="0" xr:uid="{046927A8-A50B-45A8-9272-668513F0DE6D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CL_SUPPL", $C101)</t>
        </r>
      </text>
    </comment>
    <comment ref="CM101" authorId="0" shapeId="0" xr:uid="{CAF7BDE7-9591-4E98-936A-B96539AAD01B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CL", $C101)</t>
        </r>
      </text>
    </comment>
    <comment ref="CN101" authorId="0" shapeId="0" xr:uid="{F38ED71F-24F9-42A3-85FD-41637EDF430E}">
      <text>
        <r>
          <rPr>
            <b/>
            <sz val="9"/>
            <color indexed="81"/>
            <rFont val="MS P ゴシック"/>
            <family val="3"/>
            <charset val="128"/>
          </rPr>
          <t>=CIQ($B101, "IQ_LT_DEBT", $C101)</t>
        </r>
      </text>
    </comment>
    <comment ref="CO101" authorId="0" shapeId="0" xr:uid="{B974F7A9-B167-406E-A437-17CD6201EC91}">
      <text>
        <r>
          <rPr>
            <b/>
            <sz val="9"/>
            <color indexed="81"/>
            <rFont val="MS P ゴシック"/>
            <family val="3"/>
            <charset val="128"/>
          </rPr>
          <t>=CIQ($B101, "IQ_CAPITAL_LEASES", $C101)</t>
        </r>
      </text>
    </comment>
    <comment ref="CP101" authorId="0" shapeId="0" xr:uid="{2AB8B54F-EE4B-4ACE-A993-05255DFF2590}">
      <text>
        <r>
          <rPr>
            <b/>
            <sz val="9"/>
            <color indexed="81"/>
            <rFont val="MS P ゴシック"/>
            <family val="3"/>
            <charset val="128"/>
          </rPr>
          <t>=CIQ($B101, "IQ_PENSION", $C101)</t>
        </r>
      </text>
    </comment>
    <comment ref="CQ101" authorId="0" shapeId="0" xr:uid="{B6024FC2-8BF9-4C45-BAEE-02471C3694D1}">
      <text>
        <r>
          <rPr>
            <b/>
            <sz val="9"/>
            <color indexed="81"/>
            <rFont val="MS P ゴシック"/>
            <family val="3"/>
            <charset val="128"/>
          </rPr>
          <t>=CIQ($B101, "IQ_DEF_TAX_LIAB_LT", $C101)</t>
        </r>
      </text>
    </comment>
    <comment ref="CR101" authorId="0" shapeId="0" xr:uid="{C2E763FC-4C75-44F2-AD0A-97DFE618F72D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LIAB_LT", $C101)</t>
        </r>
      </text>
    </comment>
    <comment ref="CS101" authorId="0" shapeId="0" xr:uid="{F01AB2C0-91D1-4C97-97AD-06493D40CB0B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LIAB", $C101)</t>
        </r>
      </text>
    </comment>
    <comment ref="CT101" authorId="0" shapeId="0" xr:uid="{DC14552E-F531-4D74-9637-E79C99E0E864}">
      <text>
        <r>
          <rPr>
            <b/>
            <sz val="9"/>
            <color indexed="81"/>
            <rFont val="MS P ゴシック"/>
            <family val="3"/>
            <charset val="128"/>
          </rPr>
          <t>=CIQ($B101, "IQ_COMMON", $C101)</t>
        </r>
      </text>
    </comment>
    <comment ref="CU101" authorId="0" shapeId="0" xr:uid="{6C29FD9B-C983-4B09-93A1-429BC1B40927}">
      <text>
        <r>
          <rPr>
            <b/>
            <sz val="9"/>
            <color indexed="81"/>
            <rFont val="MS P ゴシック"/>
            <family val="3"/>
            <charset val="128"/>
          </rPr>
          <t>=CIQ($B101, "IQ_APIC", $C101)</t>
        </r>
      </text>
    </comment>
    <comment ref="CV101" authorId="0" shapeId="0" xr:uid="{C6536C42-820F-42D5-824F-1BAC91AE54A2}">
      <text>
        <r>
          <rPr>
            <b/>
            <sz val="9"/>
            <color indexed="81"/>
            <rFont val="MS P ゴシック"/>
            <family val="3"/>
            <charset val="128"/>
          </rPr>
          <t>=CIQ($B101, "IQ_RE", $C101)</t>
        </r>
      </text>
    </comment>
    <comment ref="CW101" authorId="0" shapeId="0" xr:uid="{095AC441-CEF0-4413-A483-EF817845AA73}">
      <text>
        <r>
          <rPr>
            <b/>
            <sz val="9"/>
            <color indexed="81"/>
            <rFont val="MS P ゴシック"/>
            <family val="3"/>
            <charset val="128"/>
          </rPr>
          <t>=CIQ($B101, "IQ_TREASURY", $C101)</t>
        </r>
      </text>
    </comment>
    <comment ref="CX101" authorId="0" shapeId="0" xr:uid="{71F037EC-6ED6-42A7-AC43-8E70908D873B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EQUITY", $C101)</t>
        </r>
      </text>
    </comment>
    <comment ref="CY101" authorId="0" shapeId="0" xr:uid="{B8258034-1B04-445E-98E5-12A3320A5F1C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COMMON_EQUITY", $C101)</t>
        </r>
      </text>
    </comment>
    <comment ref="CZ101" authorId="0" shapeId="0" xr:uid="{D60F7EBE-0B17-4B36-9B49-525D307CE0DB}">
      <text>
        <r>
          <rPr>
            <b/>
            <sz val="9"/>
            <color indexed="81"/>
            <rFont val="MS P ゴシック"/>
            <family val="3"/>
            <charset val="128"/>
          </rPr>
          <t>=CIQ($B101, "IQ_MINORITY_INTEREST", $C101)</t>
        </r>
      </text>
    </comment>
    <comment ref="DA101" authorId="0" shapeId="0" xr:uid="{68CFA1F5-81D4-4558-AE65-16AB56DD5165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EQUITY", $C101)</t>
        </r>
      </text>
    </comment>
    <comment ref="DB101" authorId="0" shapeId="0" xr:uid="{B285869A-8338-400B-B303-3A81BB42D2D2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LIAB_EQUITY", $C101)</t>
        </r>
      </text>
    </comment>
    <comment ref="DD101" authorId="0" shapeId="0" xr:uid="{0609208B-637A-472F-90B8-A4520E240B10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OUTSTANDING_FILING_DATE", $C101)</t>
        </r>
      </text>
    </comment>
    <comment ref="DE101" authorId="0" shapeId="0" xr:uid="{B1D0BC1F-C233-4669-94EF-BC515BA165B1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OUTSTANDING_BS_DATE", $C101)</t>
        </r>
      </text>
    </comment>
    <comment ref="DF101" authorId="0" shapeId="0" xr:uid="{E92F77C0-8B3E-46B8-85C0-66435DC8865B}">
      <text>
        <r>
          <rPr>
            <b/>
            <sz val="9"/>
            <color indexed="81"/>
            <rFont val="MS P ゴシック"/>
            <family val="3"/>
            <charset val="128"/>
          </rPr>
          <t>=CIQ($B101, "IQ_BV_SHARE", $C101)</t>
        </r>
      </text>
    </comment>
    <comment ref="DG101" authorId="0" shapeId="0" xr:uid="{C2D6A802-C9D7-4BCB-9C3B-332CB0FD8438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", $C101)</t>
        </r>
      </text>
    </comment>
    <comment ref="DH101" authorId="0" shapeId="0" xr:uid="{B0B6860C-4F0E-408A-9C95-2382F7301105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DEBT", $C101)</t>
        </r>
      </text>
    </comment>
    <comment ref="DI101" authorId="0" shapeId="0" xr:uid="{23B8BA79-469E-4BAE-A043-F4D0DD0E149E}">
      <text>
        <r>
          <rPr>
            <b/>
            <sz val="9"/>
            <color indexed="81"/>
            <rFont val="MS P ゴシック"/>
            <family val="3"/>
            <charset val="128"/>
          </rPr>
          <t>=CIQ($B101, "IQ_DEBT_EQUIV_NET_PBO", $C101)</t>
        </r>
      </text>
    </comment>
    <comment ref="DJ101" authorId="0" shapeId="0" xr:uid="{10F6D9ED-F3DE-44B1-A30E-98FBE99C6F87}">
      <text>
        <r>
          <rPr>
            <b/>
            <sz val="9"/>
            <color indexed="81"/>
            <rFont val="MS P ゴシック"/>
            <family val="3"/>
            <charset val="128"/>
          </rPr>
          <t>=CIQ($B101, "IQ_DEBT_EQUIV_OPER_LEASE", $C101)</t>
        </r>
      </text>
    </comment>
    <comment ref="DK101" authorId="0" shapeId="0" xr:uid="{E3AADDAC-21CC-4E1C-96CC-E5DE799762DF}">
      <text>
        <r>
          <rPr>
            <b/>
            <sz val="9"/>
            <color indexed="81"/>
            <rFont val="MS P ゴシック"/>
            <family val="3"/>
            <charset val="128"/>
          </rPr>
          <t>=CIQ($B101, "IQ_MINORITY_INTEREST_TOTAL", $C101)</t>
        </r>
      </text>
    </comment>
    <comment ref="DL101" authorId="0" shapeId="0" xr:uid="{89065C07-4DA8-4FF1-843C-197323720EA1}">
      <text>
        <r>
          <rPr>
            <b/>
            <sz val="9"/>
            <color indexed="81"/>
            <rFont val="MS P ゴシック"/>
            <family val="3"/>
            <charset val="128"/>
          </rPr>
          <t>=CIQ($B101, "IQ_EQUITY_METHOD", $C101)</t>
        </r>
      </text>
    </comment>
    <comment ref="DM101" authorId="0" shapeId="0" xr:uid="{6F30F411-05F9-4D8C-9295-51E7585E93EA}">
      <text>
        <r>
          <rPr>
            <b/>
            <sz val="9"/>
            <color indexed="81"/>
            <rFont val="MS P ゴシック"/>
            <family val="3"/>
            <charset val="128"/>
          </rPr>
          <t>=CIQ($B101, "IQ_RAW_INV", $C101)</t>
        </r>
      </text>
    </comment>
    <comment ref="DN101" authorId="0" shapeId="0" xr:uid="{86248FF3-ED41-463D-A22F-66D706CFD5EA}">
      <text>
        <r>
          <rPr>
            <b/>
            <sz val="9"/>
            <color indexed="81"/>
            <rFont val="MS P ゴシック"/>
            <family val="3"/>
            <charset val="128"/>
          </rPr>
          <t>=CIQ($B101, "IQ_WIP_INV", $C101)</t>
        </r>
      </text>
    </comment>
    <comment ref="DO101" authorId="0" shapeId="0" xr:uid="{AAD9BB3F-0944-472C-9710-1D0E5BD0B72B}">
      <text>
        <r>
          <rPr>
            <b/>
            <sz val="9"/>
            <color indexed="81"/>
            <rFont val="MS P ゴシック"/>
            <family val="3"/>
            <charset val="128"/>
          </rPr>
          <t>=CIQ($B101, "IQ_FINISHED_INV", $C101)</t>
        </r>
      </text>
    </comment>
    <comment ref="DP101" authorId="0" shapeId="0" xr:uid="{FCD368B2-DCA1-4139-BEEC-542F0E957DD1}">
      <text>
        <r>
          <rPr>
            <b/>
            <sz val="9"/>
            <color indexed="81"/>
            <rFont val="MS P ゴシック"/>
            <family val="3"/>
            <charset val="128"/>
          </rPr>
          <t>=CIQ($B101, "IQ_LAND", $C101)</t>
        </r>
      </text>
    </comment>
    <comment ref="DQ101" authorId="0" shapeId="0" xr:uid="{3B34682D-35EE-4F82-8DCB-3B92349D3522}">
      <text>
        <r>
          <rPr>
            <b/>
            <sz val="9"/>
            <color indexed="81"/>
            <rFont val="MS P ゴシック"/>
            <family val="3"/>
            <charset val="128"/>
          </rPr>
          <t>=CIQ($B101, "IQ_BUILDINGS", $C101)</t>
        </r>
      </text>
    </comment>
    <comment ref="DR101" authorId="0" shapeId="0" xr:uid="{DF4C776C-B545-48E2-A3E6-1FB831E8F759}">
      <text>
        <r>
          <rPr>
            <b/>
            <sz val="9"/>
            <color indexed="81"/>
            <rFont val="MS P ゴシック"/>
            <family val="3"/>
            <charset val="128"/>
          </rPr>
          <t>=CIQ($B101, "IQ_MACHINERY", $C101)</t>
        </r>
      </text>
    </comment>
    <comment ref="DS101" authorId="0" shapeId="0" xr:uid="{BAF02660-E01C-43A1-BCAF-1F565D61DA3E}">
      <text>
        <r>
          <rPr>
            <b/>
            <sz val="9"/>
            <color indexed="81"/>
            <rFont val="MS P ゴシック"/>
            <family val="3"/>
            <charset val="128"/>
          </rPr>
          <t>=CIQ($B101, "IQ_CIP", $C101)</t>
        </r>
      </text>
    </comment>
    <comment ref="DT101" authorId="0" shapeId="0" xr:uid="{218E4D57-BE07-4B18-883D-E04177AB6694}">
      <text>
        <r>
          <rPr>
            <b/>
            <sz val="9"/>
            <color indexed="81"/>
            <rFont val="MS P ゴシック"/>
            <family val="3"/>
            <charset val="128"/>
          </rPr>
          <t>=CIQ($B101, "IQ_FULL_TIME", $C101)</t>
        </r>
      </text>
    </comment>
    <comment ref="DU101" authorId="0" shapeId="0" xr:uid="{C73208E2-0F6C-47AD-9262-38C8B6CF2446}">
      <text>
        <r>
          <rPr>
            <b/>
            <sz val="9"/>
            <color indexed="81"/>
            <rFont val="MS P ゴシック"/>
            <family val="3"/>
            <charset val="128"/>
          </rPr>
          <t>=CIQ($B101, "IQ_PART_TIME", $C101)</t>
        </r>
      </text>
    </comment>
    <comment ref="DW101" authorId="0" shapeId="0" xr:uid="{AC857A96-E8C6-4702-992D-A560FB131AC8}">
      <text>
        <r>
          <rPr>
            <b/>
            <sz val="9"/>
            <color indexed="81"/>
            <rFont val="MS P ゴシック"/>
            <family val="3"/>
            <charset val="128"/>
          </rPr>
          <t>=CIQ($B101, "IQ_NI_CF", $C101)</t>
        </r>
      </text>
    </comment>
    <comment ref="DX101" authorId="0" shapeId="0" xr:uid="{FF6940BD-BF76-41FA-A099-3E5CCA63663D}">
      <text>
        <r>
          <rPr>
            <b/>
            <sz val="9"/>
            <color indexed="81"/>
            <rFont val="MS P ゴシック"/>
            <family val="3"/>
            <charset val="128"/>
          </rPr>
          <t>=CIQ($B101, "IQ_DA_SUPPL_CF", $C101)</t>
        </r>
      </text>
    </comment>
    <comment ref="DY101" authorId="0" shapeId="0" xr:uid="{C12A7922-CAEF-4AC1-A143-A85A43E890B6}">
      <text>
        <r>
          <rPr>
            <b/>
            <sz val="9"/>
            <color indexed="81"/>
            <rFont val="MS P ゴシック"/>
            <family val="3"/>
            <charset val="128"/>
          </rPr>
          <t>=CIQ($B101, "IQ_GW_INTAN_AMORT_CF", $C101)</t>
        </r>
      </text>
    </comment>
    <comment ref="DZ101" authorId="0" shapeId="0" xr:uid="{0D3D4765-0BBE-4B93-932B-C11C040DABAD}">
      <text>
        <r>
          <rPr>
            <b/>
            <sz val="9"/>
            <color indexed="81"/>
            <rFont val="MS P ゴシック"/>
            <family val="3"/>
            <charset val="128"/>
          </rPr>
          <t>=CIQ($B101, "IQ_DA_CF", $C101)</t>
        </r>
      </text>
    </comment>
    <comment ref="EA101" authorId="0" shapeId="0" xr:uid="{BB617CFD-2700-4FF6-9CFA-97F86C7CA03E}">
      <text>
        <r>
          <rPr>
            <b/>
            <sz val="9"/>
            <color indexed="81"/>
            <rFont val="MS P ゴシック"/>
            <family val="3"/>
            <charset val="128"/>
          </rPr>
          <t>=CIQ($B101, "IQ_MINORITY_INTEREST_CF", $C101)</t>
        </r>
      </text>
    </comment>
    <comment ref="EB101" authorId="0" shapeId="0" xr:uid="{A219614B-D6C5-4929-984E-F55398DDBA03}">
      <text>
        <r>
          <rPr>
            <b/>
            <sz val="9"/>
            <color indexed="81"/>
            <rFont val="MS P ゴシック"/>
            <family val="3"/>
            <charset val="128"/>
          </rPr>
          <t>=CIQ($B101, "IQ_GAIN_ASSETS_CF", $C101)</t>
        </r>
      </text>
    </comment>
    <comment ref="EC101" authorId="0" shapeId="0" xr:uid="{FABA4EFB-DE04-4381-B5C2-D57A89FE75D6}">
      <text>
        <r>
          <rPr>
            <b/>
            <sz val="9"/>
            <color indexed="81"/>
            <rFont val="MS P ゴシック"/>
            <family val="3"/>
            <charset val="128"/>
          </rPr>
          <t>=CIQ($B101, "IQ_GAIN_INVEST_CF", $C101)</t>
        </r>
      </text>
    </comment>
    <comment ref="ED101" authorId="0" shapeId="0" xr:uid="{6EC09571-FBE5-4867-87D6-7803A898736A}">
      <text>
        <r>
          <rPr>
            <b/>
            <sz val="9"/>
            <color indexed="81"/>
            <rFont val="MS P ゴシック"/>
            <family val="3"/>
            <charset val="128"/>
          </rPr>
          <t>=CIQ($B101, "IQ_ASSET_WRITEDOWN_CF", $C101)</t>
        </r>
      </text>
    </comment>
    <comment ref="EE101" authorId="0" shapeId="0" xr:uid="{35B9E5B0-0F5D-4441-9891-C7EECB9CE786}">
      <text>
        <r>
          <rPr>
            <b/>
            <sz val="9"/>
            <color indexed="81"/>
            <rFont val="MS P ゴシック"/>
            <family val="3"/>
            <charset val="128"/>
          </rPr>
          <t>=CIQ($B101, "IQ_INC_EQUITY_CF", $C101)</t>
        </r>
      </text>
    </comment>
    <comment ref="EF101" authorId="0" shapeId="0" xr:uid="{E2DA2A7A-EFAB-4AB3-A64B-CE3215A64AED}">
      <text>
        <r>
          <rPr>
            <b/>
            <sz val="9"/>
            <color indexed="81"/>
            <rFont val="MS P ゴシック"/>
            <family val="3"/>
            <charset val="128"/>
          </rPr>
          <t>=CIQ($B101, "IQ_PROV_BAD_DEBTS_CF", $C101)</t>
        </r>
      </text>
    </comment>
    <comment ref="EG101" authorId="0" shapeId="0" xr:uid="{0390A9BE-0B21-42EA-9A53-8EB6697614E6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OPER_ACT", $C101)</t>
        </r>
      </text>
    </comment>
    <comment ref="EH101" authorId="0" shapeId="0" xr:uid="{75B638EE-25C1-42AF-AA24-4EB95D2BA57B}">
      <text>
        <r>
          <rPr>
            <b/>
            <sz val="9"/>
            <color indexed="81"/>
            <rFont val="MS P ゴシック"/>
            <family val="3"/>
            <charset val="128"/>
          </rPr>
          <t>=CIQ($B101, "IQ_CHANGE_AR", $C101)</t>
        </r>
      </text>
    </comment>
    <comment ref="EI101" authorId="0" shapeId="0" xr:uid="{3B4FC49D-AD6A-42CE-A8C2-221413652FF6}">
      <text>
        <r>
          <rPr>
            <b/>
            <sz val="9"/>
            <color indexed="81"/>
            <rFont val="MS P ゴシック"/>
            <family val="3"/>
            <charset val="128"/>
          </rPr>
          <t>=CIQ($B101, "IQ_CHANGE_INVENTORY", $C101)</t>
        </r>
      </text>
    </comment>
    <comment ref="EJ101" authorId="0" shapeId="0" xr:uid="{7AE0293C-E716-4183-92FB-0A80B5F5C7FE}">
      <text>
        <r>
          <rPr>
            <b/>
            <sz val="9"/>
            <color indexed="81"/>
            <rFont val="MS P ゴシック"/>
            <family val="3"/>
            <charset val="128"/>
          </rPr>
          <t>=CIQ($B101, "IQ_CHANGE_AP", $C101)</t>
        </r>
      </text>
    </comment>
    <comment ref="EK101" authorId="0" shapeId="0" xr:uid="{07334BAB-7DD6-4DD0-86E3-E6B7D40C54BD}">
      <text>
        <r>
          <rPr>
            <b/>
            <sz val="9"/>
            <color indexed="81"/>
            <rFont val="MS P ゴシック"/>
            <family val="3"/>
            <charset val="128"/>
          </rPr>
          <t>=CIQ($B101, "IQ_CHANGE_OTHER_NET_OPER_ASSETS", $C101)</t>
        </r>
      </text>
    </comment>
    <comment ref="EL101" authorId="0" shapeId="0" xr:uid="{120C3D5A-1EA3-40D0-8398-5CF33937754F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OPER", $C101)</t>
        </r>
      </text>
    </comment>
    <comment ref="EM101" authorId="0" shapeId="0" xr:uid="{5298723B-C87B-4120-8184-5F485BF33267}">
      <text>
        <r>
          <rPr>
            <b/>
            <sz val="9"/>
            <color indexed="81"/>
            <rFont val="MS P ゴシック"/>
            <family val="3"/>
            <charset val="128"/>
          </rPr>
          <t>=CIQ($B101, "IQ_CAPEX", $C101)</t>
        </r>
      </text>
    </comment>
    <comment ref="EN101" authorId="0" shapeId="0" xr:uid="{2F7BED62-69FA-4B90-8495-71F1312A6F64}">
      <text>
        <r>
          <rPr>
            <b/>
            <sz val="9"/>
            <color indexed="81"/>
            <rFont val="MS P ゴシック"/>
            <family val="3"/>
            <charset val="128"/>
          </rPr>
          <t>=CIQ($B101, "IQ_SALE_PPE_CF", $C101)</t>
        </r>
      </text>
    </comment>
    <comment ref="EO101" authorId="0" shapeId="0" xr:uid="{A2863A24-5490-4D61-9870-8DEB099F2B56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ACQUIRE_CF", $C101)</t>
        </r>
      </text>
    </comment>
    <comment ref="EP101" authorId="0" shapeId="0" xr:uid="{23E860F1-E4BF-4A0F-90D8-A7831583C49E}">
      <text>
        <r>
          <rPr>
            <b/>
            <sz val="9"/>
            <color indexed="81"/>
            <rFont val="MS P ゴシック"/>
            <family val="3"/>
            <charset val="128"/>
          </rPr>
          <t>=CIQ($B101, "IQ_DIVEST_CF", $C101)</t>
        </r>
      </text>
    </comment>
    <comment ref="EQ101" authorId="0" shapeId="0" xr:uid="{D2BB0846-1EDB-4F3B-80F5-E34E0DA0C984}">
      <text>
        <r>
          <rPr>
            <b/>
            <sz val="9"/>
            <color indexed="81"/>
            <rFont val="MS P ゴシック"/>
            <family val="3"/>
            <charset val="128"/>
          </rPr>
          <t>=CIQ($B101, "IQ_SALE_INTAN_CF", $C101)</t>
        </r>
      </text>
    </comment>
    <comment ref="ER101" authorId="0" shapeId="0" xr:uid="{335CAD69-7715-4C6F-B4D6-A9388CAF877C}">
      <text>
        <r>
          <rPr>
            <b/>
            <sz val="9"/>
            <color indexed="81"/>
            <rFont val="MS P ゴシック"/>
            <family val="3"/>
            <charset val="128"/>
          </rPr>
          <t>=CIQ($B101, "IQ_INVEST_SECURITY_CF", $C101)</t>
        </r>
      </text>
    </comment>
    <comment ref="ES101" authorId="0" shapeId="0" xr:uid="{EF887617-1BDE-4B7A-AABC-F7207C7B95E6}">
      <text>
        <r>
          <rPr>
            <b/>
            <sz val="9"/>
            <color indexed="81"/>
            <rFont val="MS P ゴシック"/>
            <family val="3"/>
            <charset val="128"/>
          </rPr>
          <t>=CIQ($B101, "IQ_INVEST_LOANS_CF", $C101)</t>
        </r>
      </text>
    </comment>
    <comment ref="ET101" authorId="0" shapeId="0" xr:uid="{43CAF3D2-9D12-4003-8BD1-7F0AB7B0D6AF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INVEST_ACT_SUPPL", $C101)</t>
        </r>
      </text>
    </comment>
    <comment ref="EU101" authorId="0" shapeId="0" xr:uid="{3914CC35-0F55-4CCC-8E79-0B9BFA7C9E66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INVEST", $C101)</t>
        </r>
      </text>
    </comment>
    <comment ref="EV101" authorId="0" shapeId="0" xr:uid="{CE1CDB7E-BBA2-437C-88FD-8F9D0E8F85C2}">
      <text>
        <r>
          <rPr>
            <b/>
            <sz val="9"/>
            <color indexed="81"/>
            <rFont val="MS P ゴシック"/>
            <family val="3"/>
            <charset val="128"/>
          </rPr>
          <t>=CIQ($B101, "IQ_ST_DEBT_ISSUED", $C101)</t>
        </r>
      </text>
    </comment>
    <comment ref="EW101" authorId="0" shapeId="0" xr:uid="{C4103C4A-BCC5-4D34-9D34-6281BD1F0211}">
      <text>
        <r>
          <rPr>
            <b/>
            <sz val="9"/>
            <color indexed="81"/>
            <rFont val="MS P ゴシック"/>
            <family val="3"/>
            <charset val="128"/>
          </rPr>
          <t>=CIQ($B101, "IQ_LT_DEBT_ISSUED", $C101)</t>
        </r>
      </text>
    </comment>
    <comment ref="EX101" authorId="0" shapeId="0" xr:uid="{F0D26101-B3B8-498B-A005-30C90AB880BF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ISSUED", $C101)</t>
        </r>
      </text>
    </comment>
    <comment ref="EY101" authorId="0" shapeId="0" xr:uid="{FCBB887C-3A38-480A-9E0E-F04CB465AC8A}">
      <text>
        <r>
          <rPr>
            <b/>
            <sz val="9"/>
            <color indexed="81"/>
            <rFont val="MS P ゴシック"/>
            <family val="3"/>
            <charset val="128"/>
          </rPr>
          <t>=CIQ($B101, "IQ_ST_DEBT_REPAID", $C101)</t>
        </r>
      </text>
    </comment>
    <comment ref="EZ101" authorId="0" shapeId="0" xr:uid="{743F0812-E801-4BAD-AA3B-181C97D89464}">
      <text>
        <r>
          <rPr>
            <b/>
            <sz val="9"/>
            <color indexed="81"/>
            <rFont val="MS P ゴシック"/>
            <family val="3"/>
            <charset val="128"/>
          </rPr>
          <t>=CIQ($B101, "IQ_LT_DEBT_REPAID", $C101)</t>
        </r>
      </text>
    </comment>
    <comment ref="FA101" authorId="0" shapeId="0" xr:uid="{85D4F194-648D-4CEC-8C72-8D34E4AB2903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REPAID", $C101)</t>
        </r>
      </text>
    </comment>
    <comment ref="FB101" authorId="0" shapeId="0" xr:uid="{A6384AB0-E086-4805-BC81-B87627D8F878}">
      <text>
        <r>
          <rPr>
            <b/>
            <sz val="9"/>
            <color indexed="81"/>
            <rFont val="MS P ゴシック"/>
            <family val="3"/>
            <charset val="128"/>
          </rPr>
          <t>=CIQ($B101, "IQ_COMMON_ISSUED", $C101)</t>
        </r>
      </text>
    </comment>
    <comment ref="FC101" authorId="0" shapeId="0" xr:uid="{329FF5F0-3A45-4CD2-89D2-CCE9E5A2EE17}">
      <text>
        <r>
          <rPr>
            <b/>
            <sz val="9"/>
            <color indexed="81"/>
            <rFont val="MS P ゴシック"/>
            <family val="3"/>
            <charset val="128"/>
          </rPr>
          <t>=CIQ($B101, "IQ_COMMON_REP", $C101)</t>
        </r>
      </text>
    </comment>
    <comment ref="FD101" authorId="0" shapeId="0" xr:uid="{1B74EC35-695E-4A1F-975C-0B10F95C3BFA}">
      <text>
        <r>
          <rPr>
            <b/>
            <sz val="9"/>
            <color indexed="81"/>
            <rFont val="MS P ゴシック"/>
            <family val="3"/>
            <charset val="128"/>
          </rPr>
          <t>=CIQ($B101, "IQ_COMMON_DIV_CF", $C101)</t>
        </r>
      </text>
    </comment>
    <comment ref="FE101" authorId="0" shapeId="0" xr:uid="{5E85967F-BFC7-4EE2-8873-664760BEF582}">
      <text>
        <r>
          <rPr>
            <b/>
            <sz val="9"/>
            <color indexed="81"/>
            <rFont val="MS P ゴシック"/>
            <family val="3"/>
            <charset val="128"/>
          </rPr>
          <t>=CIQ($B101, "IQ_COMMON_PREF_DIV_CF", $C101)</t>
        </r>
      </text>
    </comment>
    <comment ref="FF101" authorId="0" shapeId="0" xr:uid="{81981666-88E4-49D7-B105-0DE5215CE0D0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IV_PAID_CF", $C101)</t>
        </r>
      </text>
    </comment>
    <comment ref="FG101" authorId="0" shapeId="0" xr:uid="{F7FD40B2-F7F8-4391-ABA8-FB657E01269D}">
      <text>
        <r>
          <rPr>
            <b/>
            <sz val="9"/>
            <color indexed="81"/>
            <rFont val="MS P ゴシック"/>
            <family val="3"/>
            <charset val="128"/>
          </rPr>
          <t>=CIQ($B101, "IQ_SPECIAL_DIV_CF", $C101)</t>
        </r>
      </text>
    </comment>
    <comment ref="FH101" authorId="0" shapeId="0" xr:uid="{F59A3B9C-D316-415A-A535-1225783B2B2A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FINANCE_ACT_SUPPL", $C101)</t>
        </r>
      </text>
    </comment>
    <comment ref="FI101" authorId="0" shapeId="0" xr:uid="{49B43B06-2CB8-4ECD-976B-D1D87C62D6ED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FINAN", $C101)</t>
        </r>
      </text>
    </comment>
    <comment ref="FJ101" authorId="0" shapeId="0" xr:uid="{F693F2C0-84FC-42F0-A01C-8DE50CBAE3DE}">
      <text>
        <r>
          <rPr>
            <b/>
            <sz val="9"/>
            <color indexed="81"/>
            <rFont val="MS P ゴシック"/>
            <family val="3"/>
            <charset val="128"/>
          </rPr>
          <t>=CIQ($B101, "IQ_FX", $C101)</t>
        </r>
      </text>
    </comment>
    <comment ref="FK101" authorId="0" shapeId="0" xr:uid="{8B7B7253-3181-4E07-A49A-C6F1EFD4AADA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CHANGE", $C101)</t>
        </r>
      </text>
    </comment>
    <comment ref="FM101" authorId="0" shapeId="0" xr:uid="{E568CF98-75A0-4FB8-A82A-4316862DD938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INTEREST", $C101)</t>
        </r>
      </text>
    </comment>
    <comment ref="FN101" authorId="0" shapeId="0" xr:uid="{5413F5B4-C810-422E-A328-77EF7E56B393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TAXES", $C101)</t>
        </r>
      </text>
    </comment>
    <comment ref="FO101" authorId="0" shapeId="0" xr:uid="{DB0B4B0C-46CA-4422-A7AA-B72E69858201}">
      <text>
        <r>
          <rPr>
            <b/>
            <sz val="9"/>
            <color indexed="81"/>
            <rFont val="MS P ゴシック"/>
            <family val="3"/>
            <charset val="128"/>
          </rPr>
          <t>=CIQ($B101, "IQ_LEVERED_FCF", $C101)</t>
        </r>
      </text>
    </comment>
    <comment ref="FP101" authorId="0" shapeId="0" xr:uid="{2629A084-D49D-4CD9-A80E-D8A8927CB98E}">
      <text>
        <r>
          <rPr>
            <b/>
            <sz val="9"/>
            <color indexed="81"/>
            <rFont val="MS P ゴシック"/>
            <family val="3"/>
            <charset val="128"/>
          </rPr>
          <t>=CIQ($B101, "IQ_UNLEVERED_FCF", $C101)</t>
        </r>
      </text>
    </comment>
    <comment ref="FQ101" authorId="0" shapeId="0" xr:uid="{A958143F-EB71-47AF-8679-D1C624D8648D}">
      <text>
        <r>
          <rPr>
            <b/>
            <sz val="9"/>
            <color indexed="81"/>
            <rFont val="MS P ゴシック"/>
            <family val="3"/>
            <charset val="128"/>
          </rPr>
          <t>=CIQ($B101, "IQ_CHANGE_NET_WORKING_CAPITAL", $C101)</t>
        </r>
      </text>
    </comment>
    <comment ref="FR101" authorId="0" shapeId="0" xr:uid="{96EE9F9E-525E-4849-8A60-BA844D877540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DEBT_ISSUED", $C101)</t>
        </r>
      </text>
    </comment>
    <comment ref="FS101" authorId="0" shapeId="0" xr:uid="{25DE345C-D5E5-4A57-862F-8309BDFBE97B}">
      <text>
        <r>
          <rPr>
            <b/>
            <sz val="9"/>
            <color indexed="81"/>
            <rFont val="MS P ゴシック"/>
            <family val="3"/>
            <charset val="128"/>
          </rPr>
          <t>=CIQ($B101, "IQ_FILING_CURRENCY", $C101)</t>
        </r>
      </text>
    </comment>
    <comment ref="FT101" authorId="0" shapeId="0" xr:uid="{0A9CE7EC-D3C7-43DF-8AE4-F099D7601F44}">
      <text>
        <r>
          <rPr>
            <b/>
            <sz val="9"/>
            <color indexed="81"/>
            <rFont val="MS P ゴシック"/>
            <family val="3"/>
            <charset val="128"/>
          </rPr>
          <t>=CIQ($B101, "IQ_PERIODDATE_IS", $C101)</t>
        </r>
      </text>
    </comment>
    <comment ref="FU101" authorId="0" shapeId="0" xr:uid="{49E349D4-1F0A-449D-B7A7-AE3A610DF266}">
      <text>
        <r>
          <rPr>
            <b/>
            <sz val="9"/>
            <color indexed="81"/>
            <rFont val="MS P ゴシック"/>
            <family val="3"/>
            <charset val="128"/>
          </rPr>
          <t>=CIQ($B101, "IQ_PERIODLENGTH_IS", $C101)</t>
        </r>
      </text>
    </comment>
    <comment ref="FV101" authorId="0" shapeId="0" xr:uid="{FC925D2F-B851-42C2-835C-0AAB2751CB43}">
      <text>
        <r>
          <rPr>
            <b/>
            <sz val="9"/>
            <color indexed="81"/>
            <rFont val="MS P ゴシック"/>
            <family val="3"/>
            <charset val="128"/>
          </rPr>
          <t>=CIQ($B101, "IQ_MARKETCAP", $FT101)</t>
        </r>
      </text>
    </comment>
    <comment ref="FW101" authorId="0" shapeId="0" xr:uid="{D4CA8B92-1B40-4641-92CA-420A6AACC838}">
      <text>
        <r>
          <rPr>
            <b/>
            <sz val="9"/>
            <color indexed="81"/>
            <rFont val="MS P ゴシック"/>
            <family val="3"/>
            <charset val="128"/>
          </rPr>
          <t>=CIQ($B101, "IQ_CUSTOM_BETA", $FT101)</t>
        </r>
      </text>
    </comment>
    <comment ref="FX101" authorId="0" shapeId="0" xr:uid="{7A0062BF-5115-4918-B564-9DCA1CA76C4A}">
      <text>
        <r>
          <rPr>
            <b/>
            <sz val="9"/>
            <color indexed="81"/>
            <rFont val="MS P ゴシック"/>
            <family val="3"/>
            <charset val="128"/>
          </rPr>
          <t>=CIQ($B101, "IQ_BETA_5YR", $FT101)</t>
        </r>
      </text>
    </comment>
    <comment ref="FY101" authorId="0" shapeId="0" xr:uid="{B4086EED-6782-4D89-88DD-F7B46F161F4F}">
      <text>
        <r>
          <rPr>
            <b/>
            <sz val="9"/>
            <color indexed="81"/>
            <rFont val="MS P ゴシック"/>
            <family val="3"/>
            <charset val="128"/>
          </rPr>
          <t>=CIQ($B101, "IQ_BETA_2YR", $FT101)</t>
        </r>
      </text>
    </comment>
    <comment ref="FZ101" authorId="0" shapeId="0" xr:uid="{1727EECE-78DD-4504-8E23-F945D6B49B50}">
      <text>
        <r>
          <rPr>
            <b/>
            <sz val="9"/>
            <color indexed="81"/>
            <rFont val="MS P ゴシック"/>
            <family val="3"/>
            <charset val="128"/>
          </rPr>
          <t>=CIQ($B101, "IQ_BETA_1YR", $FT101)</t>
        </r>
      </text>
    </comment>
    <comment ref="GC101" authorId="0" shapeId="0" xr:uid="{CD6F9DD9-4BF2-4642-8A19-F174CEA18DDF}">
      <text>
        <r>
          <rPr>
            <b/>
            <sz val="9"/>
            <color indexed="81"/>
            <rFont val="MS P ゴシック"/>
            <family val="3"/>
            <charset val="128"/>
          </rPr>
          <t>=CIQ(B101, "IQ_CUSTOM_BETA", "-104W", FT101, , "^TOPIX", "JPY", "H")</t>
        </r>
      </text>
    </comment>
    <comment ref="GD101" authorId="0" shapeId="0" xr:uid="{A09BC143-A757-4801-8BD4-F03C7366E2F4}">
      <text>
        <r>
          <rPr>
            <b/>
            <sz val="9"/>
            <color indexed="81"/>
            <rFont val="MS P ゴシック"/>
            <family val="3"/>
            <charset val="128"/>
          </rPr>
          <t>=CIQ(B101, "IQ_CUSTOM_BETA", "-104W", FT101, , "^N225", "JPY", "H")</t>
        </r>
      </text>
    </comment>
    <comment ref="E102" authorId="0" shapeId="0" xr:uid="{68637ECA-360B-4549-A5C1-8EF69FD6736A}">
      <text>
        <r>
          <rPr>
            <b/>
            <sz val="9"/>
            <color indexed="81"/>
            <rFont val="MS P ゴシック"/>
            <family val="3"/>
            <charset val="128"/>
          </rPr>
          <t>=CIQ($B102, "IQ_REV", $C102)</t>
        </r>
      </text>
    </comment>
    <comment ref="F102" authorId="0" shapeId="0" xr:uid="{C6210DDB-9E76-4AB8-90CD-1555321D3C75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REV", $C102)</t>
        </r>
      </text>
    </comment>
    <comment ref="G102" authorId="0" shapeId="0" xr:uid="{19E798F6-313D-4850-8B40-4C233E6A7A3D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REV", $C102)</t>
        </r>
      </text>
    </comment>
    <comment ref="H102" authorId="0" shapeId="0" xr:uid="{E564DF07-7B36-4018-9CE3-E639F838AB20}">
      <text>
        <r>
          <rPr>
            <b/>
            <sz val="9"/>
            <color indexed="81"/>
            <rFont val="MS P ゴシック"/>
            <family val="3"/>
            <charset val="128"/>
          </rPr>
          <t>=CIQ($B102, "IQ_COGS", $C102)</t>
        </r>
      </text>
    </comment>
    <comment ref="I102" authorId="0" shapeId="0" xr:uid="{80CCAD52-4EFD-4E41-9426-2695D64C3B73}">
      <text>
        <r>
          <rPr>
            <b/>
            <sz val="9"/>
            <color indexed="81"/>
            <rFont val="MS P ゴシック"/>
            <family val="3"/>
            <charset val="128"/>
          </rPr>
          <t>=CIQ($B102, "IQ_GP", $C102)</t>
        </r>
      </text>
    </comment>
    <comment ref="J102" authorId="0" shapeId="0" xr:uid="{1A1A0BE7-9E6A-4DB0-BCD9-62FECF5B472A}">
      <text>
        <r>
          <rPr>
            <b/>
            <sz val="9"/>
            <color indexed="81"/>
            <rFont val="MS P ゴシック"/>
            <family val="3"/>
            <charset val="128"/>
          </rPr>
          <t>=CIQ($B102, "IQ_SGA_SUPPL", $C102)</t>
        </r>
      </text>
    </comment>
    <comment ref="K102" authorId="0" shapeId="0" xr:uid="{822DF313-94A3-4F1D-91CD-A1994F351B42}">
      <text>
        <r>
          <rPr>
            <b/>
            <sz val="9"/>
            <color indexed="81"/>
            <rFont val="MS P ゴシック"/>
            <family val="3"/>
            <charset val="128"/>
          </rPr>
          <t>=CIQ($B102, "IQ_PROV_BAD_DEBTS", $C102)</t>
        </r>
      </text>
    </comment>
    <comment ref="L102" authorId="0" shapeId="0" xr:uid="{28F1DE23-B3EE-4EC8-BF00-31B3F47361B0}">
      <text>
        <r>
          <rPr>
            <b/>
            <sz val="9"/>
            <color indexed="81"/>
            <rFont val="MS P ゴシック"/>
            <family val="3"/>
            <charset val="128"/>
          </rPr>
          <t>=CIQ($B102, "IQ_RD_EXP", $C102)</t>
        </r>
      </text>
    </comment>
    <comment ref="M102" authorId="0" shapeId="0" xr:uid="{2AFC0D96-8E13-4F04-A037-F0BACF5B3975}">
      <text>
        <r>
          <rPr>
            <b/>
            <sz val="9"/>
            <color indexed="81"/>
            <rFont val="MS P ゴシック"/>
            <family val="3"/>
            <charset val="128"/>
          </rPr>
          <t>=CIQ($B102, "IQ_DA_SUPPL", $C102)</t>
        </r>
      </text>
    </comment>
    <comment ref="N102" authorId="0" shapeId="0" xr:uid="{2D0077E8-7FCB-4CC5-B5D4-B16F50480C2C}">
      <text>
        <r>
          <rPr>
            <b/>
            <sz val="9"/>
            <color indexed="81"/>
            <rFont val="MS P ゴシック"/>
            <family val="3"/>
            <charset val="128"/>
          </rPr>
          <t>=CIQ($B102, "IQ_GW_INTAN_AMORT", $C102)</t>
        </r>
      </text>
    </comment>
    <comment ref="O102" authorId="0" shapeId="0" xr:uid="{65D0E1D7-0906-4B51-8FCE-2A7A61035A8C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OPER", $C102)</t>
        </r>
      </text>
    </comment>
    <comment ref="P102" authorId="0" shapeId="0" xr:uid="{DA38D75D-0B50-407C-BBCB-B3CAD95D07D4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OTHER_OPER", $C102)</t>
        </r>
      </text>
    </comment>
    <comment ref="Q102" authorId="0" shapeId="0" xr:uid="{AEB968AE-88C4-4138-8A6C-8BCDA6BDD3B4}">
      <text>
        <r>
          <rPr>
            <b/>
            <sz val="9"/>
            <color indexed="81"/>
            <rFont val="MS P ゴシック"/>
            <family val="3"/>
            <charset val="128"/>
          </rPr>
          <t>=CIQ($B102, "IQ_OPER_INC", $C102)</t>
        </r>
      </text>
    </comment>
    <comment ref="R102" authorId="0" shapeId="0" xr:uid="{8405414E-723C-4270-888B-C38EA939FDB9}">
      <text>
        <r>
          <rPr>
            <b/>
            <sz val="9"/>
            <color indexed="81"/>
            <rFont val="MS P ゴシック"/>
            <family val="3"/>
            <charset val="128"/>
          </rPr>
          <t>=CIQ($B102, "IQ_INTEREST_EXP", $C102)</t>
        </r>
      </text>
    </comment>
    <comment ref="S102" authorId="0" shapeId="0" xr:uid="{E57BC684-1B74-44D6-8C92-C50640ED5522}">
      <text>
        <r>
          <rPr>
            <b/>
            <sz val="9"/>
            <color indexed="81"/>
            <rFont val="MS P ゴシック"/>
            <family val="3"/>
            <charset val="128"/>
          </rPr>
          <t>=CIQ($B102, "IQ_INTEREST_INVEST_INC", $C102)</t>
        </r>
      </text>
    </comment>
    <comment ref="T102" authorId="0" shapeId="0" xr:uid="{60DE3063-C0B0-4B1A-9265-D8E4D9A7182E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INTEREST_EXP", $C102)</t>
        </r>
      </text>
    </comment>
    <comment ref="U102" authorId="0" shapeId="0" xr:uid="{3E1E2943-B65C-487C-8A0F-E7A312A277C3}">
      <text>
        <r>
          <rPr>
            <b/>
            <sz val="9"/>
            <color indexed="81"/>
            <rFont val="MS P ゴシック"/>
            <family val="3"/>
            <charset val="128"/>
          </rPr>
          <t>=CIQ($B102, "IQ_INC_EQUITY", $C102)</t>
        </r>
      </text>
    </comment>
    <comment ref="V102" authorId="0" shapeId="0" xr:uid="{FA7DD32C-4F2B-4DE6-AA48-411D492C2581}">
      <text>
        <r>
          <rPr>
            <b/>
            <sz val="9"/>
            <color indexed="81"/>
            <rFont val="MS P ゴシック"/>
            <family val="3"/>
            <charset val="128"/>
          </rPr>
          <t>=CIQ($B102, "IQ_CURRENCY_GAIN", $C102)</t>
        </r>
      </text>
    </comment>
    <comment ref="W102" authorId="0" shapeId="0" xr:uid="{4CC10C90-C943-4197-854D-17EB84D5CF7A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NON_OPER_EXP_SUPPL", $C102)</t>
        </r>
      </text>
    </comment>
    <comment ref="X102" authorId="0" shapeId="0" xr:uid="{BE1B6E48-05A1-4B06-A920-925A7D388606}">
      <text>
        <r>
          <rPr>
            <b/>
            <sz val="9"/>
            <color indexed="81"/>
            <rFont val="MS P ゴシック"/>
            <family val="3"/>
            <charset val="128"/>
          </rPr>
          <t>=CIQ($B102, "IQ_EBT_EXCL", $C102)</t>
        </r>
      </text>
    </comment>
    <comment ref="Y102" authorId="0" shapeId="0" xr:uid="{E7240CD0-8A2C-4387-9D3E-D2596E244258}">
      <text>
        <r>
          <rPr>
            <b/>
            <sz val="9"/>
            <color indexed="81"/>
            <rFont val="MS P ゴシック"/>
            <family val="3"/>
            <charset val="128"/>
          </rPr>
          <t>=CIQ($B102, "IQ_IMPAIRMENT_GW", $C102)</t>
        </r>
      </text>
    </comment>
    <comment ref="Z102" authorId="0" shapeId="0" xr:uid="{7A013B72-8CE5-4AA2-BBAC-C800ADEFB526}">
      <text>
        <r>
          <rPr>
            <b/>
            <sz val="9"/>
            <color indexed="81"/>
            <rFont val="MS P ゴシック"/>
            <family val="3"/>
            <charset val="128"/>
          </rPr>
          <t>=CIQ($B102, "IQ_GAIN_INVEST", $C102)</t>
        </r>
      </text>
    </comment>
    <comment ref="AA102" authorId="0" shapeId="0" xr:uid="{1DA9DCE1-9224-448C-B22E-6D0B3A048320}">
      <text>
        <r>
          <rPr>
            <b/>
            <sz val="9"/>
            <color indexed="81"/>
            <rFont val="MS P ゴシック"/>
            <family val="3"/>
            <charset val="128"/>
          </rPr>
          <t>=CIQ($B102, "IQ_GAIN_ASSETS", $C102)</t>
        </r>
      </text>
    </comment>
    <comment ref="AB102" authorId="0" shapeId="0" xr:uid="{3C13B573-FFBF-4F72-BB99-A3009EBA1871}">
      <text>
        <r>
          <rPr>
            <b/>
            <sz val="9"/>
            <color indexed="81"/>
            <rFont val="MS P ゴシック"/>
            <family val="3"/>
            <charset val="128"/>
          </rPr>
          <t>=CIQ($B102, "IQ_ASSET_WRITEDOWN", $C102)</t>
        </r>
      </text>
    </comment>
    <comment ref="AC102" authorId="0" shapeId="0" xr:uid="{DD44A601-BD1C-49D2-B294-2FED71524D0A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UNUSUAL_SUPPL", $C102)</t>
        </r>
      </text>
    </comment>
    <comment ref="AD102" authorId="0" shapeId="0" xr:uid="{537B513D-A9F4-4F84-B8A1-4B565371208D}">
      <text>
        <r>
          <rPr>
            <b/>
            <sz val="9"/>
            <color indexed="81"/>
            <rFont val="MS P ゴシック"/>
            <family val="3"/>
            <charset val="128"/>
          </rPr>
          <t>=CIQ($B102, "IQ_EBT", $C102)</t>
        </r>
      </text>
    </comment>
    <comment ref="AE102" authorId="0" shapeId="0" xr:uid="{84BFFACC-D07E-4B0B-AE2D-A247F4F4F67D}">
      <text>
        <r>
          <rPr>
            <b/>
            <sz val="9"/>
            <color indexed="81"/>
            <rFont val="MS P ゴシック"/>
            <family val="3"/>
            <charset val="128"/>
          </rPr>
          <t>=CIQ($B102, "IQ_INC_TAX", $C102)</t>
        </r>
      </text>
    </comment>
    <comment ref="AF102" authorId="0" shapeId="0" xr:uid="{25978C86-267E-4745-A227-F3DD581F7C34}">
      <text>
        <r>
          <rPr>
            <b/>
            <sz val="9"/>
            <color indexed="81"/>
            <rFont val="MS P ゴシック"/>
            <family val="3"/>
            <charset val="128"/>
          </rPr>
          <t>=CIQ($B102, "IQ_EARNING_CO", $C102)</t>
        </r>
      </text>
    </comment>
    <comment ref="AG102" authorId="0" shapeId="0" xr:uid="{95A98EE9-3BC7-4C07-917E-00818D057936}">
      <text>
        <r>
          <rPr>
            <b/>
            <sz val="9"/>
            <color indexed="81"/>
            <rFont val="MS P ゴシック"/>
            <family val="3"/>
            <charset val="128"/>
          </rPr>
          <t>=CIQ($B102, "IQ_DO", $C102)</t>
        </r>
      </text>
    </comment>
    <comment ref="AH102" authorId="0" shapeId="0" xr:uid="{2981712E-6013-4BC7-9D0D-40AC5924CF78}">
      <text>
        <r>
          <rPr>
            <b/>
            <sz val="9"/>
            <color indexed="81"/>
            <rFont val="MS P ゴシック"/>
            <family val="3"/>
            <charset val="128"/>
          </rPr>
          <t>=CIQ($B102, "IQ_EXTRA_ACC_ITEMS", $C102)</t>
        </r>
      </text>
    </comment>
    <comment ref="AI102" authorId="0" shapeId="0" xr:uid="{1B547CA1-406E-4611-A036-5EF92AF16CAF}">
      <text>
        <r>
          <rPr>
            <b/>
            <sz val="9"/>
            <color indexed="81"/>
            <rFont val="MS P ゴシック"/>
            <family val="3"/>
            <charset val="128"/>
          </rPr>
          <t>=CIQ($B102, "IQ_NI_COMPANY", $C102)</t>
        </r>
      </text>
    </comment>
    <comment ref="AJ102" authorId="0" shapeId="0" xr:uid="{F7B65DA0-8D70-40AC-AF41-968CF6F7EA29}">
      <text>
        <r>
          <rPr>
            <b/>
            <sz val="9"/>
            <color indexed="81"/>
            <rFont val="MS P ゴシック"/>
            <family val="3"/>
            <charset val="128"/>
          </rPr>
          <t>=CIQ($B102, "IQ_MINORITY_INTEREST_IS", $C102)</t>
        </r>
      </text>
    </comment>
    <comment ref="AK102" authorId="0" shapeId="0" xr:uid="{F4956EF1-704B-46FC-BA77-B1F1C7888162}">
      <text>
        <r>
          <rPr>
            <b/>
            <sz val="9"/>
            <color indexed="81"/>
            <rFont val="MS P ゴシック"/>
            <family val="3"/>
            <charset val="128"/>
          </rPr>
          <t>=CIQ($B102, "IQ_NI", $C102)</t>
        </r>
      </text>
    </comment>
    <comment ref="AL102" authorId="0" shapeId="0" xr:uid="{083823BC-AFCD-4D25-AA01-2D79F1618EDA}">
      <text>
        <r>
          <rPr>
            <b/>
            <sz val="9"/>
            <color indexed="81"/>
            <rFont val="MS P ゴシック"/>
            <family val="3"/>
            <charset val="128"/>
          </rPr>
          <t>=CIQ($B102, "IQ_PREF_DIV_OTHER", $C102)</t>
        </r>
      </text>
    </comment>
    <comment ref="AN102" authorId="0" shapeId="0" xr:uid="{C8BA80DF-39AC-4194-95E3-D286462FA76D}">
      <text>
        <r>
          <rPr>
            <b/>
            <sz val="9"/>
            <color indexed="81"/>
            <rFont val="MS P ゴシック"/>
            <family val="3"/>
            <charset val="128"/>
          </rPr>
          <t>=CIQ($B102, "IQ_BASIC_EPS_INCL", $C102)</t>
        </r>
      </text>
    </comment>
    <comment ref="AO102" authorId="0" shapeId="0" xr:uid="{967C7B76-B6C6-4298-8959-CB5E8B5D4766}">
      <text>
        <r>
          <rPr>
            <b/>
            <sz val="9"/>
            <color indexed="81"/>
            <rFont val="MS P ゴシック"/>
            <family val="3"/>
            <charset val="128"/>
          </rPr>
          <t>=CIQ($B102, "IQ_BASIC_EPS_EXCL", $C102)</t>
        </r>
      </text>
    </comment>
    <comment ref="AP102" authorId="0" shapeId="0" xr:uid="{9FDABAC6-971D-48C0-88A8-1E2D8340DD4B}">
      <text>
        <r>
          <rPr>
            <b/>
            <sz val="9"/>
            <color indexed="81"/>
            <rFont val="MS P ゴシック"/>
            <family val="3"/>
            <charset val="128"/>
          </rPr>
          <t>=CIQ($B102, "IQ_BASIC_WEIGHT", $C102)</t>
        </r>
      </text>
    </comment>
    <comment ref="AQ102" authorId="0" shapeId="0" xr:uid="{1816A14B-FEFA-4C42-A133-EE5FC7BCA552}">
      <text>
        <r>
          <rPr>
            <b/>
            <sz val="9"/>
            <color indexed="81"/>
            <rFont val="MS P ゴシック"/>
            <family val="3"/>
            <charset val="128"/>
          </rPr>
          <t>=CIQ($B102, "IQ_DILUT_EPS_INCL", $C102)</t>
        </r>
      </text>
    </comment>
    <comment ref="AR102" authorId="0" shapeId="0" xr:uid="{E453CBF7-9D7C-4ED4-881F-2D61FE78C607}">
      <text>
        <r>
          <rPr>
            <b/>
            <sz val="9"/>
            <color indexed="81"/>
            <rFont val="MS P ゴシック"/>
            <family val="3"/>
            <charset val="128"/>
          </rPr>
          <t>=CIQ($B102, "IQ_DILUT_EPS_EXCL", $C102)</t>
        </r>
      </text>
    </comment>
    <comment ref="AS102" authorId="0" shapeId="0" xr:uid="{9E63695A-7B08-4403-B8E6-9D58D3183D0B}">
      <text>
        <r>
          <rPr>
            <b/>
            <sz val="9"/>
            <color indexed="81"/>
            <rFont val="MS P ゴシック"/>
            <family val="3"/>
            <charset val="128"/>
          </rPr>
          <t>=CIQ($B102, "IQ_DILUT_WEIGHT", $C102)</t>
        </r>
      </text>
    </comment>
    <comment ref="AT102" authorId="0" shapeId="0" xr:uid="{32EBA342-B6E2-4215-AF4D-1020BBD25488}">
      <text>
        <r>
          <rPr>
            <b/>
            <sz val="9"/>
            <color indexed="81"/>
            <rFont val="MS P ゴシック"/>
            <family val="3"/>
            <charset val="128"/>
          </rPr>
          <t>=CIQ($B102, "IQ_DIV_SHARE", $C102)</t>
        </r>
      </text>
    </comment>
    <comment ref="AU102" authorId="0" shapeId="0" xr:uid="{93EE3DCC-E4D7-4767-8841-FAE1F6C2664B}">
      <text>
        <r>
          <rPr>
            <b/>
            <sz val="9"/>
            <color indexed="81"/>
            <rFont val="MS P ゴシック"/>
            <family val="3"/>
            <charset val="128"/>
          </rPr>
          <t>=-CIQ($B102, "IQ_TOTAL_DIV_PAID_CF", $C102)/CIQ($B102, "IQ_NI", $C102)</t>
        </r>
      </text>
    </comment>
    <comment ref="AW102" authorId="0" shapeId="0" xr:uid="{33CB63D6-2B64-4475-966A-653A12076A94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DA", $C102)</t>
        </r>
      </text>
    </comment>
    <comment ref="AX102" authorId="0" shapeId="0" xr:uid="{DFB5F67E-B895-491E-BA11-F9836DB59C53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A", $C102)</t>
        </r>
      </text>
    </comment>
    <comment ref="AY102" authorId="0" shapeId="0" xr:uid="{2D1FA0BD-2D21-44B7-9EDB-87E97E625BD0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", $C102)</t>
        </r>
      </text>
    </comment>
    <comment ref="AZ102" authorId="0" shapeId="0" xr:uid="{9FCB060F-4EF0-4123-AEDC-A78577AC7BB6}">
      <text>
        <r>
          <rPr>
            <b/>
            <sz val="9"/>
            <color indexed="81"/>
            <rFont val="MS P ゴシック"/>
            <family val="3"/>
            <charset val="128"/>
          </rPr>
          <t>=CIQ($B102, "IQ_EFFECT_TAX_RATE", $C102)/100</t>
        </r>
      </text>
    </comment>
    <comment ref="BA102" authorId="0" shapeId="0" xr:uid="{18BA1DEB-2915-40B3-9996-44371D74D03A}">
      <text>
        <r>
          <rPr>
            <b/>
            <sz val="9"/>
            <color indexed="81"/>
            <rFont val="MS P ゴシック"/>
            <family val="3"/>
            <charset val="128"/>
          </rPr>
          <t>=CIQ($B102, "IQ_PERIODDATE_IS", $C102)</t>
        </r>
      </text>
    </comment>
    <comment ref="BC102" authorId="0" shapeId="0" xr:uid="{85801599-EAC0-49C3-8C45-6B3EA2335046}">
      <text>
        <r>
          <rPr>
            <b/>
            <sz val="9"/>
            <color indexed="81"/>
            <rFont val="MS P ゴシック"/>
            <family val="3"/>
            <charset val="128"/>
          </rPr>
          <t>=CIQ($B102, "IQ_ADVERTISING", $C102)</t>
        </r>
      </text>
    </comment>
    <comment ref="BD102" authorId="0" shapeId="0" xr:uid="{E825D9AA-C3D7-40B1-B92D-1FECB08E051D}">
      <text>
        <r>
          <rPr>
            <b/>
            <sz val="9"/>
            <color indexed="81"/>
            <rFont val="MS P ゴシック"/>
            <family val="3"/>
            <charset val="128"/>
          </rPr>
          <t>=CIQ($B102, "IQ_SALES_MARKETING", $C102)</t>
        </r>
      </text>
    </comment>
    <comment ref="BE102" authorId="0" shapeId="0" xr:uid="{C72D4C94-0A3D-4674-98D4-821CD5BADED2}">
      <text>
        <r>
          <rPr>
            <b/>
            <sz val="9"/>
            <color indexed="81"/>
            <rFont val="MS P ゴシック"/>
            <family val="3"/>
            <charset val="128"/>
          </rPr>
          <t>=CIQ($B102, "IQ_GA_EXP", $C102)</t>
        </r>
      </text>
    </comment>
    <comment ref="BF102" authorId="0" shapeId="0" xr:uid="{F7DC49ED-7286-4F1D-8EC4-FFE32D4D30FC}">
      <text>
        <r>
          <rPr>
            <b/>
            <sz val="9"/>
            <color indexed="81"/>
            <rFont val="MS P ゴシック"/>
            <family val="3"/>
            <charset val="128"/>
          </rPr>
          <t>=CIQ($B102, "IQ_RD_EXP_FN", $C102)</t>
        </r>
      </text>
    </comment>
    <comment ref="BG102" authorId="0" shapeId="0" xr:uid="{51F20CDC-05FC-4F20-9343-59F5CB6457EE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RENTAL_EXP", $C102)</t>
        </r>
      </text>
    </comment>
    <comment ref="BH102" authorId="0" shapeId="0" xr:uid="{DD2CC2FA-6FEA-4174-AEE2-BAF2764508D7}">
      <text>
        <r>
          <rPr>
            <b/>
            <sz val="9"/>
            <color indexed="81"/>
            <rFont val="MS P ゴシック"/>
            <family val="3"/>
            <charset val="128"/>
          </rPr>
          <t>=CIQ($B102, "IQ_IMPUT_OPER_LEASE_INT_EXP", $C102)</t>
        </r>
      </text>
    </comment>
    <comment ref="BI102" authorId="0" shapeId="0" xr:uid="{94D90CFB-8910-4245-8835-7095D65C7F2B}">
      <text>
        <r>
          <rPr>
            <b/>
            <sz val="9"/>
            <color indexed="81"/>
            <rFont val="MS P ゴシック"/>
            <family val="3"/>
            <charset val="128"/>
          </rPr>
          <t>=CIQ($B102, "IQ_IMPUT_OPER_LEASE_DEPR", $C102)</t>
        </r>
      </text>
    </comment>
    <comment ref="BL102" authorId="0" shapeId="0" xr:uid="{3646B82D-1042-4C47-99C0-9A58509893A5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EQUIV", $C102)</t>
        </r>
      </text>
    </comment>
    <comment ref="BM102" authorId="0" shapeId="0" xr:uid="{6D2496B0-246D-4015-81CD-BF1FD7CA0C68}">
      <text>
        <r>
          <rPr>
            <b/>
            <sz val="9"/>
            <color indexed="81"/>
            <rFont val="MS P ゴシック"/>
            <family val="3"/>
            <charset val="128"/>
          </rPr>
          <t>=CIQ($B102, "IQ_ST_INVEST", $C102)</t>
        </r>
      </text>
    </comment>
    <comment ref="BN102" authorId="0" shapeId="0" xr:uid="{C0641ECE-24B8-41F2-AFF0-ECC735CEE82B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ST_INVEST", $C102)</t>
        </r>
      </text>
    </comment>
    <comment ref="BO102" authorId="0" shapeId="0" xr:uid="{C611E196-2FDF-4C84-A5BD-DE4A6A13419B}">
      <text>
        <r>
          <rPr>
            <b/>
            <sz val="9"/>
            <color indexed="81"/>
            <rFont val="MS P ゴシック"/>
            <family val="3"/>
            <charset val="128"/>
          </rPr>
          <t>=CIQ($B102, "IQ_AR", $C102)</t>
        </r>
      </text>
    </comment>
    <comment ref="BP102" authorId="0" shapeId="0" xr:uid="{F13EB4A4-25B0-4B79-9A18-2D1EC54A8272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RECEIV", $C102)</t>
        </r>
      </text>
    </comment>
    <comment ref="BQ102" authorId="0" shapeId="0" xr:uid="{CB1D82D5-9FB1-41E2-A500-8971B2387CBD}">
      <text>
        <r>
          <rPr>
            <b/>
            <sz val="9"/>
            <color indexed="81"/>
            <rFont val="MS P ゴシック"/>
            <family val="3"/>
            <charset val="128"/>
          </rPr>
          <t>=CIQ($B102, "IQ_INVENTORY", $C102)</t>
        </r>
      </text>
    </comment>
    <comment ref="BR102" authorId="0" shapeId="0" xr:uid="{42DA7DCA-A6CE-44E1-A48A-07AF835969BB}">
      <text>
        <r>
          <rPr>
            <b/>
            <sz val="9"/>
            <color indexed="81"/>
            <rFont val="MS P ゴシック"/>
            <family val="3"/>
            <charset val="128"/>
          </rPr>
          <t>=CIQ($B102, "IQ_DEF_TAX_ASSETS_CURRENT", $C102)</t>
        </r>
      </text>
    </comment>
    <comment ref="BS102" authorId="0" shapeId="0" xr:uid="{65F21DD5-E862-4F24-9FD3-F68C58154685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CA_SUPPL", $C102)</t>
        </r>
      </text>
    </comment>
    <comment ref="BT102" authorId="0" shapeId="0" xr:uid="{94BEB802-9A91-4839-AF5F-FD5414D1D31F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CA", $C102)</t>
        </r>
      </text>
    </comment>
    <comment ref="BU102" authorId="0" shapeId="0" xr:uid="{426C89F6-DED0-4D94-945B-AC89FDF7A985}">
      <text>
        <r>
          <rPr>
            <b/>
            <sz val="9"/>
            <color indexed="81"/>
            <rFont val="MS P ゴシック"/>
            <family val="3"/>
            <charset val="128"/>
          </rPr>
          <t>=CIQ($B102, "IQ_GPPE", $C102)</t>
        </r>
      </text>
    </comment>
    <comment ref="BV102" authorId="0" shapeId="0" xr:uid="{07E41EEA-5B58-43A6-8325-C585BF5E0090}">
      <text>
        <r>
          <rPr>
            <b/>
            <sz val="9"/>
            <color indexed="81"/>
            <rFont val="MS P ゴシック"/>
            <family val="3"/>
            <charset val="128"/>
          </rPr>
          <t>=CIQ($B102, "IQ_AD", $C102)</t>
        </r>
      </text>
    </comment>
    <comment ref="BW102" authorId="0" shapeId="0" xr:uid="{D4258F00-A9BE-47F7-B285-097EF934D35A}">
      <text>
        <r>
          <rPr>
            <b/>
            <sz val="9"/>
            <color indexed="81"/>
            <rFont val="MS P ゴシック"/>
            <family val="3"/>
            <charset val="128"/>
          </rPr>
          <t>=CIQ($B102, "IQ_NPPE", $C102)</t>
        </r>
      </text>
    </comment>
    <comment ref="BX102" authorId="0" shapeId="0" xr:uid="{FC0093F2-EEAD-442A-ACC4-0A06293A2483}">
      <text>
        <r>
          <rPr>
            <b/>
            <sz val="9"/>
            <color indexed="81"/>
            <rFont val="MS P ゴシック"/>
            <family val="3"/>
            <charset val="128"/>
          </rPr>
          <t>=CIQ($B102, "IQ_LT_INVEST", $C102)</t>
        </r>
      </text>
    </comment>
    <comment ref="BY102" authorId="0" shapeId="0" xr:uid="{61D99FA1-C161-4EEE-BCB7-90A1D81C3C13}">
      <text>
        <r>
          <rPr>
            <b/>
            <sz val="9"/>
            <color indexed="81"/>
            <rFont val="MS P ゴシック"/>
            <family val="3"/>
            <charset val="128"/>
          </rPr>
          <t>=CIQ($B102, "IQ_GW", $C102)</t>
        </r>
      </text>
    </comment>
    <comment ref="BZ102" authorId="0" shapeId="0" xr:uid="{EB15EF5E-2A9D-485D-A04C-48DD75457170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INTAN", $C102)</t>
        </r>
      </text>
    </comment>
    <comment ref="CA102" authorId="0" shapeId="0" xr:uid="{AEB79FDF-6CB6-432A-9806-0C4AD882D117}">
      <text>
        <r>
          <rPr>
            <b/>
            <sz val="9"/>
            <color indexed="81"/>
            <rFont val="MS P ゴシック"/>
            <family val="3"/>
            <charset val="128"/>
          </rPr>
          <t>=CIQ($B102, "IQ_LOANS_RECEIV_LT", $C102)</t>
        </r>
      </text>
    </comment>
    <comment ref="CB102" authorId="0" shapeId="0" xr:uid="{E62DB0F4-CE90-4688-A476-649A6B0D7E5C}">
      <text>
        <r>
          <rPr>
            <b/>
            <sz val="9"/>
            <color indexed="81"/>
            <rFont val="MS P ゴシック"/>
            <family val="3"/>
            <charset val="128"/>
          </rPr>
          <t>=CIQ($B102, "IQ_DEF_TAX_ASSETS_LT", $C102)</t>
        </r>
      </text>
    </comment>
    <comment ref="CC102" authorId="0" shapeId="0" xr:uid="{6A69F241-5EB4-4A4D-9E25-148B4B963E61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LT_ASSETS", $C102)</t>
        </r>
      </text>
    </comment>
    <comment ref="CD102" authorId="0" shapeId="0" xr:uid="{93BAC49D-C005-418D-8111-CC7DD4E428AF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ASSETS", $C102)</t>
        </r>
      </text>
    </comment>
    <comment ref="CF102" authorId="0" shapeId="0" xr:uid="{CC231225-223B-4FE2-B8F0-F420129D95E4}">
      <text>
        <r>
          <rPr>
            <b/>
            <sz val="9"/>
            <color indexed="81"/>
            <rFont val="MS P ゴシック"/>
            <family val="3"/>
            <charset val="128"/>
          </rPr>
          <t>=CIQ($B102, "IQ_AP", $C102)</t>
        </r>
      </text>
    </comment>
    <comment ref="CG102" authorId="0" shapeId="0" xr:uid="{3E1A7F15-393C-454D-971E-E917DD242310}">
      <text>
        <r>
          <rPr>
            <b/>
            <sz val="9"/>
            <color indexed="81"/>
            <rFont val="MS P ゴシック"/>
            <family val="3"/>
            <charset val="128"/>
          </rPr>
          <t>=CIQ($B102, "IQ_AE", $C102)</t>
        </r>
      </text>
    </comment>
    <comment ref="CH102" authorId="0" shapeId="0" xr:uid="{03E30F7A-8879-423A-AB38-24A4BA155004}">
      <text>
        <r>
          <rPr>
            <b/>
            <sz val="9"/>
            <color indexed="81"/>
            <rFont val="MS P ゴシック"/>
            <family val="3"/>
            <charset val="128"/>
          </rPr>
          <t>=CIQ($B102, "IQ_ST_DEBT", $C102)</t>
        </r>
      </text>
    </comment>
    <comment ref="CI102" authorId="0" shapeId="0" xr:uid="{499E148E-B44F-4DCB-9086-560D0DC98A9E}">
      <text>
        <r>
          <rPr>
            <b/>
            <sz val="9"/>
            <color indexed="81"/>
            <rFont val="MS P ゴシック"/>
            <family val="3"/>
            <charset val="128"/>
          </rPr>
          <t>=CIQ($B102, "IQ_CURRENT_PORT_DEBT", $C102)</t>
        </r>
      </text>
    </comment>
    <comment ref="CJ102" authorId="0" shapeId="0" xr:uid="{138F2EE2-0138-4DCC-A9C9-9B6D20CAD56B}">
      <text>
        <r>
          <rPr>
            <b/>
            <sz val="9"/>
            <color indexed="81"/>
            <rFont val="MS P ゴシック"/>
            <family val="3"/>
            <charset val="128"/>
          </rPr>
          <t>=CIQ($B102, "IQ_CURRENT_PORT_LEASES", $C102)</t>
        </r>
      </text>
    </comment>
    <comment ref="CK102" authorId="0" shapeId="0" xr:uid="{A9ACF57F-E6F9-4EC8-95D2-57817D5FADBE}">
      <text>
        <r>
          <rPr>
            <b/>
            <sz val="9"/>
            <color indexed="81"/>
            <rFont val="MS P ゴシック"/>
            <family val="3"/>
            <charset val="128"/>
          </rPr>
          <t>=CIQ($B102, "IQ_INC_TAX_PAY_CURRENT", $C102)</t>
        </r>
      </text>
    </comment>
    <comment ref="CL102" authorId="0" shapeId="0" xr:uid="{928E2C36-3C71-411F-8D3F-7E9D6E9B745D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CL_SUPPL", $C102)</t>
        </r>
      </text>
    </comment>
    <comment ref="CM102" authorId="0" shapeId="0" xr:uid="{7C737828-333A-4715-BD56-45D2BBFA1A19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CL", $C102)</t>
        </r>
      </text>
    </comment>
    <comment ref="CN102" authorId="0" shapeId="0" xr:uid="{124CAC78-07EF-4CD0-A857-86185AC134D4}">
      <text>
        <r>
          <rPr>
            <b/>
            <sz val="9"/>
            <color indexed="81"/>
            <rFont val="MS P ゴシック"/>
            <family val="3"/>
            <charset val="128"/>
          </rPr>
          <t>=CIQ($B102, "IQ_LT_DEBT", $C102)</t>
        </r>
      </text>
    </comment>
    <comment ref="CO102" authorId="0" shapeId="0" xr:uid="{E35A3324-AFD8-4710-8C5C-77159CE32C48}">
      <text>
        <r>
          <rPr>
            <b/>
            <sz val="9"/>
            <color indexed="81"/>
            <rFont val="MS P ゴシック"/>
            <family val="3"/>
            <charset val="128"/>
          </rPr>
          <t>=CIQ($B102, "IQ_CAPITAL_LEASES", $C102)</t>
        </r>
      </text>
    </comment>
    <comment ref="CP102" authorId="0" shapeId="0" xr:uid="{7BE8C18E-0769-4ABA-A06D-44A8BF9AF657}">
      <text>
        <r>
          <rPr>
            <b/>
            <sz val="9"/>
            <color indexed="81"/>
            <rFont val="MS P ゴシック"/>
            <family val="3"/>
            <charset val="128"/>
          </rPr>
          <t>=CIQ($B102, "IQ_PENSION", $C102)</t>
        </r>
      </text>
    </comment>
    <comment ref="CQ102" authorId="0" shapeId="0" xr:uid="{1F07375D-A2C9-4163-BA52-8A34BEDFD13F}">
      <text>
        <r>
          <rPr>
            <b/>
            <sz val="9"/>
            <color indexed="81"/>
            <rFont val="MS P ゴシック"/>
            <family val="3"/>
            <charset val="128"/>
          </rPr>
          <t>=CIQ($B102, "IQ_DEF_TAX_LIAB_LT", $C102)</t>
        </r>
      </text>
    </comment>
    <comment ref="CR102" authorId="0" shapeId="0" xr:uid="{116B70E4-8E81-4E88-AD8A-02822E6EAE3B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LIAB_LT", $C102)</t>
        </r>
      </text>
    </comment>
    <comment ref="CS102" authorId="0" shapeId="0" xr:uid="{508B8DAC-AEA0-4BED-8B0E-B9F53452D8D2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LIAB", $C102)</t>
        </r>
      </text>
    </comment>
    <comment ref="CT102" authorId="0" shapeId="0" xr:uid="{6BD93E54-5223-4388-9AAB-37C147926F58}">
      <text>
        <r>
          <rPr>
            <b/>
            <sz val="9"/>
            <color indexed="81"/>
            <rFont val="MS P ゴシック"/>
            <family val="3"/>
            <charset val="128"/>
          </rPr>
          <t>=CIQ($B102, "IQ_COMMON", $C102)</t>
        </r>
      </text>
    </comment>
    <comment ref="CU102" authorId="0" shapeId="0" xr:uid="{486FD41B-7239-4A63-BD32-81E5660090C3}">
      <text>
        <r>
          <rPr>
            <b/>
            <sz val="9"/>
            <color indexed="81"/>
            <rFont val="MS P ゴシック"/>
            <family val="3"/>
            <charset val="128"/>
          </rPr>
          <t>=CIQ($B102, "IQ_APIC", $C102)</t>
        </r>
      </text>
    </comment>
    <comment ref="CV102" authorId="0" shapeId="0" xr:uid="{F07DD99F-43DD-4E01-8131-2215A207B0B8}">
      <text>
        <r>
          <rPr>
            <b/>
            <sz val="9"/>
            <color indexed="81"/>
            <rFont val="MS P ゴシック"/>
            <family val="3"/>
            <charset val="128"/>
          </rPr>
          <t>=CIQ($B102, "IQ_RE", $C102)</t>
        </r>
      </text>
    </comment>
    <comment ref="CW102" authorId="0" shapeId="0" xr:uid="{DF767F7F-4FD1-47DF-B315-4A63721A6540}">
      <text>
        <r>
          <rPr>
            <b/>
            <sz val="9"/>
            <color indexed="81"/>
            <rFont val="MS P ゴシック"/>
            <family val="3"/>
            <charset val="128"/>
          </rPr>
          <t>=CIQ($B102, "IQ_TREASURY", $C102)</t>
        </r>
      </text>
    </comment>
    <comment ref="CX102" authorId="0" shapeId="0" xr:uid="{49DC329F-FF8C-424F-8B4B-705C6B874995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EQUITY", $C102)</t>
        </r>
      </text>
    </comment>
    <comment ref="CY102" authorId="0" shapeId="0" xr:uid="{FB6D1104-4BA7-4428-A271-F803E548DB39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COMMON_EQUITY", $C102)</t>
        </r>
      </text>
    </comment>
    <comment ref="CZ102" authorId="0" shapeId="0" xr:uid="{1F9FF806-7FC9-43CF-92F8-C23588FA7EAD}">
      <text>
        <r>
          <rPr>
            <b/>
            <sz val="9"/>
            <color indexed="81"/>
            <rFont val="MS P ゴシック"/>
            <family val="3"/>
            <charset val="128"/>
          </rPr>
          <t>=CIQ($B102, "IQ_MINORITY_INTEREST", $C102)</t>
        </r>
      </text>
    </comment>
    <comment ref="DA102" authorId="0" shapeId="0" xr:uid="{000BB8A2-A251-477B-ABD6-0C11D9D05B44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EQUITY", $C102)</t>
        </r>
      </text>
    </comment>
    <comment ref="DB102" authorId="0" shapeId="0" xr:uid="{B60B3C4C-9946-4740-B73A-A28F26A92209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LIAB_EQUITY", $C102)</t>
        </r>
      </text>
    </comment>
    <comment ref="DD102" authorId="0" shapeId="0" xr:uid="{0C92E545-5CED-48F9-A73F-EF7BDF6183A6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OUTSTANDING_FILING_DATE", $C102)</t>
        </r>
      </text>
    </comment>
    <comment ref="DE102" authorId="0" shapeId="0" xr:uid="{A9053EE4-EDDC-4C18-AD8D-D2AD8DDF45B2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OUTSTANDING_BS_DATE", $C102)</t>
        </r>
      </text>
    </comment>
    <comment ref="DF102" authorId="0" shapeId="0" xr:uid="{2D15FDF6-8B15-4DDE-9EA0-EDD4B6393044}">
      <text>
        <r>
          <rPr>
            <b/>
            <sz val="9"/>
            <color indexed="81"/>
            <rFont val="MS P ゴシック"/>
            <family val="3"/>
            <charset val="128"/>
          </rPr>
          <t>=CIQ($B102, "IQ_BV_SHARE", $C102)</t>
        </r>
      </text>
    </comment>
    <comment ref="DG102" authorId="0" shapeId="0" xr:uid="{0DF41FA0-B5C4-426A-BCE2-78AF46FA31C1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", $C102)</t>
        </r>
      </text>
    </comment>
    <comment ref="DH102" authorId="0" shapeId="0" xr:uid="{560A8C90-0A5E-4BF9-8259-CC8DA6CE5078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DEBT", $C102)</t>
        </r>
      </text>
    </comment>
    <comment ref="DI102" authorId="0" shapeId="0" xr:uid="{3F2769DF-E6A5-44D1-9F3F-E76340E9776A}">
      <text>
        <r>
          <rPr>
            <b/>
            <sz val="9"/>
            <color indexed="81"/>
            <rFont val="MS P ゴシック"/>
            <family val="3"/>
            <charset val="128"/>
          </rPr>
          <t>=CIQ($B102, "IQ_DEBT_EQUIV_NET_PBO", $C102)</t>
        </r>
      </text>
    </comment>
    <comment ref="DJ102" authorId="0" shapeId="0" xr:uid="{357DFDAA-4A8B-4CB4-AEBA-8102FFA4A559}">
      <text>
        <r>
          <rPr>
            <b/>
            <sz val="9"/>
            <color indexed="81"/>
            <rFont val="MS P ゴシック"/>
            <family val="3"/>
            <charset val="128"/>
          </rPr>
          <t>=CIQ($B102, "IQ_DEBT_EQUIV_OPER_LEASE", $C102)</t>
        </r>
      </text>
    </comment>
    <comment ref="DK102" authorId="0" shapeId="0" xr:uid="{E9A7B4CF-C607-4EC0-9939-A5A284856040}">
      <text>
        <r>
          <rPr>
            <b/>
            <sz val="9"/>
            <color indexed="81"/>
            <rFont val="MS P ゴシック"/>
            <family val="3"/>
            <charset val="128"/>
          </rPr>
          <t>=CIQ($B102, "IQ_MINORITY_INTEREST_TOTAL", $C102)</t>
        </r>
      </text>
    </comment>
    <comment ref="DL102" authorId="0" shapeId="0" xr:uid="{CC4A8EAA-64EB-4FBA-A81C-4993DE3D3B10}">
      <text>
        <r>
          <rPr>
            <b/>
            <sz val="9"/>
            <color indexed="81"/>
            <rFont val="MS P ゴシック"/>
            <family val="3"/>
            <charset val="128"/>
          </rPr>
          <t>=CIQ($B102, "IQ_EQUITY_METHOD", $C102)</t>
        </r>
      </text>
    </comment>
    <comment ref="DM102" authorId="0" shapeId="0" xr:uid="{C4231B20-8F81-45CC-AA47-D571EA587352}">
      <text>
        <r>
          <rPr>
            <b/>
            <sz val="9"/>
            <color indexed="81"/>
            <rFont val="MS P ゴシック"/>
            <family val="3"/>
            <charset val="128"/>
          </rPr>
          <t>=CIQ($B102, "IQ_RAW_INV", $C102)</t>
        </r>
      </text>
    </comment>
    <comment ref="DN102" authorId="0" shapeId="0" xr:uid="{1B3CFA40-9472-413D-8725-18817810771F}">
      <text>
        <r>
          <rPr>
            <b/>
            <sz val="9"/>
            <color indexed="81"/>
            <rFont val="MS P ゴシック"/>
            <family val="3"/>
            <charset val="128"/>
          </rPr>
          <t>=CIQ($B102, "IQ_WIP_INV", $C102)</t>
        </r>
      </text>
    </comment>
    <comment ref="DO102" authorId="0" shapeId="0" xr:uid="{232C3093-4901-4FCA-9200-18E29089CAC5}">
      <text>
        <r>
          <rPr>
            <b/>
            <sz val="9"/>
            <color indexed="81"/>
            <rFont val="MS P ゴシック"/>
            <family val="3"/>
            <charset val="128"/>
          </rPr>
          <t>=CIQ($B102, "IQ_FINISHED_INV", $C102)</t>
        </r>
      </text>
    </comment>
    <comment ref="DP102" authorId="0" shapeId="0" xr:uid="{3174F671-4111-4D83-AAF6-1C721F85EF21}">
      <text>
        <r>
          <rPr>
            <b/>
            <sz val="9"/>
            <color indexed="81"/>
            <rFont val="MS P ゴシック"/>
            <family val="3"/>
            <charset val="128"/>
          </rPr>
          <t>=CIQ($B102, "IQ_LAND", $C102)</t>
        </r>
      </text>
    </comment>
    <comment ref="DQ102" authorId="0" shapeId="0" xr:uid="{203836CF-ADBD-4150-B129-3C0B628195AA}">
      <text>
        <r>
          <rPr>
            <b/>
            <sz val="9"/>
            <color indexed="81"/>
            <rFont val="MS P ゴシック"/>
            <family val="3"/>
            <charset val="128"/>
          </rPr>
          <t>=CIQ($B102, "IQ_BUILDINGS", $C102)</t>
        </r>
      </text>
    </comment>
    <comment ref="DR102" authorId="0" shapeId="0" xr:uid="{FA907E57-964D-440F-9127-CC0B70B8C11F}">
      <text>
        <r>
          <rPr>
            <b/>
            <sz val="9"/>
            <color indexed="81"/>
            <rFont val="MS P ゴシック"/>
            <family val="3"/>
            <charset val="128"/>
          </rPr>
          <t>=CIQ($B102, "IQ_MACHINERY", $C102)</t>
        </r>
      </text>
    </comment>
    <comment ref="DS102" authorId="0" shapeId="0" xr:uid="{774F1F3F-CDD9-4832-9326-452FBA13CC1C}">
      <text>
        <r>
          <rPr>
            <b/>
            <sz val="9"/>
            <color indexed="81"/>
            <rFont val="MS P ゴシック"/>
            <family val="3"/>
            <charset val="128"/>
          </rPr>
          <t>=CIQ($B102, "IQ_CIP", $C102)</t>
        </r>
      </text>
    </comment>
    <comment ref="DT102" authorId="0" shapeId="0" xr:uid="{A13AF858-7E76-480A-B70E-EC2E0027D0EB}">
      <text>
        <r>
          <rPr>
            <b/>
            <sz val="9"/>
            <color indexed="81"/>
            <rFont val="MS P ゴシック"/>
            <family val="3"/>
            <charset val="128"/>
          </rPr>
          <t>=CIQ($B102, "IQ_FULL_TIME", $C102)</t>
        </r>
      </text>
    </comment>
    <comment ref="DU102" authorId="0" shapeId="0" xr:uid="{F8A415F9-EB5F-410D-B26C-4112B80099D4}">
      <text>
        <r>
          <rPr>
            <b/>
            <sz val="9"/>
            <color indexed="81"/>
            <rFont val="MS P ゴシック"/>
            <family val="3"/>
            <charset val="128"/>
          </rPr>
          <t>=CIQ($B102, "IQ_PART_TIME", $C102)</t>
        </r>
      </text>
    </comment>
    <comment ref="DW102" authorId="0" shapeId="0" xr:uid="{01025204-433C-42E2-9F20-C9766605C3D1}">
      <text>
        <r>
          <rPr>
            <b/>
            <sz val="9"/>
            <color indexed="81"/>
            <rFont val="MS P ゴシック"/>
            <family val="3"/>
            <charset val="128"/>
          </rPr>
          <t>=CIQ($B102, "IQ_NI_CF", $C102)</t>
        </r>
      </text>
    </comment>
    <comment ref="DX102" authorId="0" shapeId="0" xr:uid="{8550898D-3DD8-44AC-9382-4EC144446A1C}">
      <text>
        <r>
          <rPr>
            <b/>
            <sz val="9"/>
            <color indexed="81"/>
            <rFont val="MS P ゴシック"/>
            <family val="3"/>
            <charset val="128"/>
          </rPr>
          <t>=CIQ($B102, "IQ_DA_SUPPL_CF", $C102)</t>
        </r>
      </text>
    </comment>
    <comment ref="DY102" authorId="0" shapeId="0" xr:uid="{93DDABA6-719C-4BFC-8A29-63CA65745CCA}">
      <text>
        <r>
          <rPr>
            <b/>
            <sz val="9"/>
            <color indexed="81"/>
            <rFont val="MS P ゴシック"/>
            <family val="3"/>
            <charset val="128"/>
          </rPr>
          <t>=CIQ($B102, "IQ_GW_INTAN_AMORT_CF", $C102)</t>
        </r>
      </text>
    </comment>
    <comment ref="DZ102" authorId="0" shapeId="0" xr:uid="{51BBE69B-0A6A-4132-93BF-89EDFF00444E}">
      <text>
        <r>
          <rPr>
            <b/>
            <sz val="9"/>
            <color indexed="81"/>
            <rFont val="MS P ゴシック"/>
            <family val="3"/>
            <charset val="128"/>
          </rPr>
          <t>=CIQ($B102, "IQ_DA_CF", $C102)</t>
        </r>
      </text>
    </comment>
    <comment ref="EA102" authorId="0" shapeId="0" xr:uid="{35CAB3E4-1E90-4754-9BD3-362A81D62DCB}">
      <text>
        <r>
          <rPr>
            <b/>
            <sz val="9"/>
            <color indexed="81"/>
            <rFont val="MS P ゴシック"/>
            <family val="3"/>
            <charset val="128"/>
          </rPr>
          <t>=CIQ($B102, "IQ_MINORITY_INTEREST_CF", $C102)</t>
        </r>
      </text>
    </comment>
    <comment ref="EB102" authorId="0" shapeId="0" xr:uid="{18F23643-4CD8-4429-8CFC-521A4BAFBEDA}">
      <text>
        <r>
          <rPr>
            <b/>
            <sz val="9"/>
            <color indexed="81"/>
            <rFont val="MS P ゴシック"/>
            <family val="3"/>
            <charset val="128"/>
          </rPr>
          <t>=CIQ($B102, "IQ_GAIN_ASSETS_CF", $C102)</t>
        </r>
      </text>
    </comment>
    <comment ref="EC102" authorId="0" shapeId="0" xr:uid="{AC7A3DCC-B2A6-42DF-BCE2-F297D8A927C2}">
      <text>
        <r>
          <rPr>
            <b/>
            <sz val="9"/>
            <color indexed="81"/>
            <rFont val="MS P ゴシック"/>
            <family val="3"/>
            <charset val="128"/>
          </rPr>
          <t>=CIQ($B102, "IQ_GAIN_INVEST_CF", $C102)</t>
        </r>
      </text>
    </comment>
    <comment ref="ED102" authorId="0" shapeId="0" xr:uid="{07AC1B13-0740-4FCA-A126-9C05CC614EC0}">
      <text>
        <r>
          <rPr>
            <b/>
            <sz val="9"/>
            <color indexed="81"/>
            <rFont val="MS P ゴシック"/>
            <family val="3"/>
            <charset val="128"/>
          </rPr>
          <t>=CIQ($B102, "IQ_ASSET_WRITEDOWN_CF", $C102)</t>
        </r>
      </text>
    </comment>
    <comment ref="EE102" authorId="0" shapeId="0" xr:uid="{B0C200BB-12BC-4C1A-8FC4-5BB97E5D9031}">
      <text>
        <r>
          <rPr>
            <b/>
            <sz val="9"/>
            <color indexed="81"/>
            <rFont val="MS P ゴシック"/>
            <family val="3"/>
            <charset val="128"/>
          </rPr>
          <t>=CIQ($B102, "IQ_INC_EQUITY_CF", $C102)</t>
        </r>
      </text>
    </comment>
    <comment ref="EF102" authorId="0" shapeId="0" xr:uid="{19FFAA59-EFC6-4B67-9B70-72C13EAE6EAF}">
      <text>
        <r>
          <rPr>
            <b/>
            <sz val="9"/>
            <color indexed="81"/>
            <rFont val="MS P ゴシック"/>
            <family val="3"/>
            <charset val="128"/>
          </rPr>
          <t>=CIQ($B102, "IQ_PROV_BAD_DEBTS_CF", $C102)</t>
        </r>
      </text>
    </comment>
    <comment ref="EG102" authorId="0" shapeId="0" xr:uid="{6FF15BF1-6EF4-4011-9597-E239FBC7DDBA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OPER_ACT", $C102)</t>
        </r>
      </text>
    </comment>
    <comment ref="EH102" authorId="0" shapeId="0" xr:uid="{05DF3CC3-F5C7-4A97-BCE8-2CB4F77ED36D}">
      <text>
        <r>
          <rPr>
            <b/>
            <sz val="9"/>
            <color indexed="81"/>
            <rFont val="MS P ゴシック"/>
            <family val="3"/>
            <charset val="128"/>
          </rPr>
          <t>=CIQ($B102, "IQ_CHANGE_AR", $C102)</t>
        </r>
      </text>
    </comment>
    <comment ref="EI102" authorId="0" shapeId="0" xr:uid="{F496D509-7CDC-41A9-95B3-7E46888DB5D0}">
      <text>
        <r>
          <rPr>
            <b/>
            <sz val="9"/>
            <color indexed="81"/>
            <rFont val="MS P ゴシック"/>
            <family val="3"/>
            <charset val="128"/>
          </rPr>
          <t>=CIQ($B102, "IQ_CHANGE_INVENTORY", $C102)</t>
        </r>
      </text>
    </comment>
    <comment ref="EJ102" authorId="0" shapeId="0" xr:uid="{244716A7-0098-4802-9AEE-4EAAF2833B58}">
      <text>
        <r>
          <rPr>
            <b/>
            <sz val="9"/>
            <color indexed="81"/>
            <rFont val="MS P ゴシック"/>
            <family val="3"/>
            <charset val="128"/>
          </rPr>
          <t>=CIQ($B102, "IQ_CHANGE_AP", $C102)</t>
        </r>
      </text>
    </comment>
    <comment ref="EK102" authorId="0" shapeId="0" xr:uid="{C46E6EEA-8D2F-4AFE-AF5F-7B3C07E9FBB1}">
      <text>
        <r>
          <rPr>
            <b/>
            <sz val="9"/>
            <color indexed="81"/>
            <rFont val="MS P ゴシック"/>
            <family val="3"/>
            <charset val="128"/>
          </rPr>
          <t>=CIQ($B102, "IQ_CHANGE_OTHER_NET_OPER_ASSETS", $C102)</t>
        </r>
      </text>
    </comment>
    <comment ref="EL102" authorId="0" shapeId="0" xr:uid="{BA1FF8DA-750D-481B-8582-60BE035F2AB3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OPER", $C102)</t>
        </r>
      </text>
    </comment>
    <comment ref="EM102" authorId="0" shapeId="0" xr:uid="{C43B0A81-6ACF-4193-963A-E1AD4DCD5069}">
      <text>
        <r>
          <rPr>
            <b/>
            <sz val="9"/>
            <color indexed="81"/>
            <rFont val="MS P ゴシック"/>
            <family val="3"/>
            <charset val="128"/>
          </rPr>
          <t>=CIQ($B102, "IQ_CAPEX", $C102)</t>
        </r>
      </text>
    </comment>
    <comment ref="EN102" authorId="0" shapeId="0" xr:uid="{227DFD2B-3BA0-4CAC-88AA-81BFAECAE15C}">
      <text>
        <r>
          <rPr>
            <b/>
            <sz val="9"/>
            <color indexed="81"/>
            <rFont val="MS P ゴシック"/>
            <family val="3"/>
            <charset val="128"/>
          </rPr>
          <t>=CIQ($B102, "IQ_SALE_PPE_CF", $C102)</t>
        </r>
      </text>
    </comment>
    <comment ref="EO102" authorId="0" shapeId="0" xr:uid="{4B725AFF-FD06-413E-A12C-94176D165743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ACQUIRE_CF", $C102)</t>
        </r>
      </text>
    </comment>
    <comment ref="EP102" authorId="0" shapeId="0" xr:uid="{6CE0946F-AF14-4518-BB91-C70B3F4B2AB7}">
      <text>
        <r>
          <rPr>
            <b/>
            <sz val="9"/>
            <color indexed="81"/>
            <rFont val="MS P ゴシック"/>
            <family val="3"/>
            <charset val="128"/>
          </rPr>
          <t>=CIQ($B102, "IQ_DIVEST_CF", $C102)</t>
        </r>
      </text>
    </comment>
    <comment ref="EQ102" authorId="0" shapeId="0" xr:uid="{DA8EAAD7-C261-427F-8BF5-77F312239ACD}">
      <text>
        <r>
          <rPr>
            <b/>
            <sz val="9"/>
            <color indexed="81"/>
            <rFont val="MS P ゴシック"/>
            <family val="3"/>
            <charset val="128"/>
          </rPr>
          <t>=CIQ($B102, "IQ_SALE_INTAN_CF", $C102)</t>
        </r>
      </text>
    </comment>
    <comment ref="ER102" authorId="0" shapeId="0" xr:uid="{2DB5FE3D-673E-4004-B600-CDBA87FB7986}">
      <text>
        <r>
          <rPr>
            <b/>
            <sz val="9"/>
            <color indexed="81"/>
            <rFont val="MS P ゴシック"/>
            <family val="3"/>
            <charset val="128"/>
          </rPr>
          <t>=CIQ($B102, "IQ_INVEST_SECURITY_CF", $C102)</t>
        </r>
      </text>
    </comment>
    <comment ref="ES102" authorId="0" shapeId="0" xr:uid="{E3505BCD-AADD-4F48-A802-69D40A2DA2AE}">
      <text>
        <r>
          <rPr>
            <b/>
            <sz val="9"/>
            <color indexed="81"/>
            <rFont val="MS P ゴシック"/>
            <family val="3"/>
            <charset val="128"/>
          </rPr>
          <t>=CIQ($B102, "IQ_INVEST_LOANS_CF", $C102)</t>
        </r>
      </text>
    </comment>
    <comment ref="ET102" authorId="0" shapeId="0" xr:uid="{6D1C0E32-A193-4D5A-8BA2-38037B89CAD4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INVEST_ACT_SUPPL", $C102)</t>
        </r>
      </text>
    </comment>
    <comment ref="EU102" authorId="0" shapeId="0" xr:uid="{CE0BBAF9-5E80-4B63-8563-60B39D5CB72B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INVEST", $C102)</t>
        </r>
      </text>
    </comment>
    <comment ref="EV102" authorId="0" shapeId="0" xr:uid="{0638C28D-FFB4-4243-95E8-9686D4982299}">
      <text>
        <r>
          <rPr>
            <b/>
            <sz val="9"/>
            <color indexed="81"/>
            <rFont val="MS P ゴシック"/>
            <family val="3"/>
            <charset val="128"/>
          </rPr>
          <t>=CIQ($B102, "IQ_ST_DEBT_ISSUED", $C102)</t>
        </r>
      </text>
    </comment>
    <comment ref="EW102" authorId="0" shapeId="0" xr:uid="{8BF4B5D2-0115-49D7-A47C-A2625FF21485}">
      <text>
        <r>
          <rPr>
            <b/>
            <sz val="9"/>
            <color indexed="81"/>
            <rFont val="MS P ゴシック"/>
            <family val="3"/>
            <charset val="128"/>
          </rPr>
          <t>=CIQ($B102, "IQ_LT_DEBT_ISSUED", $C102)</t>
        </r>
      </text>
    </comment>
    <comment ref="EX102" authorId="0" shapeId="0" xr:uid="{128D3DFE-9C42-499E-BB4A-1EB7C9F40957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ISSUED", $C102)</t>
        </r>
      </text>
    </comment>
    <comment ref="EY102" authorId="0" shapeId="0" xr:uid="{54D03040-DE74-49EA-BB24-E1F8E2A9F255}">
      <text>
        <r>
          <rPr>
            <b/>
            <sz val="9"/>
            <color indexed="81"/>
            <rFont val="MS P ゴシック"/>
            <family val="3"/>
            <charset val="128"/>
          </rPr>
          <t>=CIQ($B102, "IQ_ST_DEBT_REPAID", $C102)</t>
        </r>
      </text>
    </comment>
    <comment ref="EZ102" authorId="0" shapeId="0" xr:uid="{1767D0FB-546C-45BC-AEAD-4BEE34BD3DC7}">
      <text>
        <r>
          <rPr>
            <b/>
            <sz val="9"/>
            <color indexed="81"/>
            <rFont val="MS P ゴシック"/>
            <family val="3"/>
            <charset val="128"/>
          </rPr>
          <t>=CIQ($B102, "IQ_LT_DEBT_REPAID", $C102)</t>
        </r>
      </text>
    </comment>
    <comment ref="FA102" authorId="0" shapeId="0" xr:uid="{CD570680-9FC5-4843-9605-0F36BFB9DE14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REPAID", $C102)</t>
        </r>
      </text>
    </comment>
    <comment ref="FB102" authorId="0" shapeId="0" xr:uid="{1181952D-F847-4C9A-9788-3CFBAF852836}">
      <text>
        <r>
          <rPr>
            <b/>
            <sz val="9"/>
            <color indexed="81"/>
            <rFont val="MS P ゴシック"/>
            <family val="3"/>
            <charset val="128"/>
          </rPr>
          <t>=CIQ($B102, "IQ_COMMON_ISSUED", $C102)</t>
        </r>
      </text>
    </comment>
    <comment ref="FC102" authorId="0" shapeId="0" xr:uid="{1F037879-EA3E-4340-B8D9-39D18C7F9FFA}">
      <text>
        <r>
          <rPr>
            <b/>
            <sz val="9"/>
            <color indexed="81"/>
            <rFont val="MS P ゴシック"/>
            <family val="3"/>
            <charset val="128"/>
          </rPr>
          <t>=CIQ($B102, "IQ_COMMON_REP", $C102)</t>
        </r>
      </text>
    </comment>
    <comment ref="FD102" authorId="0" shapeId="0" xr:uid="{85624BFC-E2A5-498F-A5A6-548507EA237C}">
      <text>
        <r>
          <rPr>
            <b/>
            <sz val="9"/>
            <color indexed="81"/>
            <rFont val="MS P ゴシック"/>
            <family val="3"/>
            <charset val="128"/>
          </rPr>
          <t>=CIQ($B102, "IQ_COMMON_DIV_CF", $C102)</t>
        </r>
      </text>
    </comment>
    <comment ref="FE102" authorId="0" shapeId="0" xr:uid="{B7EFE153-B021-484F-8E27-53102CAA66B0}">
      <text>
        <r>
          <rPr>
            <b/>
            <sz val="9"/>
            <color indexed="81"/>
            <rFont val="MS P ゴシック"/>
            <family val="3"/>
            <charset val="128"/>
          </rPr>
          <t>=CIQ($B102, "IQ_COMMON_PREF_DIV_CF", $C102)</t>
        </r>
      </text>
    </comment>
    <comment ref="FF102" authorId="0" shapeId="0" xr:uid="{EF5A0C5A-2B98-47F1-92E5-50B8E8CEA190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IV_PAID_CF", $C102)</t>
        </r>
      </text>
    </comment>
    <comment ref="FG102" authorId="0" shapeId="0" xr:uid="{5FD92C31-57F8-411A-81C7-0BC9B12BB9BC}">
      <text>
        <r>
          <rPr>
            <b/>
            <sz val="9"/>
            <color indexed="81"/>
            <rFont val="MS P ゴシック"/>
            <family val="3"/>
            <charset val="128"/>
          </rPr>
          <t>=CIQ($B102, "IQ_SPECIAL_DIV_CF", $C102)</t>
        </r>
      </text>
    </comment>
    <comment ref="FH102" authorId="0" shapeId="0" xr:uid="{A712F4F7-C18D-46B5-B7EA-C724F24F57A8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FINANCE_ACT_SUPPL", $C102)</t>
        </r>
      </text>
    </comment>
    <comment ref="FI102" authorId="0" shapeId="0" xr:uid="{AB1FBB99-F74E-411E-A24C-2F7E67717556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FINAN", $C102)</t>
        </r>
      </text>
    </comment>
    <comment ref="FJ102" authorId="0" shapeId="0" xr:uid="{A6C535F6-2CF6-4A36-9FEF-3C10214C739E}">
      <text>
        <r>
          <rPr>
            <b/>
            <sz val="9"/>
            <color indexed="81"/>
            <rFont val="MS P ゴシック"/>
            <family val="3"/>
            <charset val="128"/>
          </rPr>
          <t>=CIQ($B102, "IQ_FX", $C102)</t>
        </r>
      </text>
    </comment>
    <comment ref="FK102" authorId="0" shapeId="0" xr:uid="{E7E9CA9A-7D64-489C-9224-882E0B4DEF9E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CHANGE", $C102)</t>
        </r>
      </text>
    </comment>
    <comment ref="FM102" authorId="0" shapeId="0" xr:uid="{4070EBA2-99A1-4CF9-A2AC-193A60924A74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INTEREST", $C102)</t>
        </r>
      </text>
    </comment>
    <comment ref="FN102" authorId="0" shapeId="0" xr:uid="{6D132EEA-1D94-4292-9FF3-2EB3E139E530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TAXES", $C102)</t>
        </r>
      </text>
    </comment>
    <comment ref="FO102" authorId="0" shapeId="0" xr:uid="{91474EB3-7D5B-4005-A626-19F8658A592D}">
      <text>
        <r>
          <rPr>
            <b/>
            <sz val="9"/>
            <color indexed="81"/>
            <rFont val="MS P ゴシック"/>
            <family val="3"/>
            <charset val="128"/>
          </rPr>
          <t>=CIQ($B102, "IQ_LEVERED_FCF", $C102)</t>
        </r>
      </text>
    </comment>
    <comment ref="FP102" authorId="0" shapeId="0" xr:uid="{9AEBB984-D4E6-4B62-AB3B-FB5B4389906F}">
      <text>
        <r>
          <rPr>
            <b/>
            <sz val="9"/>
            <color indexed="81"/>
            <rFont val="MS P ゴシック"/>
            <family val="3"/>
            <charset val="128"/>
          </rPr>
          <t>=CIQ($B102, "IQ_UNLEVERED_FCF", $C102)</t>
        </r>
      </text>
    </comment>
    <comment ref="FQ102" authorId="0" shapeId="0" xr:uid="{6328B008-5992-4F73-AD13-538EAF2CBFED}">
      <text>
        <r>
          <rPr>
            <b/>
            <sz val="9"/>
            <color indexed="81"/>
            <rFont val="MS P ゴシック"/>
            <family val="3"/>
            <charset val="128"/>
          </rPr>
          <t>=CIQ($B102, "IQ_CHANGE_NET_WORKING_CAPITAL", $C102)</t>
        </r>
      </text>
    </comment>
    <comment ref="FR102" authorId="0" shapeId="0" xr:uid="{BB879446-F6A7-463A-A2BA-11104EC2F458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DEBT_ISSUED", $C102)</t>
        </r>
      </text>
    </comment>
    <comment ref="FS102" authorId="0" shapeId="0" xr:uid="{308DD540-7EA3-420D-8205-8A815863985E}">
      <text>
        <r>
          <rPr>
            <b/>
            <sz val="9"/>
            <color indexed="81"/>
            <rFont val="MS P ゴシック"/>
            <family val="3"/>
            <charset val="128"/>
          </rPr>
          <t>=CIQ($B102, "IQ_FILING_CURRENCY", $C102)</t>
        </r>
      </text>
    </comment>
    <comment ref="FT102" authorId="0" shapeId="0" xr:uid="{E10570D1-2BD4-4955-8262-4DB4C35A1870}">
      <text>
        <r>
          <rPr>
            <b/>
            <sz val="9"/>
            <color indexed="81"/>
            <rFont val="MS P ゴシック"/>
            <family val="3"/>
            <charset val="128"/>
          </rPr>
          <t>=CIQ($B102, "IQ_PERIODDATE_IS", $C102)</t>
        </r>
      </text>
    </comment>
    <comment ref="FU102" authorId="0" shapeId="0" xr:uid="{93509536-8C4B-49D3-A407-47E12D22B4D1}">
      <text>
        <r>
          <rPr>
            <b/>
            <sz val="9"/>
            <color indexed="81"/>
            <rFont val="MS P ゴシック"/>
            <family val="3"/>
            <charset val="128"/>
          </rPr>
          <t>=CIQ($B102, "IQ_PERIODLENGTH_IS", $C102)</t>
        </r>
      </text>
    </comment>
    <comment ref="FV102" authorId="0" shapeId="0" xr:uid="{B327B595-2CAD-42F8-9CC5-B21DB31C1F3D}">
      <text>
        <r>
          <rPr>
            <b/>
            <sz val="9"/>
            <color indexed="81"/>
            <rFont val="MS P ゴシック"/>
            <family val="3"/>
            <charset val="128"/>
          </rPr>
          <t>=CIQ($B102, "IQ_MARKETCAP", $FT102)</t>
        </r>
      </text>
    </comment>
    <comment ref="FW102" authorId="0" shapeId="0" xr:uid="{4467912C-C8BB-4637-B117-A775A2AC0646}">
      <text>
        <r>
          <rPr>
            <b/>
            <sz val="9"/>
            <color indexed="81"/>
            <rFont val="MS P ゴシック"/>
            <family val="3"/>
            <charset val="128"/>
          </rPr>
          <t>=CIQ($B102, "IQ_CUSTOM_BETA", $FT102)</t>
        </r>
      </text>
    </comment>
    <comment ref="FX102" authorId="0" shapeId="0" xr:uid="{AE6717C9-C99A-48BF-8D3A-032151F1AD1F}">
      <text>
        <r>
          <rPr>
            <b/>
            <sz val="9"/>
            <color indexed="81"/>
            <rFont val="MS P ゴシック"/>
            <family val="3"/>
            <charset val="128"/>
          </rPr>
          <t>=CIQ($B102, "IQ_BETA_5YR", $FT102)</t>
        </r>
      </text>
    </comment>
    <comment ref="FY102" authorId="0" shapeId="0" xr:uid="{3086C9D3-2943-47DC-B9B2-3C39E81A58EF}">
      <text>
        <r>
          <rPr>
            <b/>
            <sz val="9"/>
            <color indexed="81"/>
            <rFont val="MS P ゴシック"/>
            <family val="3"/>
            <charset val="128"/>
          </rPr>
          <t>=CIQ($B102, "IQ_BETA_2YR", $FT102)</t>
        </r>
      </text>
    </comment>
    <comment ref="FZ102" authorId="0" shapeId="0" xr:uid="{0728587C-25C8-41CB-BA7D-3C792ABF0FD4}">
      <text>
        <r>
          <rPr>
            <b/>
            <sz val="9"/>
            <color indexed="81"/>
            <rFont val="MS P ゴシック"/>
            <family val="3"/>
            <charset val="128"/>
          </rPr>
          <t>=CIQ($B102, "IQ_BETA_1YR", $FT102)</t>
        </r>
      </text>
    </comment>
    <comment ref="GC102" authorId="0" shapeId="0" xr:uid="{AF8EBEA1-FF20-4082-9CB2-C1C2726600C9}">
      <text>
        <r>
          <rPr>
            <b/>
            <sz val="9"/>
            <color indexed="81"/>
            <rFont val="MS P ゴシック"/>
            <family val="3"/>
            <charset val="128"/>
          </rPr>
          <t>=CIQ(B102, "IQ_CUSTOM_BETA", "-104W", FT102, , "^TOPIX", "JPY", "H")</t>
        </r>
      </text>
    </comment>
    <comment ref="GD102" authorId="0" shapeId="0" xr:uid="{1589D4CF-68EF-4FBB-9681-B7502BE4F4BC}">
      <text>
        <r>
          <rPr>
            <b/>
            <sz val="9"/>
            <color indexed="81"/>
            <rFont val="MS P ゴシック"/>
            <family val="3"/>
            <charset val="128"/>
          </rPr>
          <t>=CIQ(B102, "IQ_CUSTOM_BETA", "-104W", FT102, , "^N225", "JPY", "H")</t>
        </r>
      </text>
    </comment>
    <comment ref="E103" authorId="0" shapeId="0" xr:uid="{E1DB694A-3F1B-46A3-B031-5B102227AD7B}">
      <text>
        <r>
          <rPr>
            <b/>
            <sz val="9"/>
            <color indexed="81"/>
            <rFont val="MS P ゴシック"/>
            <family val="3"/>
            <charset val="128"/>
          </rPr>
          <t>=CIQ($B103, "IQ_REV", $C103)</t>
        </r>
      </text>
    </comment>
    <comment ref="F103" authorId="0" shapeId="0" xr:uid="{2D051F38-F717-4AB0-8406-266C32E19508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REV", $C103)</t>
        </r>
      </text>
    </comment>
    <comment ref="G103" authorId="0" shapeId="0" xr:uid="{E160DD4E-61F8-4869-B8E1-4457EAB336E2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REV", $C103)</t>
        </r>
      </text>
    </comment>
    <comment ref="H103" authorId="0" shapeId="0" xr:uid="{CF160359-C287-4E67-A419-6D49424E11A8}">
      <text>
        <r>
          <rPr>
            <b/>
            <sz val="9"/>
            <color indexed="81"/>
            <rFont val="MS P ゴシック"/>
            <family val="3"/>
            <charset val="128"/>
          </rPr>
          <t>=CIQ($B103, "IQ_COGS", $C103)</t>
        </r>
      </text>
    </comment>
    <comment ref="I103" authorId="0" shapeId="0" xr:uid="{9999FCB6-E729-4AB4-A688-440EF2639BA2}">
      <text>
        <r>
          <rPr>
            <b/>
            <sz val="9"/>
            <color indexed="81"/>
            <rFont val="MS P ゴシック"/>
            <family val="3"/>
            <charset val="128"/>
          </rPr>
          <t>=CIQ($B103, "IQ_GP", $C103)</t>
        </r>
      </text>
    </comment>
    <comment ref="J103" authorId="0" shapeId="0" xr:uid="{75346AF5-D4C8-48F5-BFE5-E20249E79FB3}">
      <text>
        <r>
          <rPr>
            <b/>
            <sz val="9"/>
            <color indexed="81"/>
            <rFont val="MS P ゴシック"/>
            <family val="3"/>
            <charset val="128"/>
          </rPr>
          <t>=CIQ($B103, "IQ_SGA_SUPPL", $C103)</t>
        </r>
      </text>
    </comment>
    <comment ref="K103" authorId="0" shapeId="0" xr:uid="{E1BAD0E7-91A0-4840-AA01-65EF448D1878}">
      <text>
        <r>
          <rPr>
            <b/>
            <sz val="9"/>
            <color indexed="81"/>
            <rFont val="MS P ゴシック"/>
            <family val="3"/>
            <charset val="128"/>
          </rPr>
          <t>=CIQ($B103, "IQ_PROV_BAD_DEBTS", $C103)</t>
        </r>
      </text>
    </comment>
    <comment ref="L103" authorId="0" shapeId="0" xr:uid="{7AE8BFCD-E13E-47F7-BA33-7FBBDFC5CFC8}">
      <text>
        <r>
          <rPr>
            <b/>
            <sz val="9"/>
            <color indexed="81"/>
            <rFont val="MS P ゴシック"/>
            <family val="3"/>
            <charset val="128"/>
          </rPr>
          <t>=CIQ($B103, "IQ_RD_EXP", $C103)</t>
        </r>
      </text>
    </comment>
    <comment ref="M103" authorId="0" shapeId="0" xr:uid="{C476A72F-0EA2-4C5B-BF52-A3C5C221601C}">
      <text>
        <r>
          <rPr>
            <b/>
            <sz val="9"/>
            <color indexed="81"/>
            <rFont val="MS P ゴシック"/>
            <family val="3"/>
            <charset val="128"/>
          </rPr>
          <t>=CIQ($B103, "IQ_DA_SUPPL", $C103)</t>
        </r>
      </text>
    </comment>
    <comment ref="N103" authorId="0" shapeId="0" xr:uid="{70C111DF-2E11-429F-950C-AEF0D2C5478F}">
      <text>
        <r>
          <rPr>
            <b/>
            <sz val="9"/>
            <color indexed="81"/>
            <rFont val="MS P ゴシック"/>
            <family val="3"/>
            <charset val="128"/>
          </rPr>
          <t>=CIQ($B103, "IQ_GW_INTAN_AMORT", $C103)</t>
        </r>
      </text>
    </comment>
    <comment ref="O103" authorId="0" shapeId="0" xr:uid="{B7311AE4-1F7A-4809-907C-0F63A3E0E3C7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OPER", $C103)</t>
        </r>
      </text>
    </comment>
    <comment ref="P103" authorId="0" shapeId="0" xr:uid="{E920688E-7714-4583-8133-D3ED28BCFCF3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OTHER_OPER", $C103)</t>
        </r>
      </text>
    </comment>
    <comment ref="Q103" authorId="0" shapeId="0" xr:uid="{1C866107-4705-4A8A-862C-E36927A00AAA}">
      <text>
        <r>
          <rPr>
            <b/>
            <sz val="9"/>
            <color indexed="81"/>
            <rFont val="MS P ゴシック"/>
            <family val="3"/>
            <charset val="128"/>
          </rPr>
          <t>=CIQ($B103, "IQ_OPER_INC", $C103)</t>
        </r>
      </text>
    </comment>
    <comment ref="R103" authorId="0" shapeId="0" xr:uid="{E031ADED-0F7B-40A0-9D02-4C4ACEACF72F}">
      <text>
        <r>
          <rPr>
            <b/>
            <sz val="9"/>
            <color indexed="81"/>
            <rFont val="MS P ゴシック"/>
            <family val="3"/>
            <charset val="128"/>
          </rPr>
          <t>=CIQ($B103, "IQ_INTEREST_EXP", $C103)</t>
        </r>
      </text>
    </comment>
    <comment ref="S103" authorId="0" shapeId="0" xr:uid="{66EDBCE4-0086-4FE1-A3D4-C63D75E9FFB8}">
      <text>
        <r>
          <rPr>
            <b/>
            <sz val="9"/>
            <color indexed="81"/>
            <rFont val="MS P ゴシック"/>
            <family val="3"/>
            <charset val="128"/>
          </rPr>
          <t>=CIQ($B103, "IQ_INTEREST_INVEST_INC", $C103)</t>
        </r>
      </text>
    </comment>
    <comment ref="T103" authorId="0" shapeId="0" xr:uid="{EB02396A-07FC-4556-A299-80A7CDCE7903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INTEREST_EXP", $C103)</t>
        </r>
      </text>
    </comment>
    <comment ref="U103" authorId="0" shapeId="0" xr:uid="{E68AC54E-0814-42D5-9077-45994ABABFC3}">
      <text>
        <r>
          <rPr>
            <b/>
            <sz val="9"/>
            <color indexed="81"/>
            <rFont val="MS P ゴシック"/>
            <family val="3"/>
            <charset val="128"/>
          </rPr>
          <t>=CIQ($B103, "IQ_INC_EQUITY", $C103)</t>
        </r>
      </text>
    </comment>
    <comment ref="V103" authorId="0" shapeId="0" xr:uid="{4C3886CC-3A95-49AE-82B0-D503BFA21DAD}">
      <text>
        <r>
          <rPr>
            <b/>
            <sz val="9"/>
            <color indexed="81"/>
            <rFont val="MS P ゴシック"/>
            <family val="3"/>
            <charset val="128"/>
          </rPr>
          <t>=CIQ($B103, "IQ_CURRENCY_GAIN", $C103)</t>
        </r>
      </text>
    </comment>
    <comment ref="W103" authorId="0" shapeId="0" xr:uid="{7BEBA28E-15AC-420F-8C7E-9BFDC419B718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NON_OPER_EXP_SUPPL", $C103)</t>
        </r>
      </text>
    </comment>
    <comment ref="X103" authorId="0" shapeId="0" xr:uid="{5C80C2E7-0E81-40D6-9ED6-1A2AB87E7A0B}">
      <text>
        <r>
          <rPr>
            <b/>
            <sz val="9"/>
            <color indexed="81"/>
            <rFont val="MS P ゴシック"/>
            <family val="3"/>
            <charset val="128"/>
          </rPr>
          <t>=CIQ($B103, "IQ_EBT_EXCL", $C103)</t>
        </r>
      </text>
    </comment>
    <comment ref="Y103" authorId="0" shapeId="0" xr:uid="{32A91954-D41A-4607-BE60-787EBE233285}">
      <text>
        <r>
          <rPr>
            <b/>
            <sz val="9"/>
            <color indexed="81"/>
            <rFont val="MS P ゴシック"/>
            <family val="3"/>
            <charset val="128"/>
          </rPr>
          <t>=CIQ($B103, "IQ_IMPAIRMENT_GW", $C103)</t>
        </r>
      </text>
    </comment>
    <comment ref="Z103" authorId="0" shapeId="0" xr:uid="{8CAD0248-6451-4555-9778-D4FF82F0F90A}">
      <text>
        <r>
          <rPr>
            <b/>
            <sz val="9"/>
            <color indexed="81"/>
            <rFont val="MS P ゴシック"/>
            <family val="3"/>
            <charset val="128"/>
          </rPr>
          <t>=CIQ($B103, "IQ_GAIN_INVEST", $C103)</t>
        </r>
      </text>
    </comment>
    <comment ref="AA103" authorId="0" shapeId="0" xr:uid="{C8AFB61E-3F2C-454B-BDDD-76E1F229BF22}">
      <text>
        <r>
          <rPr>
            <b/>
            <sz val="9"/>
            <color indexed="81"/>
            <rFont val="MS P ゴシック"/>
            <family val="3"/>
            <charset val="128"/>
          </rPr>
          <t>=CIQ($B103, "IQ_GAIN_ASSETS", $C103)</t>
        </r>
      </text>
    </comment>
    <comment ref="AB103" authorId="0" shapeId="0" xr:uid="{31C6165E-B716-40F5-8A6E-8F2FCBA6A2CA}">
      <text>
        <r>
          <rPr>
            <b/>
            <sz val="9"/>
            <color indexed="81"/>
            <rFont val="MS P ゴシック"/>
            <family val="3"/>
            <charset val="128"/>
          </rPr>
          <t>=CIQ($B103, "IQ_ASSET_WRITEDOWN", $C103)</t>
        </r>
      </text>
    </comment>
    <comment ref="AC103" authorId="0" shapeId="0" xr:uid="{ADA9EBA3-3F21-444F-B59F-B73AA0E6C78A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UNUSUAL_SUPPL", $C103)</t>
        </r>
      </text>
    </comment>
    <comment ref="AD103" authorId="0" shapeId="0" xr:uid="{AC178448-69EA-4E66-A408-5367F8608F17}">
      <text>
        <r>
          <rPr>
            <b/>
            <sz val="9"/>
            <color indexed="81"/>
            <rFont val="MS P ゴシック"/>
            <family val="3"/>
            <charset val="128"/>
          </rPr>
          <t>=CIQ($B103, "IQ_EBT", $C103)</t>
        </r>
      </text>
    </comment>
    <comment ref="AE103" authorId="0" shapeId="0" xr:uid="{D5FF0733-1855-48E5-8343-A1A8415B05E0}">
      <text>
        <r>
          <rPr>
            <b/>
            <sz val="9"/>
            <color indexed="81"/>
            <rFont val="MS P ゴシック"/>
            <family val="3"/>
            <charset val="128"/>
          </rPr>
          <t>=CIQ($B103, "IQ_INC_TAX", $C103)</t>
        </r>
      </text>
    </comment>
    <comment ref="AF103" authorId="0" shapeId="0" xr:uid="{A076F500-BE0B-43F6-B6C9-11E678FCA2EA}">
      <text>
        <r>
          <rPr>
            <b/>
            <sz val="9"/>
            <color indexed="81"/>
            <rFont val="MS P ゴシック"/>
            <family val="3"/>
            <charset val="128"/>
          </rPr>
          <t>=CIQ($B103, "IQ_EARNING_CO", $C103)</t>
        </r>
      </text>
    </comment>
    <comment ref="AG103" authorId="0" shapeId="0" xr:uid="{B4A4A3F3-18A6-4C03-85C5-52ABADE826D3}">
      <text>
        <r>
          <rPr>
            <b/>
            <sz val="9"/>
            <color indexed="81"/>
            <rFont val="MS P ゴシック"/>
            <family val="3"/>
            <charset val="128"/>
          </rPr>
          <t>=CIQ($B103, "IQ_DO", $C103)</t>
        </r>
      </text>
    </comment>
    <comment ref="AH103" authorId="0" shapeId="0" xr:uid="{0FF1717D-ABE5-43FE-B4C6-3D91EFEE77F5}">
      <text>
        <r>
          <rPr>
            <b/>
            <sz val="9"/>
            <color indexed="81"/>
            <rFont val="MS P ゴシック"/>
            <family val="3"/>
            <charset val="128"/>
          </rPr>
          <t>=CIQ($B103, "IQ_EXTRA_ACC_ITEMS", $C103)</t>
        </r>
      </text>
    </comment>
    <comment ref="AI103" authorId="0" shapeId="0" xr:uid="{53CE9160-9E54-4742-BCDC-686E361F0DE4}">
      <text>
        <r>
          <rPr>
            <b/>
            <sz val="9"/>
            <color indexed="81"/>
            <rFont val="MS P ゴシック"/>
            <family val="3"/>
            <charset val="128"/>
          </rPr>
          <t>=CIQ($B103, "IQ_NI_COMPANY", $C103)</t>
        </r>
      </text>
    </comment>
    <comment ref="AJ103" authorId="0" shapeId="0" xr:uid="{3385A2E4-2797-4BD6-BA63-0AA8082EDA0B}">
      <text>
        <r>
          <rPr>
            <b/>
            <sz val="9"/>
            <color indexed="81"/>
            <rFont val="MS P ゴシック"/>
            <family val="3"/>
            <charset val="128"/>
          </rPr>
          <t>=CIQ($B103, "IQ_MINORITY_INTEREST_IS", $C103)</t>
        </r>
      </text>
    </comment>
    <comment ref="AK103" authorId="0" shapeId="0" xr:uid="{E01F73DE-1B92-4CD8-B8C6-4718B4CC5604}">
      <text>
        <r>
          <rPr>
            <b/>
            <sz val="9"/>
            <color indexed="81"/>
            <rFont val="MS P ゴシック"/>
            <family val="3"/>
            <charset val="128"/>
          </rPr>
          <t>=CIQ($B103, "IQ_NI", $C103)</t>
        </r>
      </text>
    </comment>
    <comment ref="AL103" authorId="0" shapeId="0" xr:uid="{3C8CA43C-E0F2-42DB-B471-FB2893C83E08}">
      <text>
        <r>
          <rPr>
            <b/>
            <sz val="9"/>
            <color indexed="81"/>
            <rFont val="MS P ゴシック"/>
            <family val="3"/>
            <charset val="128"/>
          </rPr>
          <t>=CIQ($B103, "IQ_PREF_DIV_OTHER", $C103)</t>
        </r>
      </text>
    </comment>
    <comment ref="AN103" authorId="0" shapeId="0" xr:uid="{6DBF3492-F6F6-4BF0-A4C6-BF0DCD97CD5D}">
      <text>
        <r>
          <rPr>
            <b/>
            <sz val="9"/>
            <color indexed="81"/>
            <rFont val="MS P ゴシック"/>
            <family val="3"/>
            <charset val="128"/>
          </rPr>
          <t>=CIQ($B103, "IQ_BASIC_EPS_INCL", $C103)</t>
        </r>
      </text>
    </comment>
    <comment ref="AO103" authorId="0" shapeId="0" xr:uid="{45D503AA-7D19-4AE1-A0A8-0C7A5DD55AB0}">
      <text>
        <r>
          <rPr>
            <b/>
            <sz val="9"/>
            <color indexed="81"/>
            <rFont val="MS P ゴシック"/>
            <family val="3"/>
            <charset val="128"/>
          </rPr>
          <t>=CIQ($B103, "IQ_BASIC_EPS_EXCL", $C103)</t>
        </r>
      </text>
    </comment>
    <comment ref="AP103" authorId="0" shapeId="0" xr:uid="{19C18330-CA91-4CA0-B746-11D1B394CB01}">
      <text>
        <r>
          <rPr>
            <b/>
            <sz val="9"/>
            <color indexed="81"/>
            <rFont val="MS P ゴシック"/>
            <family val="3"/>
            <charset val="128"/>
          </rPr>
          <t>=CIQ($B103, "IQ_BASIC_WEIGHT", $C103)</t>
        </r>
      </text>
    </comment>
    <comment ref="AQ103" authorId="0" shapeId="0" xr:uid="{9893CE39-DBCE-4E68-9B33-2E22BC3A48B3}">
      <text>
        <r>
          <rPr>
            <b/>
            <sz val="9"/>
            <color indexed="81"/>
            <rFont val="MS P ゴシック"/>
            <family val="3"/>
            <charset val="128"/>
          </rPr>
          <t>=CIQ($B103, "IQ_DILUT_EPS_INCL", $C103)</t>
        </r>
      </text>
    </comment>
    <comment ref="AR103" authorId="0" shapeId="0" xr:uid="{46991F74-A97A-4716-9F49-0BC3D3BE19AD}">
      <text>
        <r>
          <rPr>
            <b/>
            <sz val="9"/>
            <color indexed="81"/>
            <rFont val="MS P ゴシック"/>
            <family val="3"/>
            <charset val="128"/>
          </rPr>
          <t>=CIQ($B103, "IQ_DILUT_EPS_EXCL", $C103)</t>
        </r>
      </text>
    </comment>
    <comment ref="AS103" authorId="0" shapeId="0" xr:uid="{3C22E083-D210-4368-8A99-F631D33AD2F8}">
      <text>
        <r>
          <rPr>
            <b/>
            <sz val="9"/>
            <color indexed="81"/>
            <rFont val="MS P ゴシック"/>
            <family val="3"/>
            <charset val="128"/>
          </rPr>
          <t>=CIQ($B103, "IQ_DILUT_WEIGHT", $C103)</t>
        </r>
      </text>
    </comment>
    <comment ref="AT103" authorId="0" shapeId="0" xr:uid="{BF1915E5-4520-4FA5-B21C-43A0765EE94E}">
      <text>
        <r>
          <rPr>
            <b/>
            <sz val="9"/>
            <color indexed="81"/>
            <rFont val="MS P ゴシック"/>
            <family val="3"/>
            <charset val="128"/>
          </rPr>
          <t>=CIQ($B103, "IQ_DIV_SHARE", $C103)</t>
        </r>
      </text>
    </comment>
    <comment ref="AU103" authorId="0" shapeId="0" xr:uid="{8753D977-D958-4442-A8F9-0FED0E1732E2}">
      <text>
        <r>
          <rPr>
            <b/>
            <sz val="9"/>
            <color indexed="81"/>
            <rFont val="MS P ゴシック"/>
            <family val="3"/>
            <charset val="128"/>
          </rPr>
          <t>=-CIQ($B103, "IQ_TOTAL_DIV_PAID_CF", $C103)/CIQ($B103, "IQ_NI", $C103)</t>
        </r>
      </text>
    </comment>
    <comment ref="AW103" authorId="0" shapeId="0" xr:uid="{703565F5-0A47-4D6E-941B-8E760A646A5C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DA", $C103)</t>
        </r>
      </text>
    </comment>
    <comment ref="AX103" authorId="0" shapeId="0" xr:uid="{B01537F0-2120-45CC-8EC2-5594180D76EC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A", $C103)</t>
        </r>
      </text>
    </comment>
    <comment ref="AY103" authorId="0" shapeId="0" xr:uid="{3BD30889-DC6A-49E3-8006-FBB9024E6795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", $C103)</t>
        </r>
      </text>
    </comment>
    <comment ref="AZ103" authorId="0" shapeId="0" xr:uid="{162284D7-95F0-4D87-9557-70734F79D6B9}">
      <text>
        <r>
          <rPr>
            <b/>
            <sz val="9"/>
            <color indexed="81"/>
            <rFont val="MS P ゴシック"/>
            <family val="3"/>
            <charset val="128"/>
          </rPr>
          <t>=CIQ($B103, "IQ_EFFECT_TAX_RATE", $C103)/100</t>
        </r>
      </text>
    </comment>
    <comment ref="BA103" authorId="0" shapeId="0" xr:uid="{F4FF35D1-5BCD-4160-A76C-E6727B88D51B}">
      <text>
        <r>
          <rPr>
            <b/>
            <sz val="9"/>
            <color indexed="81"/>
            <rFont val="MS P ゴシック"/>
            <family val="3"/>
            <charset val="128"/>
          </rPr>
          <t>=CIQ($B103, "IQ_PERIODDATE_IS", $C103)</t>
        </r>
      </text>
    </comment>
    <comment ref="BC103" authorId="0" shapeId="0" xr:uid="{1C7F39DD-EA29-48DB-99A4-5360C5D78F6D}">
      <text>
        <r>
          <rPr>
            <b/>
            <sz val="9"/>
            <color indexed="81"/>
            <rFont val="MS P ゴシック"/>
            <family val="3"/>
            <charset val="128"/>
          </rPr>
          <t>=CIQ($B103, "IQ_ADVERTISING", $C103)</t>
        </r>
      </text>
    </comment>
    <comment ref="BD103" authorId="0" shapeId="0" xr:uid="{08AAE7E6-D8D1-48B4-8D18-2DC506341833}">
      <text>
        <r>
          <rPr>
            <b/>
            <sz val="9"/>
            <color indexed="81"/>
            <rFont val="MS P ゴシック"/>
            <family val="3"/>
            <charset val="128"/>
          </rPr>
          <t>=CIQ($B103, "IQ_SALES_MARKETING", $C103)</t>
        </r>
      </text>
    </comment>
    <comment ref="BE103" authorId="0" shapeId="0" xr:uid="{214A9733-8F95-45CD-BA84-C7DD326CA889}">
      <text>
        <r>
          <rPr>
            <b/>
            <sz val="9"/>
            <color indexed="81"/>
            <rFont val="MS P ゴシック"/>
            <family val="3"/>
            <charset val="128"/>
          </rPr>
          <t>=CIQ($B103, "IQ_GA_EXP", $C103)</t>
        </r>
      </text>
    </comment>
    <comment ref="BF103" authorId="0" shapeId="0" xr:uid="{60500966-B1B8-41B8-9176-22DAC7B49DB3}">
      <text>
        <r>
          <rPr>
            <b/>
            <sz val="9"/>
            <color indexed="81"/>
            <rFont val="MS P ゴシック"/>
            <family val="3"/>
            <charset val="128"/>
          </rPr>
          <t>=CIQ($B103, "IQ_RD_EXP_FN", $C103)</t>
        </r>
      </text>
    </comment>
    <comment ref="BG103" authorId="0" shapeId="0" xr:uid="{6881D0A1-66A5-49FB-9410-23F41D6C794F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RENTAL_EXP", $C103)</t>
        </r>
      </text>
    </comment>
    <comment ref="BH103" authorId="0" shapeId="0" xr:uid="{0EE43E9F-31CC-418A-92B0-AF96674A0125}">
      <text>
        <r>
          <rPr>
            <b/>
            <sz val="9"/>
            <color indexed="81"/>
            <rFont val="MS P ゴシック"/>
            <family val="3"/>
            <charset val="128"/>
          </rPr>
          <t>=CIQ($B103, "IQ_IMPUT_OPER_LEASE_INT_EXP", $C103)</t>
        </r>
      </text>
    </comment>
    <comment ref="BI103" authorId="0" shapeId="0" xr:uid="{CDCEC863-61D6-44C4-908E-E4A62E3C5E7A}">
      <text>
        <r>
          <rPr>
            <b/>
            <sz val="9"/>
            <color indexed="81"/>
            <rFont val="MS P ゴシック"/>
            <family val="3"/>
            <charset val="128"/>
          </rPr>
          <t>=CIQ($B103, "IQ_IMPUT_OPER_LEASE_DEPR", $C103)</t>
        </r>
      </text>
    </comment>
    <comment ref="BL103" authorId="0" shapeId="0" xr:uid="{CA8B32BD-B44B-4F3F-813E-976FFE0DAC12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EQUIV", $C103)</t>
        </r>
      </text>
    </comment>
    <comment ref="BM103" authorId="0" shapeId="0" xr:uid="{808A6D6D-FD14-4442-893B-904CB931F08F}">
      <text>
        <r>
          <rPr>
            <b/>
            <sz val="9"/>
            <color indexed="81"/>
            <rFont val="MS P ゴシック"/>
            <family val="3"/>
            <charset val="128"/>
          </rPr>
          <t>=CIQ($B103, "IQ_ST_INVEST", $C103)</t>
        </r>
      </text>
    </comment>
    <comment ref="BN103" authorId="0" shapeId="0" xr:uid="{397EA670-FB99-430A-99EB-741BF5B9D2D1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ST_INVEST", $C103)</t>
        </r>
      </text>
    </comment>
    <comment ref="BO103" authorId="0" shapeId="0" xr:uid="{7573002B-B04A-4348-AA97-F755ED8203FF}">
      <text>
        <r>
          <rPr>
            <b/>
            <sz val="9"/>
            <color indexed="81"/>
            <rFont val="MS P ゴシック"/>
            <family val="3"/>
            <charset val="128"/>
          </rPr>
          <t>=CIQ($B103, "IQ_AR", $C103)</t>
        </r>
      </text>
    </comment>
    <comment ref="BP103" authorId="0" shapeId="0" xr:uid="{A73BB08A-16D6-4BC5-8B24-ED9BEE0ABDB7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RECEIV", $C103)</t>
        </r>
      </text>
    </comment>
    <comment ref="BQ103" authorId="0" shapeId="0" xr:uid="{0C3924F8-1A6A-461B-AD7D-891A57177BA8}">
      <text>
        <r>
          <rPr>
            <b/>
            <sz val="9"/>
            <color indexed="81"/>
            <rFont val="MS P ゴシック"/>
            <family val="3"/>
            <charset val="128"/>
          </rPr>
          <t>=CIQ($B103, "IQ_INVENTORY", $C103)</t>
        </r>
      </text>
    </comment>
    <comment ref="BR103" authorId="0" shapeId="0" xr:uid="{3FDBEAD4-2689-46C9-A199-4E7E26A50D54}">
      <text>
        <r>
          <rPr>
            <b/>
            <sz val="9"/>
            <color indexed="81"/>
            <rFont val="MS P ゴシック"/>
            <family val="3"/>
            <charset val="128"/>
          </rPr>
          <t>=CIQ($B103, "IQ_DEF_TAX_ASSETS_CURRENT", $C103)</t>
        </r>
      </text>
    </comment>
    <comment ref="BS103" authorId="0" shapeId="0" xr:uid="{1B67C182-B353-4132-8C26-0F7E5FB39A49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CA_SUPPL", $C103)</t>
        </r>
      </text>
    </comment>
    <comment ref="BT103" authorId="0" shapeId="0" xr:uid="{6DDDB7D8-F26B-4CE2-A3C7-C0D849B1EC03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CA", $C103)</t>
        </r>
      </text>
    </comment>
    <comment ref="BU103" authorId="0" shapeId="0" xr:uid="{60E1EB9F-475C-4A9D-9295-1FA0970FF4AC}">
      <text>
        <r>
          <rPr>
            <b/>
            <sz val="9"/>
            <color indexed="81"/>
            <rFont val="MS P ゴシック"/>
            <family val="3"/>
            <charset val="128"/>
          </rPr>
          <t>=CIQ($B103, "IQ_GPPE", $C103)</t>
        </r>
      </text>
    </comment>
    <comment ref="BV103" authorId="0" shapeId="0" xr:uid="{D8A404BD-DE82-4BDD-A2AE-10BBAA757ACF}">
      <text>
        <r>
          <rPr>
            <b/>
            <sz val="9"/>
            <color indexed="81"/>
            <rFont val="MS P ゴシック"/>
            <family val="3"/>
            <charset val="128"/>
          </rPr>
          <t>=CIQ($B103, "IQ_AD", $C103)</t>
        </r>
      </text>
    </comment>
    <comment ref="BW103" authorId="0" shapeId="0" xr:uid="{343DD530-5713-488D-990A-F411113B0850}">
      <text>
        <r>
          <rPr>
            <b/>
            <sz val="9"/>
            <color indexed="81"/>
            <rFont val="MS P ゴシック"/>
            <family val="3"/>
            <charset val="128"/>
          </rPr>
          <t>=CIQ($B103, "IQ_NPPE", $C103)</t>
        </r>
      </text>
    </comment>
    <comment ref="BX103" authorId="0" shapeId="0" xr:uid="{F8C0CE61-6B35-4B98-82D9-F06C967854B8}">
      <text>
        <r>
          <rPr>
            <b/>
            <sz val="9"/>
            <color indexed="81"/>
            <rFont val="MS P ゴシック"/>
            <family val="3"/>
            <charset val="128"/>
          </rPr>
          <t>=CIQ($B103, "IQ_LT_INVEST", $C103)</t>
        </r>
      </text>
    </comment>
    <comment ref="BY103" authorId="0" shapeId="0" xr:uid="{32551CE6-6864-4866-89EF-2CE11FE53CB2}">
      <text>
        <r>
          <rPr>
            <b/>
            <sz val="9"/>
            <color indexed="81"/>
            <rFont val="MS P ゴシック"/>
            <family val="3"/>
            <charset val="128"/>
          </rPr>
          <t>=CIQ($B103, "IQ_GW", $C103)</t>
        </r>
      </text>
    </comment>
    <comment ref="BZ103" authorId="0" shapeId="0" xr:uid="{1C42ADEF-5346-4CC2-A2B6-6E3CEC7E4FA3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INTAN", $C103)</t>
        </r>
      </text>
    </comment>
    <comment ref="CA103" authorId="0" shapeId="0" xr:uid="{0D6F89CF-B079-4F24-95FE-73EC61062E5E}">
      <text>
        <r>
          <rPr>
            <b/>
            <sz val="9"/>
            <color indexed="81"/>
            <rFont val="MS P ゴシック"/>
            <family val="3"/>
            <charset val="128"/>
          </rPr>
          <t>=CIQ($B103, "IQ_LOANS_RECEIV_LT", $C103)</t>
        </r>
      </text>
    </comment>
    <comment ref="CB103" authorId="0" shapeId="0" xr:uid="{7BFF6521-B165-405B-8041-213F62B257E9}">
      <text>
        <r>
          <rPr>
            <b/>
            <sz val="9"/>
            <color indexed="81"/>
            <rFont val="MS P ゴシック"/>
            <family val="3"/>
            <charset val="128"/>
          </rPr>
          <t>=CIQ($B103, "IQ_DEF_TAX_ASSETS_LT", $C103)</t>
        </r>
      </text>
    </comment>
    <comment ref="CC103" authorId="0" shapeId="0" xr:uid="{D87083CF-E544-411F-99CA-FD3FF8EC21E1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LT_ASSETS", $C103)</t>
        </r>
      </text>
    </comment>
    <comment ref="CD103" authorId="0" shapeId="0" xr:uid="{EA419BCD-C201-4771-8A3F-DDBBB5783E48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ASSETS", $C103)</t>
        </r>
      </text>
    </comment>
    <comment ref="CF103" authorId="0" shapeId="0" xr:uid="{C1B14495-9C04-4689-8E9C-E440D9395E40}">
      <text>
        <r>
          <rPr>
            <b/>
            <sz val="9"/>
            <color indexed="81"/>
            <rFont val="MS P ゴシック"/>
            <family val="3"/>
            <charset val="128"/>
          </rPr>
          <t>=CIQ($B103, "IQ_AP", $C103)</t>
        </r>
      </text>
    </comment>
    <comment ref="CG103" authorId="0" shapeId="0" xr:uid="{4498F02F-E355-4655-AAE1-7717C2D2BDB0}">
      <text>
        <r>
          <rPr>
            <b/>
            <sz val="9"/>
            <color indexed="81"/>
            <rFont val="MS P ゴシック"/>
            <family val="3"/>
            <charset val="128"/>
          </rPr>
          <t>=CIQ($B103, "IQ_AE", $C103)</t>
        </r>
      </text>
    </comment>
    <comment ref="CH103" authorId="0" shapeId="0" xr:uid="{6F148EB9-E3FC-44DF-8EE4-9BCDB55159AF}">
      <text>
        <r>
          <rPr>
            <b/>
            <sz val="9"/>
            <color indexed="81"/>
            <rFont val="MS P ゴシック"/>
            <family val="3"/>
            <charset val="128"/>
          </rPr>
          <t>=CIQ($B103, "IQ_ST_DEBT", $C103)</t>
        </r>
      </text>
    </comment>
    <comment ref="CI103" authorId="0" shapeId="0" xr:uid="{F59B53C3-6436-4FDB-8366-70A3A8CABC3A}">
      <text>
        <r>
          <rPr>
            <b/>
            <sz val="9"/>
            <color indexed="81"/>
            <rFont val="MS P ゴシック"/>
            <family val="3"/>
            <charset val="128"/>
          </rPr>
          <t>=CIQ($B103, "IQ_CURRENT_PORT_DEBT", $C103)</t>
        </r>
      </text>
    </comment>
    <comment ref="CJ103" authorId="0" shapeId="0" xr:uid="{CE2BF11A-CE43-4CA1-8987-C5CB7A14748E}">
      <text>
        <r>
          <rPr>
            <b/>
            <sz val="9"/>
            <color indexed="81"/>
            <rFont val="MS P ゴシック"/>
            <family val="3"/>
            <charset val="128"/>
          </rPr>
          <t>=CIQ($B103, "IQ_CURRENT_PORT_LEASES", $C103)</t>
        </r>
      </text>
    </comment>
    <comment ref="CK103" authorId="0" shapeId="0" xr:uid="{FE1F72EA-FD3B-4426-95ED-DFF5AFC4207C}">
      <text>
        <r>
          <rPr>
            <b/>
            <sz val="9"/>
            <color indexed="81"/>
            <rFont val="MS P ゴシック"/>
            <family val="3"/>
            <charset val="128"/>
          </rPr>
          <t>=CIQ($B103, "IQ_INC_TAX_PAY_CURRENT", $C103)</t>
        </r>
      </text>
    </comment>
    <comment ref="CL103" authorId="0" shapeId="0" xr:uid="{33EBF215-68F4-4B24-992F-865A44099246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CL_SUPPL", $C103)</t>
        </r>
      </text>
    </comment>
    <comment ref="CM103" authorId="0" shapeId="0" xr:uid="{4DE23997-AA8C-4999-B1DE-69A66198B164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CL", $C103)</t>
        </r>
      </text>
    </comment>
    <comment ref="CN103" authorId="0" shapeId="0" xr:uid="{2FEE8177-DFB8-4F91-9987-CED6699F0D2E}">
      <text>
        <r>
          <rPr>
            <b/>
            <sz val="9"/>
            <color indexed="81"/>
            <rFont val="MS P ゴシック"/>
            <family val="3"/>
            <charset val="128"/>
          </rPr>
          <t>=CIQ($B103, "IQ_LT_DEBT", $C103)</t>
        </r>
      </text>
    </comment>
    <comment ref="CO103" authorId="0" shapeId="0" xr:uid="{E6594DD3-225A-417F-9298-6F7B4E6AE229}">
      <text>
        <r>
          <rPr>
            <b/>
            <sz val="9"/>
            <color indexed="81"/>
            <rFont val="MS P ゴシック"/>
            <family val="3"/>
            <charset val="128"/>
          </rPr>
          <t>=CIQ($B103, "IQ_CAPITAL_LEASES", $C103)</t>
        </r>
      </text>
    </comment>
    <comment ref="CP103" authorId="0" shapeId="0" xr:uid="{36A0DC8F-A5E7-43E0-B520-A3E645A1F7AF}">
      <text>
        <r>
          <rPr>
            <b/>
            <sz val="9"/>
            <color indexed="81"/>
            <rFont val="MS P ゴシック"/>
            <family val="3"/>
            <charset val="128"/>
          </rPr>
          <t>=CIQ($B103, "IQ_PENSION", $C103)</t>
        </r>
      </text>
    </comment>
    <comment ref="CQ103" authorId="0" shapeId="0" xr:uid="{A1B457D8-5A0B-432F-9DE2-D619B227DA4C}">
      <text>
        <r>
          <rPr>
            <b/>
            <sz val="9"/>
            <color indexed="81"/>
            <rFont val="MS P ゴシック"/>
            <family val="3"/>
            <charset val="128"/>
          </rPr>
          <t>=CIQ($B103, "IQ_DEF_TAX_LIAB_LT", $C103)</t>
        </r>
      </text>
    </comment>
    <comment ref="CR103" authorId="0" shapeId="0" xr:uid="{2A15B06B-D8C0-46E0-B254-9BA15A8D6585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LIAB_LT", $C103)</t>
        </r>
      </text>
    </comment>
    <comment ref="CS103" authorId="0" shapeId="0" xr:uid="{4B6296A5-0294-4994-8444-6BFEDA14B4FE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LIAB", $C103)</t>
        </r>
      </text>
    </comment>
    <comment ref="CT103" authorId="0" shapeId="0" xr:uid="{6E76B6C0-DDCF-4304-ADF8-8F641E185BAC}">
      <text>
        <r>
          <rPr>
            <b/>
            <sz val="9"/>
            <color indexed="81"/>
            <rFont val="MS P ゴシック"/>
            <family val="3"/>
            <charset val="128"/>
          </rPr>
          <t>=CIQ($B103, "IQ_COMMON", $C103)</t>
        </r>
      </text>
    </comment>
    <comment ref="CU103" authorId="0" shapeId="0" xr:uid="{EAAAF7D0-309B-4EAC-8AA7-E3E66E5A54C9}">
      <text>
        <r>
          <rPr>
            <b/>
            <sz val="9"/>
            <color indexed="81"/>
            <rFont val="MS P ゴシック"/>
            <family val="3"/>
            <charset val="128"/>
          </rPr>
          <t>=CIQ($B103, "IQ_APIC", $C103)</t>
        </r>
      </text>
    </comment>
    <comment ref="CV103" authorId="0" shapeId="0" xr:uid="{0CA6581F-3173-46E3-8F8F-38377C518668}">
      <text>
        <r>
          <rPr>
            <b/>
            <sz val="9"/>
            <color indexed="81"/>
            <rFont val="MS P ゴシック"/>
            <family val="3"/>
            <charset val="128"/>
          </rPr>
          <t>=CIQ($B103, "IQ_RE", $C103)</t>
        </r>
      </text>
    </comment>
    <comment ref="CW103" authorId="0" shapeId="0" xr:uid="{1B2F8554-6B22-4831-9032-E461A1C79825}">
      <text>
        <r>
          <rPr>
            <b/>
            <sz val="9"/>
            <color indexed="81"/>
            <rFont val="MS P ゴシック"/>
            <family val="3"/>
            <charset val="128"/>
          </rPr>
          <t>=CIQ($B103, "IQ_TREASURY", $C103)</t>
        </r>
      </text>
    </comment>
    <comment ref="CX103" authorId="0" shapeId="0" xr:uid="{37D04E2C-B8D4-4FD9-BC6A-A842763B2208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EQUITY", $C103)</t>
        </r>
      </text>
    </comment>
    <comment ref="CY103" authorId="0" shapeId="0" xr:uid="{2E8908FB-6C0F-4039-9A0C-AB2A70E9AC0E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COMMON_EQUITY", $C103)</t>
        </r>
      </text>
    </comment>
    <comment ref="CZ103" authorId="0" shapeId="0" xr:uid="{286F2D87-A1CF-42EA-9CA1-607700251C15}">
      <text>
        <r>
          <rPr>
            <b/>
            <sz val="9"/>
            <color indexed="81"/>
            <rFont val="MS P ゴシック"/>
            <family val="3"/>
            <charset val="128"/>
          </rPr>
          <t>=CIQ($B103, "IQ_MINORITY_INTEREST", $C103)</t>
        </r>
      </text>
    </comment>
    <comment ref="DA103" authorId="0" shapeId="0" xr:uid="{60B3BE3F-5918-427A-8944-C12AB10BF8C7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EQUITY", $C103)</t>
        </r>
      </text>
    </comment>
    <comment ref="DB103" authorId="0" shapeId="0" xr:uid="{5FBCE1DE-6621-4570-A5D8-CEAABEEC953F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LIAB_EQUITY", $C103)</t>
        </r>
      </text>
    </comment>
    <comment ref="DD103" authorId="0" shapeId="0" xr:uid="{07ED6BD5-36D1-4DC4-BC49-B1D4ACA73E2E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OUTSTANDING_FILING_DATE", $C103)</t>
        </r>
      </text>
    </comment>
    <comment ref="DE103" authorId="0" shapeId="0" xr:uid="{180E221A-AC82-4DBA-B3D2-8A948FEFE3FA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OUTSTANDING_BS_DATE", $C103)</t>
        </r>
      </text>
    </comment>
    <comment ref="DF103" authorId="0" shapeId="0" xr:uid="{989498B1-850A-42BC-A1EA-B813C67BB484}">
      <text>
        <r>
          <rPr>
            <b/>
            <sz val="9"/>
            <color indexed="81"/>
            <rFont val="MS P ゴシック"/>
            <family val="3"/>
            <charset val="128"/>
          </rPr>
          <t>=CIQ($B103, "IQ_BV_SHARE", $C103)</t>
        </r>
      </text>
    </comment>
    <comment ref="DG103" authorId="0" shapeId="0" xr:uid="{3AFCE241-6DF7-4635-9D1E-85F2B8976CAA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", $C103)</t>
        </r>
      </text>
    </comment>
    <comment ref="DH103" authorId="0" shapeId="0" xr:uid="{2D497FA8-A3ED-4B0B-BC2D-8E7E23864236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DEBT", $C103)</t>
        </r>
      </text>
    </comment>
    <comment ref="DI103" authorId="0" shapeId="0" xr:uid="{1FBB0DFD-8ED4-4DB6-B914-91C43287434C}">
      <text>
        <r>
          <rPr>
            <b/>
            <sz val="9"/>
            <color indexed="81"/>
            <rFont val="MS P ゴシック"/>
            <family val="3"/>
            <charset val="128"/>
          </rPr>
          <t>=CIQ($B103, "IQ_DEBT_EQUIV_NET_PBO", $C103)</t>
        </r>
      </text>
    </comment>
    <comment ref="DJ103" authorId="0" shapeId="0" xr:uid="{E0651757-2284-4F7A-B124-AEDE0489A4AA}">
      <text>
        <r>
          <rPr>
            <b/>
            <sz val="9"/>
            <color indexed="81"/>
            <rFont val="MS P ゴシック"/>
            <family val="3"/>
            <charset val="128"/>
          </rPr>
          <t>=CIQ($B103, "IQ_DEBT_EQUIV_OPER_LEASE", $C103)</t>
        </r>
      </text>
    </comment>
    <comment ref="DK103" authorId="0" shapeId="0" xr:uid="{D7867F4B-0B22-4B13-9780-8053821D2047}">
      <text>
        <r>
          <rPr>
            <b/>
            <sz val="9"/>
            <color indexed="81"/>
            <rFont val="MS P ゴシック"/>
            <family val="3"/>
            <charset val="128"/>
          </rPr>
          <t>=CIQ($B103, "IQ_MINORITY_INTEREST_TOTAL", $C103)</t>
        </r>
      </text>
    </comment>
    <comment ref="DL103" authorId="0" shapeId="0" xr:uid="{7EF4F063-9E75-47DF-8536-47D559163982}">
      <text>
        <r>
          <rPr>
            <b/>
            <sz val="9"/>
            <color indexed="81"/>
            <rFont val="MS P ゴシック"/>
            <family val="3"/>
            <charset val="128"/>
          </rPr>
          <t>=CIQ($B103, "IQ_EQUITY_METHOD", $C103)</t>
        </r>
      </text>
    </comment>
    <comment ref="DM103" authorId="0" shapeId="0" xr:uid="{3E66A73F-5A8E-4D4B-A32F-7BB415E41FA1}">
      <text>
        <r>
          <rPr>
            <b/>
            <sz val="9"/>
            <color indexed="81"/>
            <rFont val="MS P ゴシック"/>
            <family val="3"/>
            <charset val="128"/>
          </rPr>
          <t>=CIQ($B103, "IQ_RAW_INV", $C103)</t>
        </r>
      </text>
    </comment>
    <comment ref="DN103" authorId="0" shapeId="0" xr:uid="{CCB782E5-B590-4417-9AD7-F04171CCB19E}">
      <text>
        <r>
          <rPr>
            <b/>
            <sz val="9"/>
            <color indexed="81"/>
            <rFont val="MS P ゴシック"/>
            <family val="3"/>
            <charset val="128"/>
          </rPr>
          <t>=CIQ($B103, "IQ_WIP_INV", $C103)</t>
        </r>
      </text>
    </comment>
    <comment ref="DO103" authorId="0" shapeId="0" xr:uid="{F8597520-995D-4256-A33D-106B04BFCE7C}">
      <text>
        <r>
          <rPr>
            <b/>
            <sz val="9"/>
            <color indexed="81"/>
            <rFont val="MS P ゴシック"/>
            <family val="3"/>
            <charset val="128"/>
          </rPr>
          <t>=CIQ($B103, "IQ_FINISHED_INV", $C103)</t>
        </r>
      </text>
    </comment>
    <comment ref="DP103" authorId="0" shapeId="0" xr:uid="{F79844A7-52D2-47B3-8EA9-1C31D11C0371}">
      <text>
        <r>
          <rPr>
            <b/>
            <sz val="9"/>
            <color indexed="81"/>
            <rFont val="MS P ゴシック"/>
            <family val="3"/>
            <charset val="128"/>
          </rPr>
          <t>=CIQ($B103, "IQ_LAND", $C103)</t>
        </r>
      </text>
    </comment>
    <comment ref="DQ103" authorId="0" shapeId="0" xr:uid="{3A797B3D-519E-4CC0-9F31-82E3C278C82D}">
      <text>
        <r>
          <rPr>
            <b/>
            <sz val="9"/>
            <color indexed="81"/>
            <rFont val="MS P ゴシック"/>
            <family val="3"/>
            <charset val="128"/>
          </rPr>
          <t>=CIQ($B103, "IQ_BUILDINGS", $C103)</t>
        </r>
      </text>
    </comment>
    <comment ref="DR103" authorId="0" shapeId="0" xr:uid="{7250FF39-951B-43DA-BBEC-DD0228675B59}">
      <text>
        <r>
          <rPr>
            <b/>
            <sz val="9"/>
            <color indexed="81"/>
            <rFont val="MS P ゴシック"/>
            <family val="3"/>
            <charset val="128"/>
          </rPr>
          <t>=CIQ($B103, "IQ_MACHINERY", $C103)</t>
        </r>
      </text>
    </comment>
    <comment ref="DS103" authorId="0" shapeId="0" xr:uid="{862F3B82-C6E5-4440-8617-62F0E7D0E51F}">
      <text>
        <r>
          <rPr>
            <b/>
            <sz val="9"/>
            <color indexed="81"/>
            <rFont val="MS P ゴシック"/>
            <family val="3"/>
            <charset val="128"/>
          </rPr>
          <t>=CIQ($B103, "IQ_CIP", $C103)</t>
        </r>
      </text>
    </comment>
    <comment ref="DT103" authorId="0" shapeId="0" xr:uid="{9E4BB793-0632-4D08-86AB-51244ECEBC5F}">
      <text>
        <r>
          <rPr>
            <b/>
            <sz val="9"/>
            <color indexed="81"/>
            <rFont val="MS P ゴシック"/>
            <family val="3"/>
            <charset val="128"/>
          </rPr>
          <t>=CIQ($B103, "IQ_FULL_TIME", $C103)</t>
        </r>
      </text>
    </comment>
    <comment ref="DU103" authorId="0" shapeId="0" xr:uid="{1B468FA2-0CD8-498D-9622-197D81558E61}">
      <text>
        <r>
          <rPr>
            <b/>
            <sz val="9"/>
            <color indexed="81"/>
            <rFont val="MS P ゴシック"/>
            <family val="3"/>
            <charset val="128"/>
          </rPr>
          <t>=CIQ($B103, "IQ_PART_TIME", $C103)</t>
        </r>
      </text>
    </comment>
    <comment ref="DW103" authorId="0" shapeId="0" xr:uid="{1745C3B9-9EEB-443D-BB83-988C1C4A120C}">
      <text>
        <r>
          <rPr>
            <b/>
            <sz val="9"/>
            <color indexed="81"/>
            <rFont val="MS P ゴシック"/>
            <family val="3"/>
            <charset val="128"/>
          </rPr>
          <t>=CIQ($B103, "IQ_NI_CF", $C103)</t>
        </r>
      </text>
    </comment>
    <comment ref="DX103" authorId="0" shapeId="0" xr:uid="{147FA6FA-EE36-4A23-B1AE-A182A8C9F584}">
      <text>
        <r>
          <rPr>
            <b/>
            <sz val="9"/>
            <color indexed="81"/>
            <rFont val="MS P ゴシック"/>
            <family val="3"/>
            <charset val="128"/>
          </rPr>
          <t>=CIQ($B103, "IQ_DA_SUPPL_CF", $C103)</t>
        </r>
      </text>
    </comment>
    <comment ref="DY103" authorId="0" shapeId="0" xr:uid="{9767F11C-B95E-472A-B2C0-B6DA3DD04A75}">
      <text>
        <r>
          <rPr>
            <b/>
            <sz val="9"/>
            <color indexed="81"/>
            <rFont val="MS P ゴシック"/>
            <family val="3"/>
            <charset val="128"/>
          </rPr>
          <t>=CIQ($B103, "IQ_GW_INTAN_AMORT_CF", $C103)</t>
        </r>
      </text>
    </comment>
    <comment ref="DZ103" authorId="0" shapeId="0" xr:uid="{1E379B82-A350-4593-9C7C-F67EDBA3A7F2}">
      <text>
        <r>
          <rPr>
            <b/>
            <sz val="9"/>
            <color indexed="81"/>
            <rFont val="MS P ゴシック"/>
            <family val="3"/>
            <charset val="128"/>
          </rPr>
          <t>=CIQ($B103, "IQ_DA_CF", $C103)</t>
        </r>
      </text>
    </comment>
    <comment ref="EA103" authorId="0" shapeId="0" xr:uid="{B4093B0F-C9FE-4E2E-A546-84BE857F3273}">
      <text>
        <r>
          <rPr>
            <b/>
            <sz val="9"/>
            <color indexed="81"/>
            <rFont val="MS P ゴシック"/>
            <family val="3"/>
            <charset val="128"/>
          </rPr>
          <t>=CIQ($B103, "IQ_MINORITY_INTEREST_CF", $C103)</t>
        </r>
      </text>
    </comment>
    <comment ref="EB103" authorId="0" shapeId="0" xr:uid="{FC555B0F-5A47-48DD-9F51-E00EC2F172C9}">
      <text>
        <r>
          <rPr>
            <b/>
            <sz val="9"/>
            <color indexed="81"/>
            <rFont val="MS P ゴシック"/>
            <family val="3"/>
            <charset val="128"/>
          </rPr>
          <t>=CIQ($B103, "IQ_GAIN_ASSETS_CF", $C103)</t>
        </r>
      </text>
    </comment>
    <comment ref="EC103" authorId="0" shapeId="0" xr:uid="{9C9F47BD-7D9F-44A5-B544-33DBBEF835A7}">
      <text>
        <r>
          <rPr>
            <b/>
            <sz val="9"/>
            <color indexed="81"/>
            <rFont val="MS P ゴシック"/>
            <family val="3"/>
            <charset val="128"/>
          </rPr>
          <t>=CIQ($B103, "IQ_GAIN_INVEST_CF", $C103)</t>
        </r>
      </text>
    </comment>
    <comment ref="ED103" authorId="0" shapeId="0" xr:uid="{E705FDF3-0831-4763-890D-4CF7C83A322C}">
      <text>
        <r>
          <rPr>
            <b/>
            <sz val="9"/>
            <color indexed="81"/>
            <rFont val="MS P ゴシック"/>
            <family val="3"/>
            <charset val="128"/>
          </rPr>
          <t>=CIQ($B103, "IQ_ASSET_WRITEDOWN_CF", $C103)</t>
        </r>
      </text>
    </comment>
    <comment ref="EE103" authorId="0" shapeId="0" xr:uid="{16BC1433-2C72-469A-8B48-22034C718225}">
      <text>
        <r>
          <rPr>
            <b/>
            <sz val="9"/>
            <color indexed="81"/>
            <rFont val="MS P ゴシック"/>
            <family val="3"/>
            <charset val="128"/>
          </rPr>
          <t>=CIQ($B103, "IQ_INC_EQUITY_CF", $C103)</t>
        </r>
      </text>
    </comment>
    <comment ref="EF103" authorId="0" shapeId="0" xr:uid="{5CB6A8A4-F8BB-4D7D-A66C-3DE64DD9F91E}">
      <text>
        <r>
          <rPr>
            <b/>
            <sz val="9"/>
            <color indexed="81"/>
            <rFont val="MS P ゴシック"/>
            <family val="3"/>
            <charset val="128"/>
          </rPr>
          <t>=CIQ($B103, "IQ_PROV_BAD_DEBTS_CF", $C103)</t>
        </r>
      </text>
    </comment>
    <comment ref="EG103" authorId="0" shapeId="0" xr:uid="{DE3FD9FD-852A-4FC7-BE05-9A564E0CF767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OPER_ACT", $C103)</t>
        </r>
      </text>
    </comment>
    <comment ref="EH103" authorId="0" shapeId="0" xr:uid="{2156474F-63E9-4787-BC04-FD92997F2026}">
      <text>
        <r>
          <rPr>
            <b/>
            <sz val="9"/>
            <color indexed="81"/>
            <rFont val="MS P ゴシック"/>
            <family val="3"/>
            <charset val="128"/>
          </rPr>
          <t>=CIQ($B103, "IQ_CHANGE_AR", $C103)</t>
        </r>
      </text>
    </comment>
    <comment ref="EI103" authorId="0" shapeId="0" xr:uid="{8CBCA851-21CF-4656-97FC-22353848BEF5}">
      <text>
        <r>
          <rPr>
            <b/>
            <sz val="9"/>
            <color indexed="81"/>
            <rFont val="MS P ゴシック"/>
            <family val="3"/>
            <charset val="128"/>
          </rPr>
          <t>=CIQ($B103, "IQ_CHANGE_INVENTORY", $C103)</t>
        </r>
      </text>
    </comment>
    <comment ref="EJ103" authorId="0" shapeId="0" xr:uid="{9BA62A80-AD64-4C7B-840E-626B2A6A5478}">
      <text>
        <r>
          <rPr>
            <b/>
            <sz val="9"/>
            <color indexed="81"/>
            <rFont val="MS P ゴシック"/>
            <family val="3"/>
            <charset val="128"/>
          </rPr>
          <t>=CIQ($B103, "IQ_CHANGE_AP", $C103)</t>
        </r>
      </text>
    </comment>
    <comment ref="EK103" authorId="0" shapeId="0" xr:uid="{F0D7D956-2AE9-4A8E-9397-09C32704EF6D}">
      <text>
        <r>
          <rPr>
            <b/>
            <sz val="9"/>
            <color indexed="81"/>
            <rFont val="MS P ゴシック"/>
            <family val="3"/>
            <charset val="128"/>
          </rPr>
          <t>=CIQ($B103, "IQ_CHANGE_OTHER_NET_OPER_ASSETS", $C103)</t>
        </r>
      </text>
    </comment>
    <comment ref="EL103" authorId="0" shapeId="0" xr:uid="{FBBEEF0C-455C-476E-BAA9-7CA1A127CB87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OPER", $C103)</t>
        </r>
      </text>
    </comment>
    <comment ref="EM103" authorId="0" shapeId="0" xr:uid="{D270F549-5DE2-4DEB-A0C4-4EF5764FBEA4}">
      <text>
        <r>
          <rPr>
            <b/>
            <sz val="9"/>
            <color indexed="81"/>
            <rFont val="MS P ゴシック"/>
            <family val="3"/>
            <charset val="128"/>
          </rPr>
          <t>=CIQ($B103, "IQ_CAPEX", $C103)</t>
        </r>
      </text>
    </comment>
    <comment ref="EN103" authorId="0" shapeId="0" xr:uid="{7ED4B8FA-CD11-40A9-AD91-6AAB0317A428}">
      <text>
        <r>
          <rPr>
            <b/>
            <sz val="9"/>
            <color indexed="81"/>
            <rFont val="MS P ゴシック"/>
            <family val="3"/>
            <charset val="128"/>
          </rPr>
          <t>=CIQ($B103, "IQ_SALE_PPE_CF", $C103)</t>
        </r>
      </text>
    </comment>
    <comment ref="EO103" authorId="0" shapeId="0" xr:uid="{24FFA1ED-CC86-41CC-8694-155FE1490EE6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ACQUIRE_CF", $C103)</t>
        </r>
      </text>
    </comment>
    <comment ref="EP103" authorId="0" shapeId="0" xr:uid="{87986424-0800-4E17-A103-2AF4DBF7E05B}">
      <text>
        <r>
          <rPr>
            <b/>
            <sz val="9"/>
            <color indexed="81"/>
            <rFont val="MS P ゴシック"/>
            <family val="3"/>
            <charset val="128"/>
          </rPr>
          <t>=CIQ($B103, "IQ_DIVEST_CF", $C103)</t>
        </r>
      </text>
    </comment>
    <comment ref="EQ103" authorId="0" shapeId="0" xr:uid="{2324F0C4-23B8-499C-943F-1C7DBFFCAC22}">
      <text>
        <r>
          <rPr>
            <b/>
            <sz val="9"/>
            <color indexed="81"/>
            <rFont val="MS P ゴシック"/>
            <family val="3"/>
            <charset val="128"/>
          </rPr>
          <t>=CIQ($B103, "IQ_SALE_INTAN_CF", $C103)</t>
        </r>
      </text>
    </comment>
    <comment ref="ER103" authorId="0" shapeId="0" xr:uid="{61339FA8-630C-4DEB-885B-904BE068A7D6}">
      <text>
        <r>
          <rPr>
            <b/>
            <sz val="9"/>
            <color indexed="81"/>
            <rFont val="MS P ゴシック"/>
            <family val="3"/>
            <charset val="128"/>
          </rPr>
          <t>=CIQ($B103, "IQ_INVEST_SECURITY_CF", $C103)</t>
        </r>
      </text>
    </comment>
    <comment ref="ES103" authorId="0" shapeId="0" xr:uid="{91549C35-1E5E-4D78-B3DF-4EC0D5C184E1}">
      <text>
        <r>
          <rPr>
            <b/>
            <sz val="9"/>
            <color indexed="81"/>
            <rFont val="MS P ゴシック"/>
            <family val="3"/>
            <charset val="128"/>
          </rPr>
          <t>=CIQ($B103, "IQ_INVEST_LOANS_CF", $C103)</t>
        </r>
      </text>
    </comment>
    <comment ref="ET103" authorId="0" shapeId="0" xr:uid="{D8F6C42F-B4A0-4D8E-9760-03C9F051681F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INVEST_ACT_SUPPL", $C103)</t>
        </r>
      </text>
    </comment>
    <comment ref="EU103" authorId="0" shapeId="0" xr:uid="{10F71B8C-2936-47BE-A539-03E7C5C21840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INVEST", $C103)</t>
        </r>
      </text>
    </comment>
    <comment ref="EV103" authorId="0" shapeId="0" xr:uid="{BDA7E202-CCFF-4CB9-B9A9-6B137B2CF966}">
      <text>
        <r>
          <rPr>
            <b/>
            <sz val="9"/>
            <color indexed="81"/>
            <rFont val="MS P ゴシック"/>
            <family val="3"/>
            <charset val="128"/>
          </rPr>
          <t>=CIQ($B103, "IQ_ST_DEBT_ISSUED", $C103)</t>
        </r>
      </text>
    </comment>
    <comment ref="EW103" authorId="0" shapeId="0" xr:uid="{B8D24A5F-2135-457C-A85A-B0ACD993BC9C}">
      <text>
        <r>
          <rPr>
            <b/>
            <sz val="9"/>
            <color indexed="81"/>
            <rFont val="MS P ゴシック"/>
            <family val="3"/>
            <charset val="128"/>
          </rPr>
          <t>=CIQ($B103, "IQ_LT_DEBT_ISSUED", $C103)</t>
        </r>
      </text>
    </comment>
    <comment ref="EX103" authorId="0" shapeId="0" xr:uid="{50DDF74E-1C7C-4ABA-BB46-88E3E111837E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ISSUED", $C103)</t>
        </r>
      </text>
    </comment>
    <comment ref="EY103" authorId="0" shapeId="0" xr:uid="{5F3A1F60-7067-4EA6-BDB3-428C58FCB904}">
      <text>
        <r>
          <rPr>
            <b/>
            <sz val="9"/>
            <color indexed="81"/>
            <rFont val="MS P ゴシック"/>
            <family val="3"/>
            <charset val="128"/>
          </rPr>
          <t>=CIQ($B103, "IQ_ST_DEBT_REPAID", $C103)</t>
        </r>
      </text>
    </comment>
    <comment ref="EZ103" authorId="0" shapeId="0" xr:uid="{751AFB7B-CF9D-4DF5-AE14-470AB7CD774D}">
      <text>
        <r>
          <rPr>
            <b/>
            <sz val="9"/>
            <color indexed="81"/>
            <rFont val="MS P ゴシック"/>
            <family val="3"/>
            <charset val="128"/>
          </rPr>
          <t>=CIQ($B103, "IQ_LT_DEBT_REPAID", $C103)</t>
        </r>
      </text>
    </comment>
    <comment ref="FA103" authorId="0" shapeId="0" xr:uid="{13B75EDE-C7C0-45F2-A860-D7100EA8E6EE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REPAID", $C103)</t>
        </r>
      </text>
    </comment>
    <comment ref="FB103" authorId="0" shapeId="0" xr:uid="{B2D95755-55F8-403C-BD37-059576AD666B}">
      <text>
        <r>
          <rPr>
            <b/>
            <sz val="9"/>
            <color indexed="81"/>
            <rFont val="MS P ゴシック"/>
            <family val="3"/>
            <charset val="128"/>
          </rPr>
          <t>=CIQ($B103, "IQ_COMMON_ISSUED", $C103)</t>
        </r>
      </text>
    </comment>
    <comment ref="FC103" authorId="0" shapeId="0" xr:uid="{F2FCF394-314E-4B05-B6DF-525C94A5B040}">
      <text>
        <r>
          <rPr>
            <b/>
            <sz val="9"/>
            <color indexed="81"/>
            <rFont val="MS P ゴシック"/>
            <family val="3"/>
            <charset val="128"/>
          </rPr>
          <t>=CIQ($B103, "IQ_COMMON_REP", $C103)</t>
        </r>
      </text>
    </comment>
    <comment ref="FD103" authorId="0" shapeId="0" xr:uid="{31DB7619-6B0A-4371-9BA7-3F6E69F1158C}">
      <text>
        <r>
          <rPr>
            <b/>
            <sz val="9"/>
            <color indexed="81"/>
            <rFont val="MS P ゴシック"/>
            <family val="3"/>
            <charset val="128"/>
          </rPr>
          <t>=CIQ($B103, "IQ_COMMON_DIV_CF", $C103)</t>
        </r>
      </text>
    </comment>
    <comment ref="FE103" authorId="0" shapeId="0" xr:uid="{4F5256F1-BF8D-40F8-8CD8-915D571DF4D0}">
      <text>
        <r>
          <rPr>
            <b/>
            <sz val="9"/>
            <color indexed="81"/>
            <rFont val="MS P ゴシック"/>
            <family val="3"/>
            <charset val="128"/>
          </rPr>
          <t>=CIQ($B103, "IQ_COMMON_PREF_DIV_CF", $C103)</t>
        </r>
      </text>
    </comment>
    <comment ref="FF103" authorId="0" shapeId="0" xr:uid="{C05D7669-ED32-4971-9DC6-72CD3D161638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IV_PAID_CF", $C103)</t>
        </r>
      </text>
    </comment>
    <comment ref="FG103" authorId="0" shapeId="0" xr:uid="{801169C1-6327-4DA4-A9C9-11F298167505}">
      <text>
        <r>
          <rPr>
            <b/>
            <sz val="9"/>
            <color indexed="81"/>
            <rFont val="MS P ゴシック"/>
            <family val="3"/>
            <charset val="128"/>
          </rPr>
          <t>=CIQ($B103, "IQ_SPECIAL_DIV_CF", $C103)</t>
        </r>
      </text>
    </comment>
    <comment ref="FH103" authorId="0" shapeId="0" xr:uid="{AAD50C9E-CE58-4C20-99C5-A6877BA7C08E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FINANCE_ACT_SUPPL", $C103)</t>
        </r>
      </text>
    </comment>
    <comment ref="FI103" authorId="0" shapeId="0" xr:uid="{0CEF2EF2-4D6C-4BC7-8D1A-B2184FCE27DB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FINAN", $C103)</t>
        </r>
      </text>
    </comment>
    <comment ref="FJ103" authorId="0" shapeId="0" xr:uid="{A7871418-4A93-4B98-BC87-20A9E862DDC5}">
      <text>
        <r>
          <rPr>
            <b/>
            <sz val="9"/>
            <color indexed="81"/>
            <rFont val="MS P ゴシック"/>
            <family val="3"/>
            <charset val="128"/>
          </rPr>
          <t>=CIQ($B103, "IQ_FX", $C103)</t>
        </r>
      </text>
    </comment>
    <comment ref="FK103" authorId="0" shapeId="0" xr:uid="{E07FF99F-2B54-480F-A96A-A94CE9ABC91E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CHANGE", $C103)</t>
        </r>
      </text>
    </comment>
    <comment ref="FM103" authorId="0" shapeId="0" xr:uid="{4933BFC5-62EB-4F2F-87CA-4972A2DA7DC3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INTEREST", $C103)</t>
        </r>
      </text>
    </comment>
    <comment ref="FN103" authorId="0" shapeId="0" xr:uid="{72A3B849-E05A-4DF6-8B2A-153528FDDBE5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TAXES", $C103)</t>
        </r>
      </text>
    </comment>
    <comment ref="FO103" authorId="0" shapeId="0" xr:uid="{25043E0D-CA52-4922-A693-82F21002B201}">
      <text>
        <r>
          <rPr>
            <b/>
            <sz val="9"/>
            <color indexed="81"/>
            <rFont val="MS P ゴシック"/>
            <family val="3"/>
            <charset val="128"/>
          </rPr>
          <t>=CIQ($B103, "IQ_LEVERED_FCF", $C103)</t>
        </r>
      </text>
    </comment>
    <comment ref="FP103" authorId="0" shapeId="0" xr:uid="{B9FAE8A6-F1CD-4F22-AFF7-0902029CF962}">
      <text>
        <r>
          <rPr>
            <b/>
            <sz val="9"/>
            <color indexed="81"/>
            <rFont val="MS P ゴシック"/>
            <family val="3"/>
            <charset val="128"/>
          </rPr>
          <t>=CIQ($B103, "IQ_UNLEVERED_FCF", $C103)</t>
        </r>
      </text>
    </comment>
    <comment ref="FQ103" authorId="0" shapeId="0" xr:uid="{24CC29E2-1384-4E1F-964C-0416ADF134D5}">
      <text>
        <r>
          <rPr>
            <b/>
            <sz val="9"/>
            <color indexed="81"/>
            <rFont val="MS P ゴシック"/>
            <family val="3"/>
            <charset val="128"/>
          </rPr>
          <t>=CIQ($B103, "IQ_CHANGE_NET_WORKING_CAPITAL", $C103)</t>
        </r>
      </text>
    </comment>
    <comment ref="FR103" authorId="0" shapeId="0" xr:uid="{11FE78CB-2048-4F38-9757-D78877462998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DEBT_ISSUED", $C103)</t>
        </r>
      </text>
    </comment>
    <comment ref="FS103" authorId="0" shapeId="0" xr:uid="{D8641252-AC9D-4839-ACF5-0F0B86ADB74B}">
      <text>
        <r>
          <rPr>
            <b/>
            <sz val="9"/>
            <color indexed="81"/>
            <rFont val="MS P ゴシック"/>
            <family val="3"/>
            <charset val="128"/>
          </rPr>
          <t>=CIQ($B103, "IQ_FILING_CURRENCY", $C103)</t>
        </r>
      </text>
    </comment>
    <comment ref="FT103" authorId="0" shapeId="0" xr:uid="{C3D9748F-45F9-4C14-867A-8435361324B5}">
      <text>
        <r>
          <rPr>
            <b/>
            <sz val="9"/>
            <color indexed="81"/>
            <rFont val="MS P ゴシック"/>
            <family val="3"/>
            <charset val="128"/>
          </rPr>
          <t>=CIQ($B103, "IQ_PERIODDATE_IS", $C103)</t>
        </r>
      </text>
    </comment>
    <comment ref="FU103" authorId="0" shapeId="0" xr:uid="{EE473B72-BBE8-4787-A5F2-9C883DB37E73}">
      <text>
        <r>
          <rPr>
            <b/>
            <sz val="9"/>
            <color indexed="81"/>
            <rFont val="MS P ゴシック"/>
            <family val="3"/>
            <charset val="128"/>
          </rPr>
          <t>=CIQ($B103, "IQ_PERIODLENGTH_IS", $C103)</t>
        </r>
      </text>
    </comment>
    <comment ref="FV103" authorId="0" shapeId="0" xr:uid="{1B7C820F-0E45-4DE5-9E4B-A91C907724DA}">
      <text>
        <r>
          <rPr>
            <b/>
            <sz val="9"/>
            <color indexed="81"/>
            <rFont val="MS P ゴシック"/>
            <family val="3"/>
            <charset val="128"/>
          </rPr>
          <t>=CIQ($B103, "IQ_MARKETCAP", $FT103)</t>
        </r>
      </text>
    </comment>
    <comment ref="FW103" authorId="0" shapeId="0" xr:uid="{FB6371B8-0741-4AA3-9130-AEF8E629105B}">
      <text>
        <r>
          <rPr>
            <b/>
            <sz val="9"/>
            <color indexed="81"/>
            <rFont val="MS P ゴシック"/>
            <family val="3"/>
            <charset val="128"/>
          </rPr>
          <t>=CIQ($B103, "IQ_CUSTOM_BETA", $FT103)</t>
        </r>
      </text>
    </comment>
    <comment ref="FX103" authorId="0" shapeId="0" xr:uid="{F66F91EF-E5C3-498E-A13A-F178ADAA3C58}">
      <text>
        <r>
          <rPr>
            <b/>
            <sz val="9"/>
            <color indexed="81"/>
            <rFont val="MS P ゴシック"/>
            <family val="3"/>
            <charset val="128"/>
          </rPr>
          <t>=CIQ($B103, "IQ_BETA_5YR", $FT103)</t>
        </r>
      </text>
    </comment>
    <comment ref="FY103" authorId="0" shapeId="0" xr:uid="{1FFBD140-DE8E-406F-893B-89ED60667AE2}">
      <text>
        <r>
          <rPr>
            <b/>
            <sz val="9"/>
            <color indexed="81"/>
            <rFont val="MS P ゴシック"/>
            <family val="3"/>
            <charset val="128"/>
          </rPr>
          <t>=CIQ($B103, "IQ_BETA_2YR", $FT103)</t>
        </r>
      </text>
    </comment>
    <comment ref="FZ103" authorId="0" shapeId="0" xr:uid="{394358F3-AED8-4B6B-A2B1-CE66CF30381D}">
      <text>
        <r>
          <rPr>
            <b/>
            <sz val="9"/>
            <color indexed="81"/>
            <rFont val="MS P ゴシック"/>
            <family val="3"/>
            <charset val="128"/>
          </rPr>
          <t>=CIQ($B103, "IQ_BETA_1YR", $FT103)</t>
        </r>
      </text>
    </comment>
    <comment ref="GC103" authorId="0" shapeId="0" xr:uid="{D94965F3-DCC4-4AC6-8CB4-A838AE1663AB}">
      <text>
        <r>
          <rPr>
            <b/>
            <sz val="9"/>
            <color indexed="81"/>
            <rFont val="MS P ゴシック"/>
            <family val="3"/>
            <charset val="128"/>
          </rPr>
          <t>=CIQ(B103, "IQ_CUSTOM_BETA", "-104W", FT103, , "^TOPIX", "JPY", "H")</t>
        </r>
      </text>
    </comment>
    <comment ref="GD103" authorId="0" shapeId="0" xr:uid="{853BB01F-8AAC-4016-B57E-0EBF5F978661}">
      <text>
        <r>
          <rPr>
            <b/>
            <sz val="9"/>
            <color indexed="81"/>
            <rFont val="MS P ゴシック"/>
            <family val="3"/>
            <charset val="128"/>
          </rPr>
          <t>=CIQ(B103, "IQ_CUSTOM_BETA", "-104W", FT103, , "^N225", "JPY", "H")</t>
        </r>
      </text>
    </comment>
    <comment ref="E104" authorId="0" shapeId="0" xr:uid="{805BA05E-11D2-4151-9476-03AA32C796C8}">
      <text>
        <r>
          <rPr>
            <b/>
            <sz val="9"/>
            <color indexed="81"/>
            <rFont val="MS P ゴシック"/>
            <family val="3"/>
            <charset val="128"/>
          </rPr>
          <t>=CIQ($B104, "IQ_REV", $C104)</t>
        </r>
      </text>
    </comment>
    <comment ref="F104" authorId="0" shapeId="0" xr:uid="{9FB423E9-C880-4F19-9167-E998F05D02A4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REV", $C104)</t>
        </r>
      </text>
    </comment>
    <comment ref="G104" authorId="0" shapeId="0" xr:uid="{3849D2C3-6258-44EC-8175-6EA935D48418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REV", $C104)</t>
        </r>
      </text>
    </comment>
    <comment ref="H104" authorId="0" shapeId="0" xr:uid="{8C9F6F87-69DE-4D6F-B527-ABADBFFBDC53}">
      <text>
        <r>
          <rPr>
            <b/>
            <sz val="9"/>
            <color indexed="81"/>
            <rFont val="MS P ゴシック"/>
            <family val="3"/>
            <charset val="128"/>
          </rPr>
          <t>=CIQ($B104, "IQ_COGS", $C104)</t>
        </r>
      </text>
    </comment>
    <comment ref="I104" authorId="0" shapeId="0" xr:uid="{1AB6D39C-864F-4A62-A87C-37050D098B1A}">
      <text>
        <r>
          <rPr>
            <b/>
            <sz val="9"/>
            <color indexed="81"/>
            <rFont val="MS P ゴシック"/>
            <family val="3"/>
            <charset val="128"/>
          </rPr>
          <t>=CIQ($B104, "IQ_GP", $C104)</t>
        </r>
      </text>
    </comment>
    <comment ref="J104" authorId="0" shapeId="0" xr:uid="{D19F96D5-E456-4E9F-8572-26A1A2904DBE}">
      <text>
        <r>
          <rPr>
            <b/>
            <sz val="9"/>
            <color indexed="81"/>
            <rFont val="MS P ゴシック"/>
            <family val="3"/>
            <charset val="128"/>
          </rPr>
          <t>=CIQ($B104, "IQ_SGA_SUPPL", $C104)</t>
        </r>
      </text>
    </comment>
    <comment ref="K104" authorId="0" shapeId="0" xr:uid="{DF942BB6-192A-4C68-BC0C-CDD2008F8264}">
      <text>
        <r>
          <rPr>
            <b/>
            <sz val="9"/>
            <color indexed="81"/>
            <rFont val="MS P ゴシック"/>
            <family val="3"/>
            <charset val="128"/>
          </rPr>
          <t>=CIQ($B104, "IQ_PROV_BAD_DEBTS", $C104)</t>
        </r>
      </text>
    </comment>
    <comment ref="L104" authorId="0" shapeId="0" xr:uid="{E4F577DD-50DB-4BAB-98B1-66C93022661B}">
      <text>
        <r>
          <rPr>
            <b/>
            <sz val="9"/>
            <color indexed="81"/>
            <rFont val="MS P ゴシック"/>
            <family val="3"/>
            <charset val="128"/>
          </rPr>
          <t>=CIQ($B104, "IQ_RD_EXP", $C104)</t>
        </r>
      </text>
    </comment>
    <comment ref="M104" authorId="0" shapeId="0" xr:uid="{4B278A58-DC2F-49DB-931C-9BBA2B25A434}">
      <text>
        <r>
          <rPr>
            <b/>
            <sz val="9"/>
            <color indexed="81"/>
            <rFont val="MS P ゴシック"/>
            <family val="3"/>
            <charset val="128"/>
          </rPr>
          <t>=CIQ($B104, "IQ_DA_SUPPL", $C104)</t>
        </r>
      </text>
    </comment>
    <comment ref="N104" authorId="0" shapeId="0" xr:uid="{AB846A69-E783-47FA-A9C2-B2C8D4D75ECA}">
      <text>
        <r>
          <rPr>
            <b/>
            <sz val="9"/>
            <color indexed="81"/>
            <rFont val="MS P ゴシック"/>
            <family val="3"/>
            <charset val="128"/>
          </rPr>
          <t>=CIQ($B104, "IQ_GW_INTAN_AMORT", $C104)</t>
        </r>
      </text>
    </comment>
    <comment ref="O104" authorId="0" shapeId="0" xr:uid="{1F39ED6A-D1D2-4539-86B6-7E94441251C0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OPER", $C104)</t>
        </r>
      </text>
    </comment>
    <comment ref="P104" authorId="0" shapeId="0" xr:uid="{D2A2E76B-42AA-4627-8232-822BA45E6D60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OTHER_OPER", $C104)</t>
        </r>
      </text>
    </comment>
    <comment ref="Q104" authorId="0" shapeId="0" xr:uid="{73F01EFF-1597-4D5D-BDA2-284E07EBBE95}">
      <text>
        <r>
          <rPr>
            <b/>
            <sz val="9"/>
            <color indexed="81"/>
            <rFont val="MS P ゴシック"/>
            <family val="3"/>
            <charset val="128"/>
          </rPr>
          <t>=CIQ($B104, "IQ_OPER_INC", $C104)</t>
        </r>
      </text>
    </comment>
    <comment ref="R104" authorId="0" shapeId="0" xr:uid="{5F6156A8-A594-4C86-99DF-5438716CEC4E}">
      <text>
        <r>
          <rPr>
            <b/>
            <sz val="9"/>
            <color indexed="81"/>
            <rFont val="MS P ゴシック"/>
            <family val="3"/>
            <charset val="128"/>
          </rPr>
          <t>=CIQ($B104, "IQ_INTEREST_EXP", $C104)</t>
        </r>
      </text>
    </comment>
    <comment ref="S104" authorId="0" shapeId="0" xr:uid="{3D0E9001-72C6-48EB-A020-D3F1FD3B844D}">
      <text>
        <r>
          <rPr>
            <b/>
            <sz val="9"/>
            <color indexed="81"/>
            <rFont val="MS P ゴシック"/>
            <family val="3"/>
            <charset val="128"/>
          </rPr>
          <t>=CIQ($B104, "IQ_INTEREST_INVEST_INC", $C104)</t>
        </r>
      </text>
    </comment>
    <comment ref="T104" authorId="0" shapeId="0" xr:uid="{12D7A31E-9184-4C81-A33C-58796CDCC90B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INTEREST_EXP", $C104)</t>
        </r>
      </text>
    </comment>
    <comment ref="U104" authorId="0" shapeId="0" xr:uid="{0B1A5F97-9F4E-4C67-A5B6-8155FA73728B}">
      <text>
        <r>
          <rPr>
            <b/>
            <sz val="9"/>
            <color indexed="81"/>
            <rFont val="MS P ゴシック"/>
            <family val="3"/>
            <charset val="128"/>
          </rPr>
          <t>=CIQ($B104, "IQ_INC_EQUITY", $C104)</t>
        </r>
      </text>
    </comment>
    <comment ref="V104" authorId="0" shapeId="0" xr:uid="{087D6E3E-DDD5-40C7-8177-40A08C746F20}">
      <text>
        <r>
          <rPr>
            <b/>
            <sz val="9"/>
            <color indexed="81"/>
            <rFont val="MS P ゴシック"/>
            <family val="3"/>
            <charset val="128"/>
          </rPr>
          <t>=CIQ($B104, "IQ_CURRENCY_GAIN", $C104)</t>
        </r>
      </text>
    </comment>
    <comment ref="W104" authorId="0" shapeId="0" xr:uid="{4234FD91-D1C8-4EDB-848D-22B3B6EF599A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NON_OPER_EXP_SUPPL", $C104)</t>
        </r>
      </text>
    </comment>
    <comment ref="X104" authorId="0" shapeId="0" xr:uid="{A0F70D9F-8181-4111-B1D0-C7A24D9D6A44}">
      <text>
        <r>
          <rPr>
            <b/>
            <sz val="9"/>
            <color indexed="81"/>
            <rFont val="MS P ゴシック"/>
            <family val="3"/>
            <charset val="128"/>
          </rPr>
          <t>=CIQ($B104, "IQ_EBT_EXCL", $C104)</t>
        </r>
      </text>
    </comment>
    <comment ref="Y104" authorId="0" shapeId="0" xr:uid="{C72F2A42-BDF2-4833-A7D7-A7B38E9C809E}">
      <text>
        <r>
          <rPr>
            <b/>
            <sz val="9"/>
            <color indexed="81"/>
            <rFont val="MS P ゴシック"/>
            <family val="3"/>
            <charset val="128"/>
          </rPr>
          <t>=CIQ($B104, "IQ_IMPAIRMENT_GW", $C104)</t>
        </r>
      </text>
    </comment>
    <comment ref="Z104" authorId="0" shapeId="0" xr:uid="{C36DC4BA-611B-4DF9-B896-2C65017B1C47}">
      <text>
        <r>
          <rPr>
            <b/>
            <sz val="9"/>
            <color indexed="81"/>
            <rFont val="MS P ゴシック"/>
            <family val="3"/>
            <charset val="128"/>
          </rPr>
          <t>=CIQ($B104, "IQ_GAIN_INVEST", $C104)</t>
        </r>
      </text>
    </comment>
    <comment ref="AA104" authorId="0" shapeId="0" xr:uid="{C5777E17-9C31-4311-8F34-D381631901CA}">
      <text>
        <r>
          <rPr>
            <b/>
            <sz val="9"/>
            <color indexed="81"/>
            <rFont val="MS P ゴシック"/>
            <family val="3"/>
            <charset val="128"/>
          </rPr>
          <t>=CIQ($B104, "IQ_GAIN_ASSETS", $C104)</t>
        </r>
      </text>
    </comment>
    <comment ref="AB104" authorId="0" shapeId="0" xr:uid="{51059C70-B7D1-4263-A42C-007E24180FF1}">
      <text>
        <r>
          <rPr>
            <b/>
            <sz val="9"/>
            <color indexed="81"/>
            <rFont val="MS P ゴシック"/>
            <family val="3"/>
            <charset val="128"/>
          </rPr>
          <t>=CIQ($B104, "IQ_ASSET_WRITEDOWN", $C104)</t>
        </r>
      </text>
    </comment>
    <comment ref="AC104" authorId="0" shapeId="0" xr:uid="{37A8DEE3-D64C-465E-8F7A-995D973282AB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UNUSUAL_SUPPL", $C104)</t>
        </r>
      </text>
    </comment>
    <comment ref="AD104" authorId="0" shapeId="0" xr:uid="{E74DBCF1-5FAD-4F03-A66D-ED747C68213E}">
      <text>
        <r>
          <rPr>
            <b/>
            <sz val="9"/>
            <color indexed="81"/>
            <rFont val="MS P ゴシック"/>
            <family val="3"/>
            <charset val="128"/>
          </rPr>
          <t>=CIQ($B104, "IQ_EBT", $C104)</t>
        </r>
      </text>
    </comment>
    <comment ref="AE104" authorId="0" shapeId="0" xr:uid="{F3B43312-B1F1-4BAA-820C-0AB1F304C7DD}">
      <text>
        <r>
          <rPr>
            <b/>
            <sz val="9"/>
            <color indexed="81"/>
            <rFont val="MS P ゴシック"/>
            <family val="3"/>
            <charset val="128"/>
          </rPr>
          <t>=CIQ($B104, "IQ_INC_TAX", $C104)</t>
        </r>
      </text>
    </comment>
    <comment ref="AF104" authorId="0" shapeId="0" xr:uid="{A0E30FA8-3010-48E7-8CC8-5264E6C78B4F}">
      <text>
        <r>
          <rPr>
            <b/>
            <sz val="9"/>
            <color indexed="81"/>
            <rFont val="MS P ゴシック"/>
            <family val="3"/>
            <charset val="128"/>
          </rPr>
          <t>=CIQ($B104, "IQ_EARNING_CO", $C104)</t>
        </r>
      </text>
    </comment>
    <comment ref="AG104" authorId="0" shapeId="0" xr:uid="{BC371B49-57E5-4F2C-A6DF-813DEFA27D58}">
      <text>
        <r>
          <rPr>
            <b/>
            <sz val="9"/>
            <color indexed="81"/>
            <rFont val="MS P ゴシック"/>
            <family val="3"/>
            <charset val="128"/>
          </rPr>
          <t>=CIQ($B104, "IQ_DO", $C104)</t>
        </r>
      </text>
    </comment>
    <comment ref="AH104" authorId="0" shapeId="0" xr:uid="{9E8AFA06-3C96-4A97-B686-5EA906A5AF42}">
      <text>
        <r>
          <rPr>
            <b/>
            <sz val="9"/>
            <color indexed="81"/>
            <rFont val="MS P ゴシック"/>
            <family val="3"/>
            <charset val="128"/>
          </rPr>
          <t>=CIQ($B104, "IQ_EXTRA_ACC_ITEMS", $C104)</t>
        </r>
      </text>
    </comment>
    <comment ref="AI104" authorId="0" shapeId="0" xr:uid="{981A2B62-4E42-4688-9A8D-DCA0721243F8}">
      <text>
        <r>
          <rPr>
            <b/>
            <sz val="9"/>
            <color indexed="81"/>
            <rFont val="MS P ゴシック"/>
            <family val="3"/>
            <charset val="128"/>
          </rPr>
          <t>=CIQ($B104, "IQ_NI_COMPANY", $C104)</t>
        </r>
      </text>
    </comment>
    <comment ref="AJ104" authorId="0" shapeId="0" xr:uid="{5E7B6C44-11C5-489E-8BD4-0EC0CF42A0C5}">
      <text>
        <r>
          <rPr>
            <b/>
            <sz val="9"/>
            <color indexed="81"/>
            <rFont val="MS P ゴシック"/>
            <family val="3"/>
            <charset val="128"/>
          </rPr>
          <t>=CIQ($B104, "IQ_MINORITY_INTEREST_IS", $C104)</t>
        </r>
      </text>
    </comment>
    <comment ref="AK104" authorId="0" shapeId="0" xr:uid="{0DC629AB-AF87-4CA3-8BC1-A87AD16D297B}">
      <text>
        <r>
          <rPr>
            <b/>
            <sz val="9"/>
            <color indexed="81"/>
            <rFont val="MS P ゴシック"/>
            <family val="3"/>
            <charset val="128"/>
          </rPr>
          <t>=CIQ($B104, "IQ_NI", $C104)</t>
        </r>
      </text>
    </comment>
    <comment ref="AL104" authorId="0" shapeId="0" xr:uid="{B0F11E5E-2C69-4306-A3C3-9C944B678D8A}">
      <text>
        <r>
          <rPr>
            <b/>
            <sz val="9"/>
            <color indexed="81"/>
            <rFont val="MS P ゴシック"/>
            <family val="3"/>
            <charset val="128"/>
          </rPr>
          <t>=CIQ($B104, "IQ_PREF_DIV_OTHER", $C104)</t>
        </r>
      </text>
    </comment>
    <comment ref="AN104" authorId="0" shapeId="0" xr:uid="{C4331085-F50B-42CB-B1AB-7C7E5DA302AA}">
      <text>
        <r>
          <rPr>
            <b/>
            <sz val="9"/>
            <color indexed="81"/>
            <rFont val="MS P ゴシック"/>
            <family val="3"/>
            <charset val="128"/>
          </rPr>
          <t>=CIQ($B104, "IQ_BASIC_EPS_INCL", $C104)</t>
        </r>
      </text>
    </comment>
    <comment ref="AO104" authorId="0" shapeId="0" xr:uid="{F8F13744-87BB-40CE-AAC6-BE291A59C281}">
      <text>
        <r>
          <rPr>
            <b/>
            <sz val="9"/>
            <color indexed="81"/>
            <rFont val="MS P ゴシック"/>
            <family val="3"/>
            <charset val="128"/>
          </rPr>
          <t>=CIQ($B104, "IQ_BASIC_EPS_EXCL", $C104)</t>
        </r>
      </text>
    </comment>
    <comment ref="AP104" authorId="0" shapeId="0" xr:uid="{439BD19E-C7BC-4AA6-B42C-C2796EC7BF18}">
      <text>
        <r>
          <rPr>
            <b/>
            <sz val="9"/>
            <color indexed="81"/>
            <rFont val="MS P ゴシック"/>
            <family val="3"/>
            <charset val="128"/>
          </rPr>
          <t>=CIQ($B104, "IQ_BASIC_WEIGHT", $C104)</t>
        </r>
      </text>
    </comment>
    <comment ref="AQ104" authorId="0" shapeId="0" xr:uid="{503A40D2-6D25-4B40-B36A-315FF5539C15}">
      <text>
        <r>
          <rPr>
            <b/>
            <sz val="9"/>
            <color indexed="81"/>
            <rFont val="MS P ゴシック"/>
            <family val="3"/>
            <charset val="128"/>
          </rPr>
          <t>=CIQ($B104, "IQ_DILUT_EPS_INCL", $C104)</t>
        </r>
      </text>
    </comment>
    <comment ref="AR104" authorId="0" shapeId="0" xr:uid="{98867790-8FB4-4347-B331-A3E05B288D76}">
      <text>
        <r>
          <rPr>
            <b/>
            <sz val="9"/>
            <color indexed="81"/>
            <rFont val="MS P ゴシック"/>
            <family val="3"/>
            <charset val="128"/>
          </rPr>
          <t>=CIQ($B104, "IQ_DILUT_EPS_EXCL", $C104)</t>
        </r>
      </text>
    </comment>
    <comment ref="AS104" authorId="0" shapeId="0" xr:uid="{7777B28E-2C38-4DC4-8CA0-7D913F6E45FF}">
      <text>
        <r>
          <rPr>
            <b/>
            <sz val="9"/>
            <color indexed="81"/>
            <rFont val="MS P ゴシック"/>
            <family val="3"/>
            <charset val="128"/>
          </rPr>
          <t>=CIQ($B104, "IQ_DILUT_WEIGHT", $C104)</t>
        </r>
      </text>
    </comment>
    <comment ref="AT104" authorId="0" shapeId="0" xr:uid="{BE418E44-0BAF-4FDA-B9E1-26AE5F53BFEA}">
      <text>
        <r>
          <rPr>
            <b/>
            <sz val="9"/>
            <color indexed="81"/>
            <rFont val="MS P ゴシック"/>
            <family val="3"/>
            <charset val="128"/>
          </rPr>
          <t>=CIQ($B104, "IQ_DIV_SHARE", $C104)</t>
        </r>
      </text>
    </comment>
    <comment ref="AU104" authorId="0" shapeId="0" xr:uid="{FC76AB43-334D-4B3B-80DE-402535A70D33}">
      <text>
        <r>
          <rPr>
            <b/>
            <sz val="9"/>
            <color indexed="81"/>
            <rFont val="MS P ゴシック"/>
            <family val="3"/>
            <charset val="128"/>
          </rPr>
          <t>=-CIQ($B104, "IQ_TOTAL_DIV_PAID_CF", $C104)/CIQ($B104, "IQ_NI", $C104)</t>
        </r>
      </text>
    </comment>
    <comment ref="AW104" authorId="0" shapeId="0" xr:uid="{E595053A-A7D4-411D-BAD2-F0D5CA418360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DA", $C104)</t>
        </r>
      </text>
    </comment>
    <comment ref="AX104" authorId="0" shapeId="0" xr:uid="{0D008F20-90AA-41C5-ADB9-F678BFB10967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A", $C104)</t>
        </r>
      </text>
    </comment>
    <comment ref="AY104" authorId="0" shapeId="0" xr:uid="{F3FFBEC3-9815-47F7-B8F6-4CEB28DD8B20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", $C104)</t>
        </r>
      </text>
    </comment>
    <comment ref="AZ104" authorId="0" shapeId="0" xr:uid="{D144A021-CAA4-4B2D-A696-33C495E221F6}">
      <text>
        <r>
          <rPr>
            <b/>
            <sz val="9"/>
            <color indexed="81"/>
            <rFont val="MS P ゴシック"/>
            <family val="3"/>
            <charset val="128"/>
          </rPr>
          <t>=CIQ($B104, "IQ_EFFECT_TAX_RATE", $C104)/100</t>
        </r>
      </text>
    </comment>
    <comment ref="BA104" authorId="0" shapeId="0" xr:uid="{11F5D830-F1FF-4F0A-8165-4150A172C6C2}">
      <text>
        <r>
          <rPr>
            <b/>
            <sz val="9"/>
            <color indexed="81"/>
            <rFont val="MS P ゴシック"/>
            <family val="3"/>
            <charset val="128"/>
          </rPr>
          <t>=CIQ($B104, "IQ_PERIODDATE_IS", $C104)</t>
        </r>
      </text>
    </comment>
    <comment ref="BC104" authorId="0" shapeId="0" xr:uid="{18F40C8E-ADD0-4142-B35F-DA5DE9EAD7AA}">
      <text>
        <r>
          <rPr>
            <b/>
            <sz val="9"/>
            <color indexed="81"/>
            <rFont val="MS P ゴシック"/>
            <family val="3"/>
            <charset val="128"/>
          </rPr>
          <t>=CIQ($B104, "IQ_ADVERTISING", $C104)</t>
        </r>
      </text>
    </comment>
    <comment ref="BD104" authorId="0" shapeId="0" xr:uid="{67F36E1E-70C0-42C7-B92C-A60B1F67724A}">
      <text>
        <r>
          <rPr>
            <b/>
            <sz val="9"/>
            <color indexed="81"/>
            <rFont val="MS P ゴシック"/>
            <family val="3"/>
            <charset val="128"/>
          </rPr>
          <t>=CIQ($B104, "IQ_SALES_MARKETING", $C104)</t>
        </r>
      </text>
    </comment>
    <comment ref="BE104" authorId="0" shapeId="0" xr:uid="{9F65F8AA-8D40-48D0-BEA4-0014B47C38D3}">
      <text>
        <r>
          <rPr>
            <b/>
            <sz val="9"/>
            <color indexed="81"/>
            <rFont val="MS P ゴシック"/>
            <family val="3"/>
            <charset val="128"/>
          </rPr>
          <t>=CIQ($B104, "IQ_GA_EXP", $C104)</t>
        </r>
      </text>
    </comment>
    <comment ref="BF104" authorId="0" shapeId="0" xr:uid="{BAF1C381-EAB0-492A-A0C3-0CB944C602C3}">
      <text>
        <r>
          <rPr>
            <b/>
            <sz val="9"/>
            <color indexed="81"/>
            <rFont val="MS P ゴシック"/>
            <family val="3"/>
            <charset val="128"/>
          </rPr>
          <t>=CIQ($B104, "IQ_RD_EXP_FN", $C104)</t>
        </r>
      </text>
    </comment>
    <comment ref="BG104" authorId="0" shapeId="0" xr:uid="{10CEA132-6E4B-467F-94AC-0AEAE6611D63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RENTAL_EXP", $C104)</t>
        </r>
      </text>
    </comment>
    <comment ref="BH104" authorId="0" shapeId="0" xr:uid="{70BB6FD3-F154-43C8-80D4-FA72C4AE86B0}">
      <text>
        <r>
          <rPr>
            <b/>
            <sz val="9"/>
            <color indexed="81"/>
            <rFont val="MS P ゴシック"/>
            <family val="3"/>
            <charset val="128"/>
          </rPr>
          <t>=CIQ($B104, "IQ_IMPUT_OPER_LEASE_INT_EXP", $C104)</t>
        </r>
      </text>
    </comment>
    <comment ref="BI104" authorId="0" shapeId="0" xr:uid="{BF1774C7-413A-41DF-B0CC-944346BBD9BB}">
      <text>
        <r>
          <rPr>
            <b/>
            <sz val="9"/>
            <color indexed="81"/>
            <rFont val="MS P ゴシック"/>
            <family val="3"/>
            <charset val="128"/>
          </rPr>
          <t>=CIQ($B104, "IQ_IMPUT_OPER_LEASE_DEPR", $C104)</t>
        </r>
      </text>
    </comment>
    <comment ref="BL104" authorId="0" shapeId="0" xr:uid="{9A9240DD-3D6A-4C25-ACA2-F4663A3488EB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EQUIV", $C104)</t>
        </r>
      </text>
    </comment>
    <comment ref="BM104" authorId="0" shapeId="0" xr:uid="{CE9D3B6E-5DF9-404B-9B87-610645E6ACD0}">
      <text>
        <r>
          <rPr>
            <b/>
            <sz val="9"/>
            <color indexed="81"/>
            <rFont val="MS P ゴシック"/>
            <family val="3"/>
            <charset val="128"/>
          </rPr>
          <t>=CIQ($B104, "IQ_ST_INVEST", $C104)</t>
        </r>
      </text>
    </comment>
    <comment ref="BN104" authorId="0" shapeId="0" xr:uid="{2B10311C-81DB-4CC1-A329-8476E9EF08A7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ST_INVEST", $C104)</t>
        </r>
      </text>
    </comment>
    <comment ref="BO104" authorId="0" shapeId="0" xr:uid="{A0418953-8E6D-44BD-B823-DD53DB4F4040}">
      <text>
        <r>
          <rPr>
            <b/>
            <sz val="9"/>
            <color indexed="81"/>
            <rFont val="MS P ゴシック"/>
            <family val="3"/>
            <charset val="128"/>
          </rPr>
          <t>=CIQ($B104, "IQ_AR", $C104)</t>
        </r>
      </text>
    </comment>
    <comment ref="BP104" authorId="0" shapeId="0" xr:uid="{07225ED3-F603-48E1-840A-69478AA45E68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RECEIV", $C104)</t>
        </r>
      </text>
    </comment>
    <comment ref="BQ104" authorId="0" shapeId="0" xr:uid="{992392EF-772D-4EC4-BD33-AF8612F06588}">
      <text>
        <r>
          <rPr>
            <b/>
            <sz val="9"/>
            <color indexed="81"/>
            <rFont val="MS P ゴシック"/>
            <family val="3"/>
            <charset val="128"/>
          </rPr>
          <t>=CIQ($B104, "IQ_INVENTORY", $C104)</t>
        </r>
      </text>
    </comment>
    <comment ref="BR104" authorId="0" shapeId="0" xr:uid="{5342765F-E834-40CF-A5CC-A1FC6601F10B}">
      <text>
        <r>
          <rPr>
            <b/>
            <sz val="9"/>
            <color indexed="81"/>
            <rFont val="MS P ゴシック"/>
            <family val="3"/>
            <charset val="128"/>
          </rPr>
          <t>=CIQ($B104, "IQ_DEF_TAX_ASSETS_CURRENT", $C104)</t>
        </r>
      </text>
    </comment>
    <comment ref="BS104" authorId="0" shapeId="0" xr:uid="{F909CF08-B33B-431B-9D2F-95839FBAD202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CA_SUPPL", $C104)</t>
        </r>
      </text>
    </comment>
    <comment ref="BT104" authorId="0" shapeId="0" xr:uid="{E3229BC0-5119-4AF0-9DAB-F5B907F7A498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CA", $C104)</t>
        </r>
      </text>
    </comment>
    <comment ref="BU104" authorId="0" shapeId="0" xr:uid="{3B3AF098-CDD3-4B53-95C1-492F2D848730}">
      <text>
        <r>
          <rPr>
            <b/>
            <sz val="9"/>
            <color indexed="81"/>
            <rFont val="MS P ゴシック"/>
            <family val="3"/>
            <charset val="128"/>
          </rPr>
          <t>=CIQ($B104, "IQ_GPPE", $C104)</t>
        </r>
      </text>
    </comment>
    <comment ref="BV104" authorId="0" shapeId="0" xr:uid="{D7C326AE-BBAB-44CB-A1E1-3722D02FB786}">
      <text>
        <r>
          <rPr>
            <b/>
            <sz val="9"/>
            <color indexed="81"/>
            <rFont val="MS P ゴシック"/>
            <family val="3"/>
            <charset val="128"/>
          </rPr>
          <t>=CIQ($B104, "IQ_AD", $C104)</t>
        </r>
      </text>
    </comment>
    <comment ref="BW104" authorId="0" shapeId="0" xr:uid="{F743D87F-982C-4D79-B28D-AF4BCC4662E2}">
      <text>
        <r>
          <rPr>
            <b/>
            <sz val="9"/>
            <color indexed="81"/>
            <rFont val="MS P ゴシック"/>
            <family val="3"/>
            <charset val="128"/>
          </rPr>
          <t>=CIQ($B104, "IQ_NPPE", $C104)</t>
        </r>
      </text>
    </comment>
    <comment ref="BX104" authorId="0" shapeId="0" xr:uid="{5A24E0AE-E80A-4750-B77F-D7BAED1AF389}">
      <text>
        <r>
          <rPr>
            <b/>
            <sz val="9"/>
            <color indexed="81"/>
            <rFont val="MS P ゴシック"/>
            <family val="3"/>
            <charset val="128"/>
          </rPr>
          <t>=CIQ($B104, "IQ_LT_INVEST", $C104)</t>
        </r>
      </text>
    </comment>
    <comment ref="BY104" authorId="0" shapeId="0" xr:uid="{DF24FAAC-D5E4-439B-931A-B7F1400509FE}">
      <text>
        <r>
          <rPr>
            <b/>
            <sz val="9"/>
            <color indexed="81"/>
            <rFont val="MS P ゴシック"/>
            <family val="3"/>
            <charset val="128"/>
          </rPr>
          <t>=CIQ($B104, "IQ_GW", $C104)</t>
        </r>
      </text>
    </comment>
    <comment ref="BZ104" authorId="0" shapeId="0" xr:uid="{F4A977C8-058A-4484-B7BD-ADC06F28B38E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INTAN", $C104)</t>
        </r>
      </text>
    </comment>
    <comment ref="CA104" authorId="0" shapeId="0" xr:uid="{B10BBF5F-2D41-44A8-B593-E59A90358D54}">
      <text>
        <r>
          <rPr>
            <b/>
            <sz val="9"/>
            <color indexed="81"/>
            <rFont val="MS P ゴシック"/>
            <family val="3"/>
            <charset val="128"/>
          </rPr>
          <t>=CIQ($B104, "IQ_LOANS_RECEIV_LT", $C104)</t>
        </r>
      </text>
    </comment>
    <comment ref="CB104" authorId="0" shapeId="0" xr:uid="{E150C82D-6971-473D-97ED-19182EA06DCD}">
      <text>
        <r>
          <rPr>
            <b/>
            <sz val="9"/>
            <color indexed="81"/>
            <rFont val="MS P ゴシック"/>
            <family val="3"/>
            <charset val="128"/>
          </rPr>
          <t>=CIQ($B104, "IQ_DEF_TAX_ASSETS_LT", $C104)</t>
        </r>
      </text>
    </comment>
    <comment ref="CC104" authorId="0" shapeId="0" xr:uid="{5A912BE6-ACF7-438C-AF44-70566A31D36A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LT_ASSETS", $C104)</t>
        </r>
      </text>
    </comment>
    <comment ref="CD104" authorId="0" shapeId="0" xr:uid="{F3718DBF-010D-457B-986A-60216FDAB681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ASSETS", $C104)</t>
        </r>
      </text>
    </comment>
    <comment ref="CF104" authorId="0" shapeId="0" xr:uid="{2B6015B4-EF67-4AE6-AE67-A3567B4AF6B0}">
      <text>
        <r>
          <rPr>
            <b/>
            <sz val="9"/>
            <color indexed="81"/>
            <rFont val="MS P ゴシック"/>
            <family val="3"/>
            <charset val="128"/>
          </rPr>
          <t>=CIQ($B104, "IQ_AP", $C104)</t>
        </r>
      </text>
    </comment>
    <comment ref="CG104" authorId="0" shapeId="0" xr:uid="{8770D143-F5EF-4AB3-B9B8-692222525BD6}">
      <text>
        <r>
          <rPr>
            <b/>
            <sz val="9"/>
            <color indexed="81"/>
            <rFont val="MS P ゴシック"/>
            <family val="3"/>
            <charset val="128"/>
          </rPr>
          <t>=CIQ($B104, "IQ_AE", $C104)</t>
        </r>
      </text>
    </comment>
    <comment ref="CH104" authorId="0" shapeId="0" xr:uid="{EDA21E02-67DD-48E6-8A09-F1EF0752020B}">
      <text>
        <r>
          <rPr>
            <b/>
            <sz val="9"/>
            <color indexed="81"/>
            <rFont val="MS P ゴシック"/>
            <family val="3"/>
            <charset val="128"/>
          </rPr>
          <t>=CIQ($B104, "IQ_ST_DEBT", $C104)</t>
        </r>
      </text>
    </comment>
    <comment ref="CI104" authorId="0" shapeId="0" xr:uid="{A844BCB3-D26F-48FB-9BB5-7E8481458CE0}">
      <text>
        <r>
          <rPr>
            <b/>
            <sz val="9"/>
            <color indexed="81"/>
            <rFont val="MS P ゴシック"/>
            <family val="3"/>
            <charset val="128"/>
          </rPr>
          <t>=CIQ($B104, "IQ_CURRENT_PORT_DEBT", $C104)</t>
        </r>
      </text>
    </comment>
    <comment ref="CJ104" authorId="0" shapeId="0" xr:uid="{C8B4B6CD-555B-443B-9C6F-0ABD7E8A3B59}">
      <text>
        <r>
          <rPr>
            <b/>
            <sz val="9"/>
            <color indexed="81"/>
            <rFont val="MS P ゴシック"/>
            <family val="3"/>
            <charset val="128"/>
          </rPr>
          <t>=CIQ($B104, "IQ_CURRENT_PORT_LEASES", $C104)</t>
        </r>
      </text>
    </comment>
    <comment ref="CK104" authorId="0" shapeId="0" xr:uid="{6E5C480E-EA7B-4FA1-8E2C-28DCF29E5CB6}">
      <text>
        <r>
          <rPr>
            <b/>
            <sz val="9"/>
            <color indexed="81"/>
            <rFont val="MS P ゴシック"/>
            <family val="3"/>
            <charset val="128"/>
          </rPr>
          <t>=CIQ($B104, "IQ_INC_TAX_PAY_CURRENT", $C104)</t>
        </r>
      </text>
    </comment>
    <comment ref="CL104" authorId="0" shapeId="0" xr:uid="{63F6BC27-93C9-4BA0-8F6F-950C26C01077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CL_SUPPL", $C104)</t>
        </r>
      </text>
    </comment>
    <comment ref="CM104" authorId="0" shapeId="0" xr:uid="{4B858C04-300C-42B2-8833-8CE5C5FC91A0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CL", $C104)</t>
        </r>
      </text>
    </comment>
    <comment ref="CN104" authorId="0" shapeId="0" xr:uid="{9010E691-9381-4C62-9183-8AEC9D15C036}">
      <text>
        <r>
          <rPr>
            <b/>
            <sz val="9"/>
            <color indexed="81"/>
            <rFont val="MS P ゴシック"/>
            <family val="3"/>
            <charset val="128"/>
          </rPr>
          <t>=CIQ($B104, "IQ_LT_DEBT", $C104)</t>
        </r>
      </text>
    </comment>
    <comment ref="CO104" authorId="0" shapeId="0" xr:uid="{CC16FD05-78C9-4136-A376-70A2B899917D}">
      <text>
        <r>
          <rPr>
            <b/>
            <sz val="9"/>
            <color indexed="81"/>
            <rFont val="MS P ゴシック"/>
            <family val="3"/>
            <charset val="128"/>
          </rPr>
          <t>=CIQ($B104, "IQ_CAPITAL_LEASES", $C104)</t>
        </r>
      </text>
    </comment>
    <comment ref="CP104" authorId="0" shapeId="0" xr:uid="{9492DB17-AD5A-45CB-9900-2286B16D4439}">
      <text>
        <r>
          <rPr>
            <b/>
            <sz val="9"/>
            <color indexed="81"/>
            <rFont val="MS P ゴシック"/>
            <family val="3"/>
            <charset val="128"/>
          </rPr>
          <t>=CIQ($B104, "IQ_PENSION", $C104)</t>
        </r>
      </text>
    </comment>
    <comment ref="CQ104" authorId="0" shapeId="0" xr:uid="{F9BB483D-F21A-435C-9002-774F406F9DC9}">
      <text>
        <r>
          <rPr>
            <b/>
            <sz val="9"/>
            <color indexed="81"/>
            <rFont val="MS P ゴシック"/>
            <family val="3"/>
            <charset val="128"/>
          </rPr>
          <t>=CIQ($B104, "IQ_DEF_TAX_LIAB_LT", $C104)</t>
        </r>
      </text>
    </comment>
    <comment ref="CR104" authorId="0" shapeId="0" xr:uid="{989EFDFD-E15C-4AE3-81B3-D522FA1F41BA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LIAB_LT", $C104)</t>
        </r>
      </text>
    </comment>
    <comment ref="CS104" authorId="0" shapeId="0" xr:uid="{A0E8A91E-BFEC-4845-B423-FBDA175157C9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LIAB", $C104)</t>
        </r>
      </text>
    </comment>
    <comment ref="CT104" authorId="0" shapeId="0" xr:uid="{1B6C0D57-147E-47EC-A92D-28312A1921F0}">
      <text>
        <r>
          <rPr>
            <b/>
            <sz val="9"/>
            <color indexed="81"/>
            <rFont val="MS P ゴシック"/>
            <family val="3"/>
            <charset val="128"/>
          </rPr>
          <t>=CIQ($B104, "IQ_COMMON", $C104)</t>
        </r>
      </text>
    </comment>
    <comment ref="CU104" authorId="0" shapeId="0" xr:uid="{275B45AF-DA3E-409F-9DFB-1700A54C794A}">
      <text>
        <r>
          <rPr>
            <b/>
            <sz val="9"/>
            <color indexed="81"/>
            <rFont val="MS P ゴシック"/>
            <family val="3"/>
            <charset val="128"/>
          </rPr>
          <t>=CIQ($B104, "IQ_APIC", $C104)</t>
        </r>
      </text>
    </comment>
    <comment ref="CV104" authorId="0" shapeId="0" xr:uid="{121E5783-7D49-4B92-8D83-273B24921F70}">
      <text>
        <r>
          <rPr>
            <b/>
            <sz val="9"/>
            <color indexed="81"/>
            <rFont val="MS P ゴシック"/>
            <family val="3"/>
            <charset val="128"/>
          </rPr>
          <t>=CIQ($B104, "IQ_RE", $C104)</t>
        </r>
      </text>
    </comment>
    <comment ref="CW104" authorId="0" shapeId="0" xr:uid="{5BC5F9E4-ECD2-4A7D-ADA8-E620714CB549}">
      <text>
        <r>
          <rPr>
            <b/>
            <sz val="9"/>
            <color indexed="81"/>
            <rFont val="MS P ゴシック"/>
            <family val="3"/>
            <charset val="128"/>
          </rPr>
          <t>=CIQ($B104, "IQ_TREASURY", $C104)</t>
        </r>
      </text>
    </comment>
    <comment ref="CX104" authorId="0" shapeId="0" xr:uid="{C80FEF31-687C-47AD-832D-729E3CCCE30E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EQUITY", $C104)</t>
        </r>
      </text>
    </comment>
    <comment ref="CY104" authorId="0" shapeId="0" xr:uid="{226D3F3A-1D93-42C3-9184-3A50A66E8599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COMMON_EQUITY", $C104)</t>
        </r>
      </text>
    </comment>
    <comment ref="CZ104" authorId="0" shapeId="0" xr:uid="{CC236060-0810-4F66-9F43-3110EA984322}">
      <text>
        <r>
          <rPr>
            <b/>
            <sz val="9"/>
            <color indexed="81"/>
            <rFont val="MS P ゴシック"/>
            <family val="3"/>
            <charset val="128"/>
          </rPr>
          <t>=CIQ($B104, "IQ_MINORITY_INTEREST", $C104)</t>
        </r>
      </text>
    </comment>
    <comment ref="DA104" authorId="0" shapeId="0" xr:uid="{C7EDF1A7-8CD1-42FB-B1C2-9A60709584BD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EQUITY", $C104)</t>
        </r>
      </text>
    </comment>
    <comment ref="DB104" authorId="0" shapeId="0" xr:uid="{6629BA5E-E5A7-428B-8F3C-AB54B06B61FA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LIAB_EQUITY", $C104)</t>
        </r>
      </text>
    </comment>
    <comment ref="DD104" authorId="0" shapeId="0" xr:uid="{D35FE88B-BA2E-4FF7-BC06-55BA36B1FF88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OUTSTANDING_FILING_DATE", $C104)</t>
        </r>
      </text>
    </comment>
    <comment ref="DE104" authorId="0" shapeId="0" xr:uid="{B3BC4858-BB9F-4776-A4D8-F2B201372FBD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OUTSTANDING_BS_DATE", $C104)</t>
        </r>
      </text>
    </comment>
    <comment ref="DF104" authorId="0" shapeId="0" xr:uid="{2FF66F4F-84A6-434E-85F8-B3EDC118CD86}">
      <text>
        <r>
          <rPr>
            <b/>
            <sz val="9"/>
            <color indexed="81"/>
            <rFont val="MS P ゴシック"/>
            <family val="3"/>
            <charset val="128"/>
          </rPr>
          <t>=CIQ($B104, "IQ_BV_SHARE", $C104)</t>
        </r>
      </text>
    </comment>
    <comment ref="DG104" authorId="0" shapeId="0" xr:uid="{59F60C81-3445-44BF-8094-D7FC23EC478D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", $C104)</t>
        </r>
      </text>
    </comment>
    <comment ref="DH104" authorId="0" shapeId="0" xr:uid="{DD9D846C-9A97-4503-A0B0-D9889656C1CB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DEBT", $C104)</t>
        </r>
      </text>
    </comment>
    <comment ref="DI104" authorId="0" shapeId="0" xr:uid="{72956F96-FCFB-44E4-9539-A0700F8A56E1}">
      <text>
        <r>
          <rPr>
            <b/>
            <sz val="9"/>
            <color indexed="81"/>
            <rFont val="MS P ゴシック"/>
            <family val="3"/>
            <charset val="128"/>
          </rPr>
          <t>=CIQ($B104, "IQ_DEBT_EQUIV_NET_PBO", $C104)</t>
        </r>
      </text>
    </comment>
    <comment ref="DJ104" authorId="0" shapeId="0" xr:uid="{5FD0AB53-6C63-4B05-BB99-97DE85240C39}">
      <text>
        <r>
          <rPr>
            <b/>
            <sz val="9"/>
            <color indexed="81"/>
            <rFont val="MS P ゴシック"/>
            <family val="3"/>
            <charset val="128"/>
          </rPr>
          <t>=CIQ($B104, "IQ_DEBT_EQUIV_OPER_LEASE", $C104)</t>
        </r>
      </text>
    </comment>
    <comment ref="DK104" authorId="0" shapeId="0" xr:uid="{DAF6DED4-2872-4DEF-A561-2F4B74309411}">
      <text>
        <r>
          <rPr>
            <b/>
            <sz val="9"/>
            <color indexed="81"/>
            <rFont val="MS P ゴシック"/>
            <family val="3"/>
            <charset val="128"/>
          </rPr>
          <t>=CIQ($B104, "IQ_MINORITY_INTEREST_TOTAL", $C104)</t>
        </r>
      </text>
    </comment>
    <comment ref="DL104" authorId="0" shapeId="0" xr:uid="{11693448-725B-4457-8216-D1B2813C6C61}">
      <text>
        <r>
          <rPr>
            <b/>
            <sz val="9"/>
            <color indexed="81"/>
            <rFont val="MS P ゴシック"/>
            <family val="3"/>
            <charset val="128"/>
          </rPr>
          <t>=CIQ($B104, "IQ_EQUITY_METHOD", $C104)</t>
        </r>
      </text>
    </comment>
    <comment ref="DM104" authorId="0" shapeId="0" xr:uid="{2B1E4D6C-EF13-4439-84AF-877EEC220AC2}">
      <text>
        <r>
          <rPr>
            <b/>
            <sz val="9"/>
            <color indexed="81"/>
            <rFont val="MS P ゴシック"/>
            <family val="3"/>
            <charset val="128"/>
          </rPr>
          <t>=CIQ($B104, "IQ_RAW_INV", $C104)</t>
        </r>
      </text>
    </comment>
    <comment ref="DN104" authorId="0" shapeId="0" xr:uid="{DBD61335-349F-4D6B-8828-578E71F92379}">
      <text>
        <r>
          <rPr>
            <b/>
            <sz val="9"/>
            <color indexed="81"/>
            <rFont val="MS P ゴシック"/>
            <family val="3"/>
            <charset val="128"/>
          </rPr>
          <t>=CIQ($B104, "IQ_WIP_INV", $C104)</t>
        </r>
      </text>
    </comment>
    <comment ref="DO104" authorId="0" shapeId="0" xr:uid="{99C0BC34-B02A-455C-8D99-8CE723FEB6FB}">
      <text>
        <r>
          <rPr>
            <b/>
            <sz val="9"/>
            <color indexed="81"/>
            <rFont val="MS P ゴシック"/>
            <family val="3"/>
            <charset val="128"/>
          </rPr>
          <t>=CIQ($B104, "IQ_FINISHED_INV", $C104)</t>
        </r>
      </text>
    </comment>
    <comment ref="DP104" authorId="0" shapeId="0" xr:uid="{81D4293E-BAD0-4964-94B5-228C03116F9D}">
      <text>
        <r>
          <rPr>
            <b/>
            <sz val="9"/>
            <color indexed="81"/>
            <rFont val="MS P ゴシック"/>
            <family val="3"/>
            <charset val="128"/>
          </rPr>
          <t>=CIQ($B104, "IQ_LAND", $C104)</t>
        </r>
      </text>
    </comment>
    <comment ref="DQ104" authorId="0" shapeId="0" xr:uid="{0914932E-1F2A-4920-BAAE-3D00DC54F43E}">
      <text>
        <r>
          <rPr>
            <b/>
            <sz val="9"/>
            <color indexed="81"/>
            <rFont val="MS P ゴシック"/>
            <family val="3"/>
            <charset val="128"/>
          </rPr>
          <t>=CIQ($B104, "IQ_BUILDINGS", $C104)</t>
        </r>
      </text>
    </comment>
    <comment ref="DR104" authorId="0" shapeId="0" xr:uid="{0AF42017-6DEF-480C-84A8-8A5047B441C7}">
      <text>
        <r>
          <rPr>
            <b/>
            <sz val="9"/>
            <color indexed="81"/>
            <rFont val="MS P ゴシック"/>
            <family val="3"/>
            <charset val="128"/>
          </rPr>
          <t>=CIQ($B104, "IQ_MACHINERY", $C104)</t>
        </r>
      </text>
    </comment>
    <comment ref="DS104" authorId="0" shapeId="0" xr:uid="{B577D4D8-FC64-4BAE-BCD5-46019CEE553C}">
      <text>
        <r>
          <rPr>
            <b/>
            <sz val="9"/>
            <color indexed="81"/>
            <rFont val="MS P ゴシック"/>
            <family val="3"/>
            <charset val="128"/>
          </rPr>
          <t>=CIQ($B104, "IQ_CIP", $C104)</t>
        </r>
      </text>
    </comment>
    <comment ref="DT104" authorId="0" shapeId="0" xr:uid="{BDA1E11D-0FD3-4C88-9B7C-CAE5C916B383}">
      <text>
        <r>
          <rPr>
            <b/>
            <sz val="9"/>
            <color indexed="81"/>
            <rFont val="MS P ゴシック"/>
            <family val="3"/>
            <charset val="128"/>
          </rPr>
          <t>=CIQ($B104, "IQ_FULL_TIME", $C104)</t>
        </r>
      </text>
    </comment>
    <comment ref="DU104" authorId="0" shapeId="0" xr:uid="{BF6D917A-A942-4059-9387-E9922B653255}">
      <text>
        <r>
          <rPr>
            <b/>
            <sz val="9"/>
            <color indexed="81"/>
            <rFont val="MS P ゴシック"/>
            <family val="3"/>
            <charset val="128"/>
          </rPr>
          <t>=CIQ($B104, "IQ_PART_TIME", $C104)</t>
        </r>
      </text>
    </comment>
    <comment ref="DW104" authorId="0" shapeId="0" xr:uid="{490D691F-6066-4F34-A20B-CAEB4430408A}">
      <text>
        <r>
          <rPr>
            <b/>
            <sz val="9"/>
            <color indexed="81"/>
            <rFont val="MS P ゴシック"/>
            <family val="3"/>
            <charset val="128"/>
          </rPr>
          <t>=CIQ($B104, "IQ_NI_CF", $C104)</t>
        </r>
      </text>
    </comment>
    <comment ref="DX104" authorId="0" shapeId="0" xr:uid="{E5E605CA-4D0C-4A4A-AC1A-23CEC28A6F1F}">
      <text>
        <r>
          <rPr>
            <b/>
            <sz val="9"/>
            <color indexed="81"/>
            <rFont val="MS P ゴシック"/>
            <family val="3"/>
            <charset val="128"/>
          </rPr>
          <t>=CIQ($B104, "IQ_DA_SUPPL_CF", $C104)</t>
        </r>
      </text>
    </comment>
    <comment ref="DY104" authorId="0" shapeId="0" xr:uid="{BC772DFA-DCAC-422F-9FA2-130CFAD18180}">
      <text>
        <r>
          <rPr>
            <b/>
            <sz val="9"/>
            <color indexed="81"/>
            <rFont val="MS P ゴシック"/>
            <family val="3"/>
            <charset val="128"/>
          </rPr>
          <t>=CIQ($B104, "IQ_GW_INTAN_AMORT_CF", $C104)</t>
        </r>
      </text>
    </comment>
    <comment ref="DZ104" authorId="0" shapeId="0" xr:uid="{52CA5746-EDB2-4157-84E8-0FE9A7FD91D8}">
      <text>
        <r>
          <rPr>
            <b/>
            <sz val="9"/>
            <color indexed="81"/>
            <rFont val="MS P ゴシック"/>
            <family val="3"/>
            <charset val="128"/>
          </rPr>
          <t>=CIQ($B104, "IQ_DA_CF", $C104)</t>
        </r>
      </text>
    </comment>
    <comment ref="EA104" authorId="0" shapeId="0" xr:uid="{A0DC74E9-C297-4B17-A742-F4946231B5AB}">
      <text>
        <r>
          <rPr>
            <b/>
            <sz val="9"/>
            <color indexed="81"/>
            <rFont val="MS P ゴシック"/>
            <family val="3"/>
            <charset val="128"/>
          </rPr>
          <t>=CIQ($B104, "IQ_MINORITY_INTEREST_CF", $C104)</t>
        </r>
      </text>
    </comment>
    <comment ref="EB104" authorId="0" shapeId="0" xr:uid="{0DDBD7C9-A2F8-4340-AA35-473174EB19E6}">
      <text>
        <r>
          <rPr>
            <b/>
            <sz val="9"/>
            <color indexed="81"/>
            <rFont val="MS P ゴシック"/>
            <family val="3"/>
            <charset val="128"/>
          </rPr>
          <t>=CIQ($B104, "IQ_GAIN_ASSETS_CF", $C104)</t>
        </r>
      </text>
    </comment>
    <comment ref="EC104" authorId="0" shapeId="0" xr:uid="{1284D553-F7EC-47A6-925A-880134D25F57}">
      <text>
        <r>
          <rPr>
            <b/>
            <sz val="9"/>
            <color indexed="81"/>
            <rFont val="MS P ゴシック"/>
            <family val="3"/>
            <charset val="128"/>
          </rPr>
          <t>=CIQ($B104, "IQ_GAIN_INVEST_CF", $C104)</t>
        </r>
      </text>
    </comment>
    <comment ref="ED104" authorId="0" shapeId="0" xr:uid="{56CAE59C-07D8-4E25-9288-DBFB170B571B}">
      <text>
        <r>
          <rPr>
            <b/>
            <sz val="9"/>
            <color indexed="81"/>
            <rFont val="MS P ゴシック"/>
            <family val="3"/>
            <charset val="128"/>
          </rPr>
          <t>=CIQ($B104, "IQ_ASSET_WRITEDOWN_CF", $C104)</t>
        </r>
      </text>
    </comment>
    <comment ref="EE104" authorId="0" shapeId="0" xr:uid="{9A3A1DDD-0CDF-47BF-9F15-9F9688CF4C96}">
      <text>
        <r>
          <rPr>
            <b/>
            <sz val="9"/>
            <color indexed="81"/>
            <rFont val="MS P ゴシック"/>
            <family val="3"/>
            <charset val="128"/>
          </rPr>
          <t>=CIQ($B104, "IQ_INC_EQUITY_CF", $C104)</t>
        </r>
      </text>
    </comment>
    <comment ref="EF104" authorId="0" shapeId="0" xr:uid="{DE3ACEA3-62EE-4E8A-8DEC-90325EF72CF9}">
      <text>
        <r>
          <rPr>
            <b/>
            <sz val="9"/>
            <color indexed="81"/>
            <rFont val="MS P ゴシック"/>
            <family val="3"/>
            <charset val="128"/>
          </rPr>
          <t>=CIQ($B104, "IQ_PROV_BAD_DEBTS_CF", $C104)</t>
        </r>
      </text>
    </comment>
    <comment ref="EG104" authorId="0" shapeId="0" xr:uid="{3880C2A1-FDE1-475E-AB45-88883567781E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OPER_ACT", $C104)</t>
        </r>
      </text>
    </comment>
    <comment ref="EH104" authorId="0" shapeId="0" xr:uid="{56619031-2108-4421-A9D6-AE5E25E447B0}">
      <text>
        <r>
          <rPr>
            <b/>
            <sz val="9"/>
            <color indexed="81"/>
            <rFont val="MS P ゴシック"/>
            <family val="3"/>
            <charset val="128"/>
          </rPr>
          <t>=CIQ($B104, "IQ_CHANGE_AR", $C104)</t>
        </r>
      </text>
    </comment>
    <comment ref="EI104" authorId="0" shapeId="0" xr:uid="{77BFDA26-2EB4-482F-9D38-C1A9529CB3B9}">
      <text>
        <r>
          <rPr>
            <b/>
            <sz val="9"/>
            <color indexed="81"/>
            <rFont val="MS P ゴシック"/>
            <family val="3"/>
            <charset val="128"/>
          </rPr>
          <t>=CIQ($B104, "IQ_CHANGE_INVENTORY", $C104)</t>
        </r>
      </text>
    </comment>
    <comment ref="EJ104" authorId="0" shapeId="0" xr:uid="{DB57423B-DD2D-4CAB-BB82-1151DFAD5821}">
      <text>
        <r>
          <rPr>
            <b/>
            <sz val="9"/>
            <color indexed="81"/>
            <rFont val="MS P ゴシック"/>
            <family val="3"/>
            <charset val="128"/>
          </rPr>
          <t>=CIQ($B104, "IQ_CHANGE_AP", $C104)</t>
        </r>
      </text>
    </comment>
    <comment ref="EK104" authorId="0" shapeId="0" xr:uid="{4F101F33-F269-4BFE-AA35-E6ECDF7E6B36}">
      <text>
        <r>
          <rPr>
            <b/>
            <sz val="9"/>
            <color indexed="81"/>
            <rFont val="MS P ゴシック"/>
            <family val="3"/>
            <charset val="128"/>
          </rPr>
          <t>=CIQ($B104, "IQ_CHANGE_OTHER_NET_OPER_ASSETS", $C104)</t>
        </r>
      </text>
    </comment>
    <comment ref="EL104" authorId="0" shapeId="0" xr:uid="{D3C6BF19-ACB8-48ED-8A40-E9328238C082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OPER", $C104)</t>
        </r>
      </text>
    </comment>
    <comment ref="EM104" authorId="0" shapeId="0" xr:uid="{D88118D1-4912-4152-AF8A-EE7D829B3A2B}">
      <text>
        <r>
          <rPr>
            <b/>
            <sz val="9"/>
            <color indexed="81"/>
            <rFont val="MS P ゴシック"/>
            <family val="3"/>
            <charset val="128"/>
          </rPr>
          <t>=CIQ($B104, "IQ_CAPEX", $C104)</t>
        </r>
      </text>
    </comment>
    <comment ref="EN104" authorId="0" shapeId="0" xr:uid="{AE59FA71-222D-4883-A824-93F234133B1C}">
      <text>
        <r>
          <rPr>
            <b/>
            <sz val="9"/>
            <color indexed="81"/>
            <rFont val="MS P ゴシック"/>
            <family val="3"/>
            <charset val="128"/>
          </rPr>
          <t>=CIQ($B104, "IQ_SALE_PPE_CF", $C104)</t>
        </r>
      </text>
    </comment>
    <comment ref="EO104" authorId="0" shapeId="0" xr:uid="{D1BA5AA6-9468-4BB0-9641-D0F9C2D2342E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ACQUIRE_CF", $C104)</t>
        </r>
      </text>
    </comment>
    <comment ref="EP104" authorId="0" shapeId="0" xr:uid="{4AE8978D-8FFE-424F-A933-15B8A3FDFFFD}">
      <text>
        <r>
          <rPr>
            <b/>
            <sz val="9"/>
            <color indexed="81"/>
            <rFont val="MS P ゴシック"/>
            <family val="3"/>
            <charset val="128"/>
          </rPr>
          <t>=CIQ($B104, "IQ_DIVEST_CF", $C104)</t>
        </r>
      </text>
    </comment>
    <comment ref="EQ104" authorId="0" shapeId="0" xr:uid="{077FB24B-646F-4656-8BFD-DBDA095ACCC7}">
      <text>
        <r>
          <rPr>
            <b/>
            <sz val="9"/>
            <color indexed="81"/>
            <rFont val="MS P ゴシック"/>
            <family val="3"/>
            <charset val="128"/>
          </rPr>
          <t>=CIQ($B104, "IQ_SALE_INTAN_CF", $C104)</t>
        </r>
      </text>
    </comment>
    <comment ref="ER104" authorId="0" shapeId="0" xr:uid="{CB5F0E0A-2201-4D06-ADFB-4870C704401B}">
      <text>
        <r>
          <rPr>
            <b/>
            <sz val="9"/>
            <color indexed="81"/>
            <rFont val="MS P ゴシック"/>
            <family val="3"/>
            <charset val="128"/>
          </rPr>
          <t>=CIQ($B104, "IQ_INVEST_SECURITY_CF", $C104)</t>
        </r>
      </text>
    </comment>
    <comment ref="ES104" authorId="0" shapeId="0" xr:uid="{5BED0177-FE92-4824-8D5B-821E8D480BA9}">
      <text>
        <r>
          <rPr>
            <b/>
            <sz val="9"/>
            <color indexed="81"/>
            <rFont val="MS P ゴシック"/>
            <family val="3"/>
            <charset val="128"/>
          </rPr>
          <t>=CIQ($B104, "IQ_INVEST_LOANS_CF", $C104)</t>
        </r>
      </text>
    </comment>
    <comment ref="ET104" authorId="0" shapeId="0" xr:uid="{AF647886-2592-45D3-B719-4866D401AB6F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INVEST_ACT_SUPPL", $C104)</t>
        </r>
      </text>
    </comment>
    <comment ref="EU104" authorId="0" shapeId="0" xr:uid="{178061ED-C8F9-4BF1-A3E0-BFC8245DFC8F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INVEST", $C104)</t>
        </r>
      </text>
    </comment>
    <comment ref="EV104" authorId="0" shapeId="0" xr:uid="{4BF63FFD-863A-44EE-8CBA-C624A7B45C73}">
      <text>
        <r>
          <rPr>
            <b/>
            <sz val="9"/>
            <color indexed="81"/>
            <rFont val="MS P ゴシック"/>
            <family val="3"/>
            <charset val="128"/>
          </rPr>
          <t>=CIQ($B104, "IQ_ST_DEBT_ISSUED", $C104)</t>
        </r>
      </text>
    </comment>
    <comment ref="EW104" authorId="0" shapeId="0" xr:uid="{4101C620-247D-4614-A930-AA6E03ED5BC4}">
      <text>
        <r>
          <rPr>
            <b/>
            <sz val="9"/>
            <color indexed="81"/>
            <rFont val="MS P ゴシック"/>
            <family val="3"/>
            <charset val="128"/>
          </rPr>
          <t>=CIQ($B104, "IQ_LT_DEBT_ISSUED", $C104)</t>
        </r>
      </text>
    </comment>
    <comment ref="EX104" authorId="0" shapeId="0" xr:uid="{5FD5C91D-6569-467F-9811-B3760B3D670F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ISSUED", $C104)</t>
        </r>
      </text>
    </comment>
    <comment ref="EY104" authorId="0" shapeId="0" xr:uid="{8E3663E5-730D-4760-B04F-59E24C354681}">
      <text>
        <r>
          <rPr>
            <b/>
            <sz val="9"/>
            <color indexed="81"/>
            <rFont val="MS P ゴシック"/>
            <family val="3"/>
            <charset val="128"/>
          </rPr>
          <t>=CIQ($B104, "IQ_ST_DEBT_REPAID", $C104)</t>
        </r>
      </text>
    </comment>
    <comment ref="EZ104" authorId="0" shapeId="0" xr:uid="{04C24B3C-C0FD-4FB2-BD99-9A27A9A4019D}">
      <text>
        <r>
          <rPr>
            <b/>
            <sz val="9"/>
            <color indexed="81"/>
            <rFont val="MS P ゴシック"/>
            <family val="3"/>
            <charset val="128"/>
          </rPr>
          <t>=CIQ($B104, "IQ_LT_DEBT_REPAID", $C104)</t>
        </r>
      </text>
    </comment>
    <comment ref="FA104" authorId="0" shapeId="0" xr:uid="{23819DBF-7812-4C86-9886-AF4D269424A9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REPAID", $C104)</t>
        </r>
      </text>
    </comment>
    <comment ref="FB104" authorId="0" shapeId="0" xr:uid="{CFDCB78C-7D23-48A0-9C38-F2833124D94F}">
      <text>
        <r>
          <rPr>
            <b/>
            <sz val="9"/>
            <color indexed="81"/>
            <rFont val="MS P ゴシック"/>
            <family val="3"/>
            <charset val="128"/>
          </rPr>
          <t>=CIQ($B104, "IQ_COMMON_ISSUED", $C104)</t>
        </r>
      </text>
    </comment>
    <comment ref="FC104" authorId="0" shapeId="0" xr:uid="{5DB2E3C4-C3DD-4FBE-8762-B0CEC556D684}">
      <text>
        <r>
          <rPr>
            <b/>
            <sz val="9"/>
            <color indexed="81"/>
            <rFont val="MS P ゴシック"/>
            <family val="3"/>
            <charset val="128"/>
          </rPr>
          <t>=CIQ($B104, "IQ_COMMON_REP", $C104)</t>
        </r>
      </text>
    </comment>
    <comment ref="FD104" authorId="0" shapeId="0" xr:uid="{1E0F9EC4-F137-44F6-97AE-F5A798FFEA40}">
      <text>
        <r>
          <rPr>
            <b/>
            <sz val="9"/>
            <color indexed="81"/>
            <rFont val="MS P ゴシック"/>
            <family val="3"/>
            <charset val="128"/>
          </rPr>
          <t>=CIQ($B104, "IQ_COMMON_DIV_CF", $C104)</t>
        </r>
      </text>
    </comment>
    <comment ref="FE104" authorId="0" shapeId="0" xr:uid="{B399CA54-683F-4956-B7ED-7E0288A11891}">
      <text>
        <r>
          <rPr>
            <b/>
            <sz val="9"/>
            <color indexed="81"/>
            <rFont val="MS P ゴシック"/>
            <family val="3"/>
            <charset val="128"/>
          </rPr>
          <t>=CIQ($B104, "IQ_COMMON_PREF_DIV_CF", $C104)</t>
        </r>
      </text>
    </comment>
    <comment ref="FF104" authorId="0" shapeId="0" xr:uid="{70CB331C-5577-427D-BD38-68C9F649A27C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IV_PAID_CF", $C104)</t>
        </r>
      </text>
    </comment>
    <comment ref="FG104" authorId="0" shapeId="0" xr:uid="{8781D496-F0AC-470D-A8B5-1F7AB706EE7D}">
      <text>
        <r>
          <rPr>
            <b/>
            <sz val="9"/>
            <color indexed="81"/>
            <rFont val="MS P ゴシック"/>
            <family val="3"/>
            <charset val="128"/>
          </rPr>
          <t>=CIQ($B104, "IQ_SPECIAL_DIV_CF", $C104)</t>
        </r>
      </text>
    </comment>
    <comment ref="FH104" authorId="0" shapeId="0" xr:uid="{29C9EA79-FAD4-4F73-8E2A-2686419083AD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FINANCE_ACT_SUPPL", $C104)</t>
        </r>
      </text>
    </comment>
    <comment ref="FI104" authorId="0" shapeId="0" xr:uid="{54BAEA36-E19E-4660-BD37-74B0C0B23B10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FINAN", $C104)</t>
        </r>
      </text>
    </comment>
    <comment ref="FJ104" authorId="0" shapeId="0" xr:uid="{123630C8-D39B-4DB4-8F8F-7DD197EAF12E}">
      <text>
        <r>
          <rPr>
            <b/>
            <sz val="9"/>
            <color indexed="81"/>
            <rFont val="MS P ゴシック"/>
            <family val="3"/>
            <charset val="128"/>
          </rPr>
          <t>=CIQ($B104, "IQ_FX", $C104)</t>
        </r>
      </text>
    </comment>
    <comment ref="FK104" authorId="0" shapeId="0" xr:uid="{E449B63E-FEC8-4149-AE19-E0043ED32706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CHANGE", $C104)</t>
        </r>
      </text>
    </comment>
    <comment ref="FM104" authorId="0" shapeId="0" xr:uid="{EEF85152-AA0D-4F39-8329-117A58CE5401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INTEREST", $C104)</t>
        </r>
      </text>
    </comment>
    <comment ref="FN104" authorId="0" shapeId="0" xr:uid="{512E6263-362D-48C7-8537-A6287D868C76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TAXES", $C104)</t>
        </r>
      </text>
    </comment>
    <comment ref="FO104" authorId="0" shapeId="0" xr:uid="{0EAFC60D-F6ED-4227-87C7-94AB402C52E5}">
      <text>
        <r>
          <rPr>
            <b/>
            <sz val="9"/>
            <color indexed="81"/>
            <rFont val="MS P ゴシック"/>
            <family val="3"/>
            <charset val="128"/>
          </rPr>
          <t>=CIQ($B104, "IQ_LEVERED_FCF", $C104)</t>
        </r>
      </text>
    </comment>
    <comment ref="FP104" authorId="0" shapeId="0" xr:uid="{7C45CE9D-1796-466E-97B3-E820BA4E3654}">
      <text>
        <r>
          <rPr>
            <b/>
            <sz val="9"/>
            <color indexed="81"/>
            <rFont val="MS P ゴシック"/>
            <family val="3"/>
            <charset val="128"/>
          </rPr>
          <t>=CIQ($B104, "IQ_UNLEVERED_FCF", $C104)</t>
        </r>
      </text>
    </comment>
    <comment ref="FQ104" authorId="0" shapeId="0" xr:uid="{EE53D636-3F9B-4CDD-80F6-FDED3409E0DA}">
      <text>
        <r>
          <rPr>
            <b/>
            <sz val="9"/>
            <color indexed="81"/>
            <rFont val="MS P ゴシック"/>
            <family val="3"/>
            <charset val="128"/>
          </rPr>
          <t>=CIQ($B104, "IQ_CHANGE_NET_WORKING_CAPITAL", $C104)</t>
        </r>
      </text>
    </comment>
    <comment ref="FR104" authorId="0" shapeId="0" xr:uid="{2AC8A92F-1824-454B-B8F9-2240B19B1BC2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DEBT_ISSUED", $C104)</t>
        </r>
      </text>
    </comment>
    <comment ref="FS104" authorId="0" shapeId="0" xr:uid="{1F8C3DFA-CFA6-4CC4-A76E-11A55B454F01}">
      <text>
        <r>
          <rPr>
            <b/>
            <sz val="9"/>
            <color indexed="81"/>
            <rFont val="MS P ゴシック"/>
            <family val="3"/>
            <charset val="128"/>
          </rPr>
          <t>=CIQ($B104, "IQ_FILING_CURRENCY", $C104)</t>
        </r>
      </text>
    </comment>
    <comment ref="FT104" authorId="0" shapeId="0" xr:uid="{BB29803B-5D21-4A3A-9A29-2846003670DB}">
      <text>
        <r>
          <rPr>
            <b/>
            <sz val="9"/>
            <color indexed="81"/>
            <rFont val="MS P ゴシック"/>
            <family val="3"/>
            <charset val="128"/>
          </rPr>
          <t>=CIQ($B104, "IQ_PERIODDATE_IS", $C104)</t>
        </r>
      </text>
    </comment>
    <comment ref="FU104" authorId="0" shapeId="0" xr:uid="{5DD7D727-A600-4CB6-BCC2-E6E62598C316}">
      <text>
        <r>
          <rPr>
            <b/>
            <sz val="9"/>
            <color indexed="81"/>
            <rFont val="MS P ゴシック"/>
            <family val="3"/>
            <charset val="128"/>
          </rPr>
          <t>=CIQ($B104, "IQ_PERIODLENGTH_IS", $C104)</t>
        </r>
      </text>
    </comment>
    <comment ref="FV104" authorId="0" shapeId="0" xr:uid="{85C27389-5AD6-4650-8E30-63213898AAEF}">
      <text>
        <r>
          <rPr>
            <b/>
            <sz val="9"/>
            <color indexed="81"/>
            <rFont val="MS P ゴシック"/>
            <family val="3"/>
            <charset val="128"/>
          </rPr>
          <t>=CIQ($B104, "IQ_MARKETCAP", $FT104)</t>
        </r>
      </text>
    </comment>
    <comment ref="FW104" authorId="0" shapeId="0" xr:uid="{5C520607-73A6-4B65-A143-288166403597}">
      <text>
        <r>
          <rPr>
            <b/>
            <sz val="9"/>
            <color indexed="81"/>
            <rFont val="MS P ゴシック"/>
            <family val="3"/>
            <charset val="128"/>
          </rPr>
          <t>=CIQ($B104, "IQ_CUSTOM_BETA", $FT104)</t>
        </r>
      </text>
    </comment>
    <comment ref="FX104" authorId="0" shapeId="0" xr:uid="{20C11F13-529A-4BCD-89A8-98740B76D53F}">
      <text>
        <r>
          <rPr>
            <b/>
            <sz val="9"/>
            <color indexed="81"/>
            <rFont val="MS P ゴシック"/>
            <family val="3"/>
            <charset val="128"/>
          </rPr>
          <t>=CIQ($B104, "IQ_BETA_5YR", $FT104)</t>
        </r>
      </text>
    </comment>
    <comment ref="FY104" authorId="0" shapeId="0" xr:uid="{1859528B-F909-4CC9-9A10-20502A5318EC}">
      <text>
        <r>
          <rPr>
            <b/>
            <sz val="9"/>
            <color indexed="81"/>
            <rFont val="MS P ゴシック"/>
            <family val="3"/>
            <charset val="128"/>
          </rPr>
          <t>=CIQ($B104, "IQ_BETA_2YR", $FT104)</t>
        </r>
      </text>
    </comment>
    <comment ref="FZ104" authorId="0" shapeId="0" xr:uid="{5C380549-121E-4894-9D22-B911ED00E656}">
      <text>
        <r>
          <rPr>
            <b/>
            <sz val="9"/>
            <color indexed="81"/>
            <rFont val="MS P ゴシック"/>
            <family val="3"/>
            <charset val="128"/>
          </rPr>
          <t>=CIQ($B104, "IQ_BETA_1YR", $FT104)</t>
        </r>
      </text>
    </comment>
    <comment ref="GC104" authorId="0" shapeId="0" xr:uid="{8346C71C-3BFF-42F2-98DB-1CD9FFACB95F}">
      <text>
        <r>
          <rPr>
            <b/>
            <sz val="9"/>
            <color indexed="81"/>
            <rFont val="MS P ゴシック"/>
            <family val="3"/>
            <charset val="128"/>
          </rPr>
          <t>=CIQ(B104, "IQ_CUSTOM_BETA", "-104W", FT104, , "^TOPIX", "JPY", "H")</t>
        </r>
      </text>
    </comment>
    <comment ref="GD104" authorId="0" shapeId="0" xr:uid="{183BEAF0-E728-4E85-A519-A68E8E505075}">
      <text>
        <r>
          <rPr>
            <b/>
            <sz val="9"/>
            <color indexed="81"/>
            <rFont val="MS P ゴシック"/>
            <family val="3"/>
            <charset val="128"/>
          </rPr>
          <t>=CIQ(B104, "IQ_CUSTOM_BETA", "-104W", FT104, , "^N225", "JPY", "H")</t>
        </r>
      </text>
    </comment>
    <comment ref="E105" authorId="0" shapeId="0" xr:uid="{F22E4E3D-28B8-486F-B335-31DEE6E58617}">
      <text>
        <r>
          <rPr>
            <b/>
            <sz val="9"/>
            <color indexed="81"/>
            <rFont val="MS P ゴシック"/>
            <family val="3"/>
            <charset val="128"/>
          </rPr>
          <t>=CIQ($B105, "IQ_REV", $C105)</t>
        </r>
      </text>
    </comment>
    <comment ref="F105" authorId="0" shapeId="0" xr:uid="{0AF4EBC3-82ED-43E1-9AC5-0CC0BC09210B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REV", $C105)</t>
        </r>
      </text>
    </comment>
    <comment ref="G105" authorId="0" shapeId="0" xr:uid="{67C164E4-27A9-45C8-A0C1-007342242424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REV", $C105)</t>
        </r>
      </text>
    </comment>
    <comment ref="H105" authorId="0" shapeId="0" xr:uid="{63CC487B-EFD2-431E-A8AB-6611C8B4E790}">
      <text>
        <r>
          <rPr>
            <b/>
            <sz val="9"/>
            <color indexed="81"/>
            <rFont val="MS P ゴシック"/>
            <family val="3"/>
            <charset val="128"/>
          </rPr>
          <t>=CIQ($B105, "IQ_COGS", $C105)</t>
        </r>
      </text>
    </comment>
    <comment ref="I105" authorId="0" shapeId="0" xr:uid="{30BC3211-9E6A-42F7-B330-D91BD4828453}">
      <text>
        <r>
          <rPr>
            <b/>
            <sz val="9"/>
            <color indexed="81"/>
            <rFont val="MS P ゴシック"/>
            <family val="3"/>
            <charset val="128"/>
          </rPr>
          <t>=CIQ($B105, "IQ_GP", $C105)</t>
        </r>
      </text>
    </comment>
    <comment ref="J105" authorId="0" shapeId="0" xr:uid="{DA5D70E3-838B-4C63-BB5F-64A697F6DEB9}">
      <text>
        <r>
          <rPr>
            <b/>
            <sz val="9"/>
            <color indexed="81"/>
            <rFont val="MS P ゴシック"/>
            <family val="3"/>
            <charset val="128"/>
          </rPr>
          <t>=CIQ($B105, "IQ_SGA_SUPPL", $C105)</t>
        </r>
      </text>
    </comment>
    <comment ref="K105" authorId="0" shapeId="0" xr:uid="{E0A3D09D-B7DA-4F8B-A69E-BF64DD4246A9}">
      <text>
        <r>
          <rPr>
            <b/>
            <sz val="9"/>
            <color indexed="81"/>
            <rFont val="MS P ゴシック"/>
            <family val="3"/>
            <charset val="128"/>
          </rPr>
          <t>=CIQ($B105, "IQ_PROV_BAD_DEBTS", $C105)</t>
        </r>
      </text>
    </comment>
    <comment ref="L105" authorId="0" shapeId="0" xr:uid="{5F4ACC34-1789-4F73-B2DC-36A247C261A0}">
      <text>
        <r>
          <rPr>
            <b/>
            <sz val="9"/>
            <color indexed="81"/>
            <rFont val="MS P ゴシック"/>
            <family val="3"/>
            <charset val="128"/>
          </rPr>
          <t>=CIQ($B105, "IQ_RD_EXP", $C105)</t>
        </r>
      </text>
    </comment>
    <comment ref="M105" authorId="0" shapeId="0" xr:uid="{8AE1989A-8DAE-4C40-94B6-B463D8C3396D}">
      <text>
        <r>
          <rPr>
            <b/>
            <sz val="9"/>
            <color indexed="81"/>
            <rFont val="MS P ゴシック"/>
            <family val="3"/>
            <charset val="128"/>
          </rPr>
          <t>=CIQ($B105, "IQ_DA_SUPPL", $C105)</t>
        </r>
      </text>
    </comment>
    <comment ref="N105" authorId="0" shapeId="0" xr:uid="{3729CF65-70CC-488B-B01C-681F3D12D60D}">
      <text>
        <r>
          <rPr>
            <b/>
            <sz val="9"/>
            <color indexed="81"/>
            <rFont val="MS P ゴシック"/>
            <family val="3"/>
            <charset val="128"/>
          </rPr>
          <t>=CIQ($B105, "IQ_GW_INTAN_AMORT", $C105)</t>
        </r>
      </text>
    </comment>
    <comment ref="O105" authorId="0" shapeId="0" xr:uid="{0A721785-3D85-47C8-8FC6-7C56018EB1DF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OPER", $C105)</t>
        </r>
      </text>
    </comment>
    <comment ref="P105" authorId="0" shapeId="0" xr:uid="{A776FE4E-FD64-432F-9C58-175C2CA38A91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OTHER_OPER", $C105)</t>
        </r>
      </text>
    </comment>
    <comment ref="Q105" authorId="0" shapeId="0" xr:uid="{A255AC68-9A1B-4DB9-BE46-99B82A5278C2}">
      <text>
        <r>
          <rPr>
            <b/>
            <sz val="9"/>
            <color indexed="81"/>
            <rFont val="MS P ゴシック"/>
            <family val="3"/>
            <charset val="128"/>
          </rPr>
          <t>=CIQ($B105, "IQ_OPER_INC", $C105)</t>
        </r>
      </text>
    </comment>
    <comment ref="R105" authorId="0" shapeId="0" xr:uid="{72CCB989-8D99-4017-92BE-94F326A3C57D}">
      <text>
        <r>
          <rPr>
            <b/>
            <sz val="9"/>
            <color indexed="81"/>
            <rFont val="MS P ゴシック"/>
            <family val="3"/>
            <charset val="128"/>
          </rPr>
          <t>=CIQ($B105, "IQ_INTEREST_EXP", $C105)</t>
        </r>
      </text>
    </comment>
    <comment ref="S105" authorId="0" shapeId="0" xr:uid="{1743F808-A01F-49E2-B26C-5D8C6847C63D}">
      <text>
        <r>
          <rPr>
            <b/>
            <sz val="9"/>
            <color indexed="81"/>
            <rFont val="MS P ゴシック"/>
            <family val="3"/>
            <charset val="128"/>
          </rPr>
          <t>=CIQ($B105, "IQ_INTEREST_INVEST_INC", $C105)</t>
        </r>
      </text>
    </comment>
    <comment ref="T105" authorId="0" shapeId="0" xr:uid="{E3365A00-1F13-4201-8697-EF30C016AADB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INTEREST_EXP", $C105)</t>
        </r>
      </text>
    </comment>
    <comment ref="U105" authorId="0" shapeId="0" xr:uid="{8BB179DA-2B3B-4164-9354-8E0AA4140714}">
      <text>
        <r>
          <rPr>
            <b/>
            <sz val="9"/>
            <color indexed="81"/>
            <rFont val="MS P ゴシック"/>
            <family val="3"/>
            <charset val="128"/>
          </rPr>
          <t>=CIQ($B105, "IQ_INC_EQUITY", $C105)</t>
        </r>
      </text>
    </comment>
    <comment ref="V105" authorId="0" shapeId="0" xr:uid="{025BDE3D-723F-4034-AFD8-15A5CFB25959}">
      <text>
        <r>
          <rPr>
            <b/>
            <sz val="9"/>
            <color indexed="81"/>
            <rFont val="MS P ゴシック"/>
            <family val="3"/>
            <charset val="128"/>
          </rPr>
          <t>=CIQ($B105, "IQ_CURRENCY_GAIN", $C105)</t>
        </r>
      </text>
    </comment>
    <comment ref="W105" authorId="0" shapeId="0" xr:uid="{328A5CD1-5E57-4196-BB1C-3A27985BF8BC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NON_OPER_EXP_SUPPL", $C105)</t>
        </r>
      </text>
    </comment>
    <comment ref="X105" authorId="0" shapeId="0" xr:uid="{F6CD30DA-1277-4FEE-86BA-0A3D27313819}">
      <text>
        <r>
          <rPr>
            <b/>
            <sz val="9"/>
            <color indexed="81"/>
            <rFont val="MS P ゴシック"/>
            <family val="3"/>
            <charset val="128"/>
          </rPr>
          <t>=CIQ($B105, "IQ_EBT_EXCL", $C105)</t>
        </r>
      </text>
    </comment>
    <comment ref="Y105" authorId="0" shapeId="0" xr:uid="{846FE8C2-CAAF-4E84-8D40-40BED9E12443}">
      <text>
        <r>
          <rPr>
            <b/>
            <sz val="9"/>
            <color indexed="81"/>
            <rFont val="MS P ゴシック"/>
            <family val="3"/>
            <charset val="128"/>
          </rPr>
          <t>=CIQ($B105, "IQ_IMPAIRMENT_GW", $C105)</t>
        </r>
      </text>
    </comment>
    <comment ref="Z105" authorId="0" shapeId="0" xr:uid="{9CF63789-5250-44A6-87F5-0CDA76738512}">
      <text>
        <r>
          <rPr>
            <b/>
            <sz val="9"/>
            <color indexed="81"/>
            <rFont val="MS P ゴシック"/>
            <family val="3"/>
            <charset val="128"/>
          </rPr>
          <t>=CIQ($B105, "IQ_GAIN_INVEST", $C105)</t>
        </r>
      </text>
    </comment>
    <comment ref="AA105" authorId="0" shapeId="0" xr:uid="{5E9D2AAD-5724-481F-937C-B282280AF0E4}">
      <text>
        <r>
          <rPr>
            <b/>
            <sz val="9"/>
            <color indexed="81"/>
            <rFont val="MS P ゴシック"/>
            <family val="3"/>
            <charset val="128"/>
          </rPr>
          <t>=CIQ($B105, "IQ_GAIN_ASSETS", $C105)</t>
        </r>
      </text>
    </comment>
    <comment ref="AB105" authorId="0" shapeId="0" xr:uid="{D524EB3A-DB55-4FFA-BC51-2AA46239C0D4}">
      <text>
        <r>
          <rPr>
            <b/>
            <sz val="9"/>
            <color indexed="81"/>
            <rFont val="MS P ゴシック"/>
            <family val="3"/>
            <charset val="128"/>
          </rPr>
          <t>=CIQ($B105, "IQ_ASSET_WRITEDOWN", $C105)</t>
        </r>
      </text>
    </comment>
    <comment ref="AC105" authorId="0" shapeId="0" xr:uid="{FDABCDD1-D3B7-4C03-9D96-CA5A6AEC37DE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UNUSUAL_SUPPL", $C105)</t>
        </r>
      </text>
    </comment>
    <comment ref="AD105" authorId="0" shapeId="0" xr:uid="{1C75AA71-1E76-42F1-86BE-657A6E8A7861}">
      <text>
        <r>
          <rPr>
            <b/>
            <sz val="9"/>
            <color indexed="81"/>
            <rFont val="MS P ゴシック"/>
            <family val="3"/>
            <charset val="128"/>
          </rPr>
          <t>=CIQ($B105, "IQ_EBT", $C105)</t>
        </r>
      </text>
    </comment>
    <comment ref="AE105" authorId="0" shapeId="0" xr:uid="{A488BE18-AF6B-41B0-8ACB-6DE16ED49877}">
      <text>
        <r>
          <rPr>
            <b/>
            <sz val="9"/>
            <color indexed="81"/>
            <rFont val="MS P ゴシック"/>
            <family val="3"/>
            <charset val="128"/>
          </rPr>
          <t>=CIQ($B105, "IQ_INC_TAX", $C105)</t>
        </r>
      </text>
    </comment>
    <comment ref="AF105" authorId="0" shapeId="0" xr:uid="{2FF78FD7-43AB-49B7-805D-43E7F523B796}">
      <text>
        <r>
          <rPr>
            <b/>
            <sz val="9"/>
            <color indexed="81"/>
            <rFont val="MS P ゴシック"/>
            <family val="3"/>
            <charset val="128"/>
          </rPr>
          <t>=CIQ($B105, "IQ_EARNING_CO", $C105)</t>
        </r>
      </text>
    </comment>
    <comment ref="AG105" authorId="0" shapeId="0" xr:uid="{34809730-C8FA-475F-9692-560B52170F37}">
      <text>
        <r>
          <rPr>
            <b/>
            <sz val="9"/>
            <color indexed="81"/>
            <rFont val="MS P ゴシック"/>
            <family val="3"/>
            <charset val="128"/>
          </rPr>
          <t>=CIQ($B105, "IQ_DO", $C105)</t>
        </r>
      </text>
    </comment>
    <comment ref="AH105" authorId="0" shapeId="0" xr:uid="{0EAC9D00-7460-4921-A174-B60D3BF36991}">
      <text>
        <r>
          <rPr>
            <b/>
            <sz val="9"/>
            <color indexed="81"/>
            <rFont val="MS P ゴシック"/>
            <family val="3"/>
            <charset val="128"/>
          </rPr>
          <t>=CIQ($B105, "IQ_EXTRA_ACC_ITEMS", $C105)</t>
        </r>
      </text>
    </comment>
    <comment ref="AI105" authorId="0" shapeId="0" xr:uid="{6B06D5F7-5D6C-473C-A09A-835D710BD19B}">
      <text>
        <r>
          <rPr>
            <b/>
            <sz val="9"/>
            <color indexed="81"/>
            <rFont val="MS P ゴシック"/>
            <family val="3"/>
            <charset val="128"/>
          </rPr>
          <t>=CIQ($B105, "IQ_NI_COMPANY", $C105)</t>
        </r>
      </text>
    </comment>
    <comment ref="AJ105" authorId="0" shapeId="0" xr:uid="{E1B1DF7C-98C9-48FE-A3A0-84B62F447335}">
      <text>
        <r>
          <rPr>
            <b/>
            <sz val="9"/>
            <color indexed="81"/>
            <rFont val="MS P ゴシック"/>
            <family val="3"/>
            <charset val="128"/>
          </rPr>
          <t>=CIQ($B105, "IQ_MINORITY_INTEREST_IS", $C105)</t>
        </r>
      </text>
    </comment>
    <comment ref="AK105" authorId="0" shapeId="0" xr:uid="{17EE72C3-B2FD-40CA-A53E-CE5AE589F4CE}">
      <text>
        <r>
          <rPr>
            <b/>
            <sz val="9"/>
            <color indexed="81"/>
            <rFont val="MS P ゴシック"/>
            <family val="3"/>
            <charset val="128"/>
          </rPr>
          <t>=CIQ($B105, "IQ_NI", $C105)</t>
        </r>
      </text>
    </comment>
    <comment ref="AL105" authorId="0" shapeId="0" xr:uid="{38E3E24C-7DCF-4228-B577-9A2F6F32902B}">
      <text>
        <r>
          <rPr>
            <b/>
            <sz val="9"/>
            <color indexed="81"/>
            <rFont val="MS P ゴシック"/>
            <family val="3"/>
            <charset val="128"/>
          </rPr>
          <t>=CIQ($B105, "IQ_PREF_DIV_OTHER", $C105)</t>
        </r>
      </text>
    </comment>
    <comment ref="AN105" authorId="0" shapeId="0" xr:uid="{A05E85AF-30E0-4E2C-84C1-46ABDCA8CD10}">
      <text>
        <r>
          <rPr>
            <b/>
            <sz val="9"/>
            <color indexed="81"/>
            <rFont val="MS P ゴシック"/>
            <family val="3"/>
            <charset val="128"/>
          </rPr>
          <t>=CIQ($B105, "IQ_BASIC_EPS_INCL", $C105)</t>
        </r>
      </text>
    </comment>
    <comment ref="AO105" authorId="0" shapeId="0" xr:uid="{0B4FF573-9BB0-404A-BA99-2C1314D6266E}">
      <text>
        <r>
          <rPr>
            <b/>
            <sz val="9"/>
            <color indexed="81"/>
            <rFont val="MS P ゴシック"/>
            <family val="3"/>
            <charset val="128"/>
          </rPr>
          <t>=CIQ($B105, "IQ_BASIC_EPS_EXCL", $C105)</t>
        </r>
      </text>
    </comment>
    <comment ref="AP105" authorId="0" shapeId="0" xr:uid="{1F40E296-49BD-4304-BB56-EB7DBF3398A3}">
      <text>
        <r>
          <rPr>
            <b/>
            <sz val="9"/>
            <color indexed="81"/>
            <rFont val="MS P ゴシック"/>
            <family val="3"/>
            <charset val="128"/>
          </rPr>
          <t>=CIQ($B105, "IQ_BASIC_WEIGHT", $C105)</t>
        </r>
      </text>
    </comment>
    <comment ref="AQ105" authorId="0" shapeId="0" xr:uid="{08844A90-61CF-4EE6-ABEB-C0C168793D51}">
      <text>
        <r>
          <rPr>
            <b/>
            <sz val="9"/>
            <color indexed="81"/>
            <rFont val="MS P ゴシック"/>
            <family val="3"/>
            <charset val="128"/>
          </rPr>
          <t>=CIQ($B105, "IQ_DILUT_EPS_INCL", $C105)</t>
        </r>
      </text>
    </comment>
    <comment ref="AR105" authorId="0" shapeId="0" xr:uid="{9713D81F-7922-4E25-A6C1-9E22CB32A9E1}">
      <text>
        <r>
          <rPr>
            <b/>
            <sz val="9"/>
            <color indexed="81"/>
            <rFont val="MS P ゴシック"/>
            <family val="3"/>
            <charset val="128"/>
          </rPr>
          <t>=CIQ($B105, "IQ_DILUT_EPS_EXCL", $C105)</t>
        </r>
      </text>
    </comment>
    <comment ref="AS105" authorId="0" shapeId="0" xr:uid="{71E3883A-A850-48B5-84D9-4A69AC7EB427}">
      <text>
        <r>
          <rPr>
            <b/>
            <sz val="9"/>
            <color indexed="81"/>
            <rFont val="MS P ゴシック"/>
            <family val="3"/>
            <charset val="128"/>
          </rPr>
          <t>=CIQ($B105, "IQ_DILUT_WEIGHT", $C105)</t>
        </r>
      </text>
    </comment>
    <comment ref="AT105" authorId="0" shapeId="0" xr:uid="{F3DC2D35-D1FF-4C4D-BDCD-8073018AC069}">
      <text>
        <r>
          <rPr>
            <b/>
            <sz val="9"/>
            <color indexed="81"/>
            <rFont val="MS P ゴシック"/>
            <family val="3"/>
            <charset val="128"/>
          </rPr>
          <t>=CIQ($B105, "IQ_DIV_SHARE", $C105)</t>
        </r>
      </text>
    </comment>
    <comment ref="AU105" authorId="0" shapeId="0" xr:uid="{BD387D2C-D1E5-4E23-AB0A-4DDB11E1BB7F}">
      <text>
        <r>
          <rPr>
            <b/>
            <sz val="9"/>
            <color indexed="81"/>
            <rFont val="MS P ゴシック"/>
            <family val="3"/>
            <charset val="128"/>
          </rPr>
          <t>=-CIQ($B105, "IQ_TOTAL_DIV_PAID_CF", $C105)/CIQ($B105, "IQ_NI", $C105)</t>
        </r>
      </text>
    </comment>
    <comment ref="AW105" authorId="0" shapeId="0" xr:uid="{4565104A-6786-41EB-912A-487E139185EC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DA", $C105)</t>
        </r>
      </text>
    </comment>
    <comment ref="AX105" authorId="0" shapeId="0" xr:uid="{5A3F9CC1-3377-42C4-ABEF-D072ACF1B4D4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A", $C105)</t>
        </r>
      </text>
    </comment>
    <comment ref="AY105" authorId="0" shapeId="0" xr:uid="{C06EB3C0-6389-4C46-A1D6-B932C96EF62E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", $C105)</t>
        </r>
      </text>
    </comment>
    <comment ref="AZ105" authorId="0" shapeId="0" xr:uid="{C6EED393-D790-4CCE-9C53-BA4985F5836A}">
      <text>
        <r>
          <rPr>
            <b/>
            <sz val="9"/>
            <color indexed="81"/>
            <rFont val="MS P ゴシック"/>
            <family val="3"/>
            <charset val="128"/>
          </rPr>
          <t>=CIQ($B105, "IQ_EFFECT_TAX_RATE", $C105)/100</t>
        </r>
      </text>
    </comment>
    <comment ref="BA105" authorId="0" shapeId="0" xr:uid="{903FC41D-3686-4227-9F7B-CFD8F89E53B7}">
      <text>
        <r>
          <rPr>
            <b/>
            <sz val="9"/>
            <color indexed="81"/>
            <rFont val="MS P ゴシック"/>
            <family val="3"/>
            <charset val="128"/>
          </rPr>
          <t>=CIQ($B105, "IQ_PERIODDATE_IS", $C105)</t>
        </r>
      </text>
    </comment>
    <comment ref="BC105" authorId="0" shapeId="0" xr:uid="{F85B7CBC-7EE3-4E9A-A620-E817E72E6A63}">
      <text>
        <r>
          <rPr>
            <b/>
            <sz val="9"/>
            <color indexed="81"/>
            <rFont val="MS P ゴシック"/>
            <family val="3"/>
            <charset val="128"/>
          </rPr>
          <t>=CIQ($B105, "IQ_ADVERTISING", $C105)</t>
        </r>
      </text>
    </comment>
    <comment ref="BD105" authorId="0" shapeId="0" xr:uid="{A228F04B-C721-4CF7-9489-CA67F784C179}">
      <text>
        <r>
          <rPr>
            <b/>
            <sz val="9"/>
            <color indexed="81"/>
            <rFont val="MS P ゴシック"/>
            <family val="3"/>
            <charset val="128"/>
          </rPr>
          <t>=CIQ($B105, "IQ_SALES_MARKETING", $C105)</t>
        </r>
      </text>
    </comment>
    <comment ref="BE105" authorId="0" shapeId="0" xr:uid="{79BEAD33-F01F-4169-9417-F424F525C21B}">
      <text>
        <r>
          <rPr>
            <b/>
            <sz val="9"/>
            <color indexed="81"/>
            <rFont val="MS P ゴシック"/>
            <family val="3"/>
            <charset val="128"/>
          </rPr>
          <t>=CIQ($B105, "IQ_GA_EXP", $C105)</t>
        </r>
      </text>
    </comment>
    <comment ref="BF105" authorId="0" shapeId="0" xr:uid="{52BBE148-4557-47FB-BC52-8EC9A99A7E47}">
      <text>
        <r>
          <rPr>
            <b/>
            <sz val="9"/>
            <color indexed="81"/>
            <rFont val="MS P ゴシック"/>
            <family val="3"/>
            <charset val="128"/>
          </rPr>
          <t>=CIQ($B105, "IQ_RD_EXP_FN", $C105)</t>
        </r>
      </text>
    </comment>
    <comment ref="BG105" authorId="0" shapeId="0" xr:uid="{33098A0A-4A7D-4283-B712-030E824099C0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RENTAL_EXP", $C105)</t>
        </r>
      </text>
    </comment>
    <comment ref="BH105" authorId="0" shapeId="0" xr:uid="{0DB03588-8365-472A-B75C-39BE1005F13F}">
      <text>
        <r>
          <rPr>
            <b/>
            <sz val="9"/>
            <color indexed="81"/>
            <rFont val="MS P ゴシック"/>
            <family val="3"/>
            <charset val="128"/>
          </rPr>
          <t>=CIQ($B105, "IQ_IMPUT_OPER_LEASE_INT_EXP", $C105)</t>
        </r>
      </text>
    </comment>
    <comment ref="BI105" authorId="0" shapeId="0" xr:uid="{EC3FF8FA-4EA6-45A3-8179-DE504A9A9CE3}">
      <text>
        <r>
          <rPr>
            <b/>
            <sz val="9"/>
            <color indexed="81"/>
            <rFont val="MS P ゴシック"/>
            <family val="3"/>
            <charset val="128"/>
          </rPr>
          <t>=CIQ($B105, "IQ_IMPUT_OPER_LEASE_DEPR", $C105)</t>
        </r>
      </text>
    </comment>
    <comment ref="BL105" authorId="0" shapeId="0" xr:uid="{0AEE966E-1FB5-4E07-82E2-5D658D8082EA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EQUIV", $C105)</t>
        </r>
      </text>
    </comment>
    <comment ref="BM105" authorId="0" shapeId="0" xr:uid="{2991922E-D639-48B7-9BD7-073E6EBC1EDC}">
      <text>
        <r>
          <rPr>
            <b/>
            <sz val="9"/>
            <color indexed="81"/>
            <rFont val="MS P ゴシック"/>
            <family val="3"/>
            <charset val="128"/>
          </rPr>
          <t>=CIQ($B105, "IQ_ST_INVEST", $C105)</t>
        </r>
      </text>
    </comment>
    <comment ref="BN105" authorId="0" shapeId="0" xr:uid="{90EFC337-2832-441E-8483-7852D3E26415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ST_INVEST", $C105)</t>
        </r>
      </text>
    </comment>
    <comment ref="BO105" authorId="0" shapeId="0" xr:uid="{7E5E39F1-A1BC-4AFB-8474-B06964810307}">
      <text>
        <r>
          <rPr>
            <b/>
            <sz val="9"/>
            <color indexed="81"/>
            <rFont val="MS P ゴシック"/>
            <family val="3"/>
            <charset val="128"/>
          </rPr>
          <t>=CIQ($B105, "IQ_AR", $C105)</t>
        </r>
      </text>
    </comment>
    <comment ref="BP105" authorId="0" shapeId="0" xr:uid="{18D062FA-D26B-4759-A73D-97DF676BDEEF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RECEIV", $C105)</t>
        </r>
      </text>
    </comment>
    <comment ref="BQ105" authorId="0" shapeId="0" xr:uid="{589272DD-CC33-4A90-ACD4-D595735CD5B0}">
      <text>
        <r>
          <rPr>
            <b/>
            <sz val="9"/>
            <color indexed="81"/>
            <rFont val="MS P ゴシック"/>
            <family val="3"/>
            <charset val="128"/>
          </rPr>
          <t>=CIQ($B105, "IQ_INVENTORY", $C105)</t>
        </r>
      </text>
    </comment>
    <comment ref="BR105" authorId="0" shapeId="0" xr:uid="{D64003E7-4536-4E8B-82E2-B9959D719EEA}">
      <text>
        <r>
          <rPr>
            <b/>
            <sz val="9"/>
            <color indexed="81"/>
            <rFont val="MS P ゴシック"/>
            <family val="3"/>
            <charset val="128"/>
          </rPr>
          <t>=CIQ($B105, "IQ_DEF_TAX_ASSETS_CURRENT", $C105)</t>
        </r>
      </text>
    </comment>
    <comment ref="BS105" authorId="0" shapeId="0" xr:uid="{0C06053F-AB75-4F84-A1E1-A942CE301E09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CA_SUPPL", $C105)</t>
        </r>
      </text>
    </comment>
    <comment ref="BT105" authorId="0" shapeId="0" xr:uid="{08BE30B1-9D43-43A1-A746-E2BEDDD67B51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CA", $C105)</t>
        </r>
      </text>
    </comment>
    <comment ref="BU105" authorId="0" shapeId="0" xr:uid="{84097A1D-8B1A-4B62-AF6F-113C38CCCE4D}">
      <text>
        <r>
          <rPr>
            <b/>
            <sz val="9"/>
            <color indexed="81"/>
            <rFont val="MS P ゴシック"/>
            <family val="3"/>
            <charset val="128"/>
          </rPr>
          <t>=CIQ($B105, "IQ_GPPE", $C105)</t>
        </r>
      </text>
    </comment>
    <comment ref="BV105" authorId="0" shapeId="0" xr:uid="{15325195-EA4C-4E5D-BA5F-100029DE5388}">
      <text>
        <r>
          <rPr>
            <b/>
            <sz val="9"/>
            <color indexed="81"/>
            <rFont val="MS P ゴシック"/>
            <family val="3"/>
            <charset val="128"/>
          </rPr>
          <t>=CIQ($B105, "IQ_AD", $C105)</t>
        </r>
      </text>
    </comment>
    <comment ref="BW105" authorId="0" shapeId="0" xr:uid="{F24AE87D-5724-4A45-BD2F-05EB66A76075}">
      <text>
        <r>
          <rPr>
            <b/>
            <sz val="9"/>
            <color indexed="81"/>
            <rFont val="MS P ゴシック"/>
            <family val="3"/>
            <charset val="128"/>
          </rPr>
          <t>=CIQ($B105, "IQ_NPPE", $C105)</t>
        </r>
      </text>
    </comment>
    <comment ref="BX105" authorId="0" shapeId="0" xr:uid="{4381AD21-0320-4E89-9D56-BE576867DB75}">
      <text>
        <r>
          <rPr>
            <b/>
            <sz val="9"/>
            <color indexed="81"/>
            <rFont val="MS P ゴシック"/>
            <family val="3"/>
            <charset val="128"/>
          </rPr>
          <t>=CIQ($B105, "IQ_LT_INVEST", $C105)</t>
        </r>
      </text>
    </comment>
    <comment ref="BY105" authorId="0" shapeId="0" xr:uid="{629CA94A-52DA-4886-B10F-6139B8C6A689}">
      <text>
        <r>
          <rPr>
            <b/>
            <sz val="9"/>
            <color indexed="81"/>
            <rFont val="MS P ゴシック"/>
            <family val="3"/>
            <charset val="128"/>
          </rPr>
          <t>=CIQ($B105, "IQ_GW", $C105)</t>
        </r>
      </text>
    </comment>
    <comment ref="BZ105" authorId="0" shapeId="0" xr:uid="{914970BD-78CD-44EB-8319-66529A8E1F73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INTAN", $C105)</t>
        </r>
      </text>
    </comment>
    <comment ref="CA105" authorId="0" shapeId="0" xr:uid="{644CFB61-5898-4412-83D7-D8BD2AF132C3}">
      <text>
        <r>
          <rPr>
            <b/>
            <sz val="9"/>
            <color indexed="81"/>
            <rFont val="MS P ゴシック"/>
            <family val="3"/>
            <charset val="128"/>
          </rPr>
          <t>=CIQ($B105, "IQ_LOANS_RECEIV_LT", $C105)</t>
        </r>
      </text>
    </comment>
    <comment ref="CB105" authorId="0" shapeId="0" xr:uid="{A2DFBAE7-A782-47A3-B25F-F7FC1F9B9C14}">
      <text>
        <r>
          <rPr>
            <b/>
            <sz val="9"/>
            <color indexed="81"/>
            <rFont val="MS P ゴシック"/>
            <family val="3"/>
            <charset val="128"/>
          </rPr>
          <t>=CIQ($B105, "IQ_DEF_TAX_ASSETS_LT", $C105)</t>
        </r>
      </text>
    </comment>
    <comment ref="CC105" authorId="0" shapeId="0" xr:uid="{0099B9E8-51E3-4C73-9371-CFDEE58FC8C8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LT_ASSETS", $C105)</t>
        </r>
      </text>
    </comment>
    <comment ref="CD105" authorId="0" shapeId="0" xr:uid="{B1A66E5A-B68D-45F4-9455-2ED10F13A1F8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ASSETS", $C105)</t>
        </r>
      </text>
    </comment>
    <comment ref="CF105" authorId="0" shapeId="0" xr:uid="{6BEDE689-E31D-4B6D-AC86-B0FF26321189}">
      <text>
        <r>
          <rPr>
            <b/>
            <sz val="9"/>
            <color indexed="81"/>
            <rFont val="MS P ゴシック"/>
            <family val="3"/>
            <charset val="128"/>
          </rPr>
          <t>=CIQ($B105, "IQ_AP", $C105)</t>
        </r>
      </text>
    </comment>
    <comment ref="CG105" authorId="0" shapeId="0" xr:uid="{5AA176A9-4D42-4DF0-BBE4-92F4FC589118}">
      <text>
        <r>
          <rPr>
            <b/>
            <sz val="9"/>
            <color indexed="81"/>
            <rFont val="MS P ゴシック"/>
            <family val="3"/>
            <charset val="128"/>
          </rPr>
          <t>=CIQ($B105, "IQ_AE", $C105)</t>
        </r>
      </text>
    </comment>
    <comment ref="CH105" authorId="0" shapeId="0" xr:uid="{9C912F11-D6A3-4FF5-98EC-A169BF934AA8}">
      <text>
        <r>
          <rPr>
            <b/>
            <sz val="9"/>
            <color indexed="81"/>
            <rFont val="MS P ゴシック"/>
            <family val="3"/>
            <charset val="128"/>
          </rPr>
          <t>=CIQ($B105, "IQ_ST_DEBT", $C105)</t>
        </r>
      </text>
    </comment>
    <comment ref="CI105" authorId="0" shapeId="0" xr:uid="{82CB30E3-1F32-4A18-B610-5A58B4B86FFF}">
      <text>
        <r>
          <rPr>
            <b/>
            <sz val="9"/>
            <color indexed="81"/>
            <rFont val="MS P ゴシック"/>
            <family val="3"/>
            <charset val="128"/>
          </rPr>
          <t>=CIQ($B105, "IQ_CURRENT_PORT_DEBT", $C105)</t>
        </r>
      </text>
    </comment>
    <comment ref="CJ105" authorId="0" shapeId="0" xr:uid="{55E90B9A-C102-4412-940F-984CB0B169E0}">
      <text>
        <r>
          <rPr>
            <b/>
            <sz val="9"/>
            <color indexed="81"/>
            <rFont val="MS P ゴシック"/>
            <family val="3"/>
            <charset val="128"/>
          </rPr>
          <t>=CIQ($B105, "IQ_CURRENT_PORT_LEASES", $C105)</t>
        </r>
      </text>
    </comment>
    <comment ref="CK105" authorId="0" shapeId="0" xr:uid="{C011E290-1054-4026-949A-A6A7579105AD}">
      <text>
        <r>
          <rPr>
            <b/>
            <sz val="9"/>
            <color indexed="81"/>
            <rFont val="MS P ゴシック"/>
            <family val="3"/>
            <charset val="128"/>
          </rPr>
          <t>=CIQ($B105, "IQ_INC_TAX_PAY_CURRENT", $C105)</t>
        </r>
      </text>
    </comment>
    <comment ref="CL105" authorId="0" shapeId="0" xr:uid="{6F891792-EAEC-4E5D-8A88-76E4C3872044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CL_SUPPL", $C105)</t>
        </r>
      </text>
    </comment>
    <comment ref="CM105" authorId="0" shapeId="0" xr:uid="{7F3BA403-5203-4B58-98DB-BBE30653F35A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CL", $C105)</t>
        </r>
      </text>
    </comment>
    <comment ref="CN105" authorId="0" shapeId="0" xr:uid="{AF53B004-B5D5-43B0-BD82-B3F24D3CEE5B}">
      <text>
        <r>
          <rPr>
            <b/>
            <sz val="9"/>
            <color indexed="81"/>
            <rFont val="MS P ゴシック"/>
            <family val="3"/>
            <charset val="128"/>
          </rPr>
          <t>=CIQ($B105, "IQ_LT_DEBT", $C105)</t>
        </r>
      </text>
    </comment>
    <comment ref="CO105" authorId="0" shapeId="0" xr:uid="{EE7588B4-7AE1-40C1-84B6-40B35011926A}">
      <text>
        <r>
          <rPr>
            <b/>
            <sz val="9"/>
            <color indexed="81"/>
            <rFont val="MS P ゴシック"/>
            <family val="3"/>
            <charset val="128"/>
          </rPr>
          <t>=CIQ($B105, "IQ_CAPITAL_LEASES", $C105)</t>
        </r>
      </text>
    </comment>
    <comment ref="CP105" authorId="0" shapeId="0" xr:uid="{9D947929-7CA6-4A5A-A063-A86CF1AF9F80}">
      <text>
        <r>
          <rPr>
            <b/>
            <sz val="9"/>
            <color indexed="81"/>
            <rFont val="MS P ゴシック"/>
            <family val="3"/>
            <charset val="128"/>
          </rPr>
          <t>=CIQ($B105, "IQ_PENSION", $C105)</t>
        </r>
      </text>
    </comment>
    <comment ref="CQ105" authorId="0" shapeId="0" xr:uid="{3487F78C-F256-4DA6-84F5-29189BC316DD}">
      <text>
        <r>
          <rPr>
            <b/>
            <sz val="9"/>
            <color indexed="81"/>
            <rFont val="MS P ゴシック"/>
            <family val="3"/>
            <charset val="128"/>
          </rPr>
          <t>=CIQ($B105, "IQ_DEF_TAX_LIAB_LT", $C105)</t>
        </r>
      </text>
    </comment>
    <comment ref="CR105" authorId="0" shapeId="0" xr:uid="{285063B4-22AA-47BC-9075-E52DEA7C3681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LIAB_LT", $C105)</t>
        </r>
      </text>
    </comment>
    <comment ref="CS105" authorId="0" shapeId="0" xr:uid="{ADED2F86-BA8B-455D-A52D-CCF71628602B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LIAB", $C105)</t>
        </r>
      </text>
    </comment>
    <comment ref="CT105" authorId="0" shapeId="0" xr:uid="{939B6D2E-5333-443C-B60A-0A05C9119CFB}">
      <text>
        <r>
          <rPr>
            <b/>
            <sz val="9"/>
            <color indexed="81"/>
            <rFont val="MS P ゴシック"/>
            <family val="3"/>
            <charset val="128"/>
          </rPr>
          <t>=CIQ($B105, "IQ_COMMON", $C105)</t>
        </r>
      </text>
    </comment>
    <comment ref="CU105" authorId="0" shapeId="0" xr:uid="{E4CB99E9-0810-4A6E-AAE5-0F59CEB5030E}">
      <text>
        <r>
          <rPr>
            <b/>
            <sz val="9"/>
            <color indexed="81"/>
            <rFont val="MS P ゴシック"/>
            <family val="3"/>
            <charset val="128"/>
          </rPr>
          <t>=CIQ($B105, "IQ_APIC", $C105)</t>
        </r>
      </text>
    </comment>
    <comment ref="CV105" authorId="0" shapeId="0" xr:uid="{C8A596D4-E68F-417E-AF85-6AB9405D607B}">
      <text>
        <r>
          <rPr>
            <b/>
            <sz val="9"/>
            <color indexed="81"/>
            <rFont val="MS P ゴシック"/>
            <family val="3"/>
            <charset val="128"/>
          </rPr>
          <t>=CIQ($B105, "IQ_RE", $C105)</t>
        </r>
      </text>
    </comment>
    <comment ref="CW105" authorId="0" shapeId="0" xr:uid="{3E93E330-3087-4EAC-A016-D75427406A13}">
      <text>
        <r>
          <rPr>
            <b/>
            <sz val="9"/>
            <color indexed="81"/>
            <rFont val="MS P ゴシック"/>
            <family val="3"/>
            <charset val="128"/>
          </rPr>
          <t>=CIQ($B105, "IQ_TREASURY", $C105)</t>
        </r>
      </text>
    </comment>
    <comment ref="CX105" authorId="0" shapeId="0" xr:uid="{17F5923F-1319-4E37-87E8-27DD88613598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EQUITY", $C105)</t>
        </r>
      </text>
    </comment>
    <comment ref="CY105" authorId="0" shapeId="0" xr:uid="{985CA463-6432-4D79-93A2-17D65CA0AFAD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COMMON_EQUITY", $C105)</t>
        </r>
      </text>
    </comment>
    <comment ref="CZ105" authorId="0" shapeId="0" xr:uid="{49278E30-5FC5-42C9-9381-A099D04E7B32}">
      <text>
        <r>
          <rPr>
            <b/>
            <sz val="9"/>
            <color indexed="81"/>
            <rFont val="MS P ゴシック"/>
            <family val="3"/>
            <charset val="128"/>
          </rPr>
          <t>=CIQ($B105, "IQ_MINORITY_INTEREST", $C105)</t>
        </r>
      </text>
    </comment>
    <comment ref="DA105" authorId="0" shapeId="0" xr:uid="{9566440D-CB0A-411C-882E-599EB84928DF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EQUITY", $C105)</t>
        </r>
      </text>
    </comment>
    <comment ref="DB105" authorId="0" shapeId="0" xr:uid="{62A153D5-DEFE-49FC-B964-82433F74138C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LIAB_EQUITY", $C105)</t>
        </r>
      </text>
    </comment>
    <comment ref="DD105" authorId="0" shapeId="0" xr:uid="{521AEEEF-2A64-453B-B709-20DBAD803DDE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OUTSTANDING_FILING_DATE", $C105)</t>
        </r>
      </text>
    </comment>
    <comment ref="DE105" authorId="0" shapeId="0" xr:uid="{052B69FD-4581-422B-82F3-934F0B065897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OUTSTANDING_BS_DATE", $C105)</t>
        </r>
      </text>
    </comment>
    <comment ref="DF105" authorId="0" shapeId="0" xr:uid="{ED664B6E-0DFB-41C7-A33F-5B774F5C3AEA}">
      <text>
        <r>
          <rPr>
            <b/>
            <sz val="9"/>
            <color indexed="81"/>
            <rFont val="MS P ゴシック"/>
            <family val="3"/>
            <charset val="128"/>
          </rPr>
          <t>=CIQ($B105, "IQ_BV_SHARE", $C105)</t>
        </r>
      </text>
    </comment>
    <comment ref="DG105" authorId="0" shapeId="0" xr:uid="{E52923A9-E93D-4840-AB3B-EB4032924A8F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", $C105)</t>
        </r>
      </text>
    </comment>
    <comment ref="DH105" authorId="0" shapeId="0" xr:uid="{D45A8F9A-12EB-4802-8219-666611279017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DEBT", $C105)</t>
        </r>
      </text>
    </comment>
    <comment ref="DI105" authorId="0" shapeId="0" xr:uid="{09793842-BB1C-4305-B4A2-3B4173559129}">
      <text>
        <r>
          <rPr>
            <b/>
            <sz val="9"/>
            <color indexed="81"/>
            <rFont val="MS P ゴシック"/>
            <family val="3"/>
            <charset val="128"/>
          </rPr>
          <t>=CIQ($B105, "IQ_DEBT_EQUIV_NET_PBO", $C105)</t>
        </r>
      </text>
    </comment>
    <comment ref="DJ105" authorId="0" shapeId="0" xr:uid="{B7079209-8B81-4569-A069-5045CE983471}">
      <text>
        <r>
          <rPr>
            <b/>
            <sz val="9"/>
            <color indexed="81"/>
            <rFont val="MS P ゴシック"/>
            <family val="3"/>
            <charset val="128"/>
          </rPr>
          <t>=CIQ($B105, "IQ_DEBT_EQUIV_OPER_LEASE", $C105)</t>
        </r>
      </text>
    </comment>
    <comment ref="DK105" authorId="0" shapeId="0" xr:uid="{F9D5F896-A6AE-43EB-B08A-C34F3F1857EE}">
      <text>
        <r>
          <rPr>
            <b/>
            <sz val="9"/>
            <color indexed="81"/>
            <rFont val="MS P ゴシック"/>
            <family val="3"/>
            <charset val="128"/>
          </rPr>
          <t>=CIQ($B105, "IQ_MINORITY_INTEREST_TOTAL", $C105)</t>
        </r>
      </text>
    </comment>
    <comment ref="DL105" authorId="0" shapeId="0" xr:uid="{056CEAB1-EAE0-479E-BF18-3A610ABAF5AF}">
      <text>
        <r>
          <rPr>
            <b/>
            <sz val="9"/>
            <color indexed="81"/>
            <rFont val="MS P ゴシック"/>
            <family val="3"/>
            <charset val="128"/>
          </rPr>
          <t>=CIQ($B105, "IQ_EQUITY_METHOD", $C105)</t>
        </r>
      </text>
    </comment>
    <comment ref="DM105" authorId="0" shapeId="0" xr:uid="{35E83561-4F9C-491F-AD48-11B0E977C533}">
      <text>
        <r>
          <rPr>
            <b/>
            <sz val="9"/>
            <color indexed="81"/>
            <rFont val="MS P ゴシック"/>
            <family val="3"/>
            <charset val="128"/>
          </rPr>
          <t>=CIQ($B105, "IQ_RAW_INV", $C105)</t>
        </r>
      </text>
    </comment>
    <comment ref="DN105" authorId="0" shapeId="0" xr:uid="{D02A9CB0-3414-4E18-B88E-733B575D4395}">
      <text>
        <r>
          <rPr>
            <b/>
            <sz val="9"/>
            <color indexed="81"/>
            <rFont val="MS P ゴシック"/>
            <family val="3"/>
            <charset val="128"/>
          </rPr>
          <t>=CIQ($B105, "IQ_WIP_INV", $C105)</t>
        </r>
      </text>
    </comment>
    <comment ref="DO105" authorId="0" shapeId="0" xr:uid="{9565FB60-8274-42C4-BC23-3D4C2491DEAF}">
      <text>
        <r>
          <rPr>
            <b/>
            <sz val="9"/>
            <color indexed="81"/>
            <rFont val="MS P ゴシック"/>
            <family val="3"/>
            <charset val="128"/>
          </rPr>
          <t>=CIQ($B105, "IQ_FINISHED_INV", $C105)</t>
        </r>
      </text>
    </comment>
    <comment ref="DP105" authorId="0" shapeId="0" xr:uid="{B110368F-E1CA-41C1-B720-D118FD91B5BB}">
      <text>
        <r>
          <rPr>
            <b/>
            <sz val="9"/>
            <color indexed="81"/>
            <rFont val="MS P ゴシック"/>
            <family val="3"/>
            <charset val="128"/>
          </rPr>
          <t>=CIQ($B105, "IQ_LAND", $C105)</t>
        </r>
      </text>
    </comment>
    <comment ref="DQ105" authorId="0" shapeId="0" xr:uid="{F27632CE-B4B4-4E0C-A5AA-5FC0926A73D7}">
      <text>
        <r>
          <rPr>
            <b/>
            <sz val="9"/>
            <color indexed="81"/>
            <rFont val="MS P ゴシック"/>
            <family val="3"/>
            <charset val="128"/>
          </rPr>
          <t>=CIQ($B105, "IQ_BUILDINGS", $C105)</t>
        </r>
      </text>
    </comment>
    <comment ref="DR105" authorId="0" shapeId="0" xr:uid="{C921B5C7-1E65-4D41-A79F-E93284A50468}">
      <text>
        <r>
          <rPr>
            <b/>
            <sz val="9"/>
            <color indexed="81"/>
            <rFont val="MS P ゴシック"/>
            <family val="3"/>
            <charset val="128"/>
          </rPr>
          <t>=CIQ($B105, "IQ_MACHINERY", $C105)</t>
        </r>
      </text>
    </comment>
    <comment ref="DS105" authorId="0" shapeId="0" xr:uid="{2FF87E67-BEB4-4653-B463-F3920BC8C4B3}">
      <text>
        <r>
          <rPr>
            <b/>
            <sz val="9"/>
            <color indexed="81"/>
            <rFont val="MS P ゴシック"/>
            <family val="3"/>
            <charset val="128"/>
          </rPr>
          <t>=CIQ($B105, "IQ_CIP", $C105)</t>
        </r>
      </text>
    </comment>
    <comment ref="DT105" authorId="0" shapeId="0" xr:uid="{9F35DCDA-CCDA-4DD4-B354-8AEFBBC74022}">
      <text>
        <r>
          <rPr>
            <b/>
            <sz val="9"/>
            <color indexed="81"/>
            <rFont val="MS P ゴシック"/>
            <family val="3"/>
            <charset val="128"/>
          </rPr>
          <t>=CIQ($B105, "IQ_FULL_TIME", $C105)</t>
        </r>
      </text>
    </comment>
    <comment ref="DU105" authorId="0" shapeId="0" xr:uid="{40DA7570-0A78-48EC-A223-B2840ACB46A1}">
      <text>
        <r>
          <rPr>
            <b/>
            <sz val="9"/>
            <color indexed="81"/>
            <rFont val="MS P ゴシック"/>
            <family val="3"/>
            <charset val="128"/>
          </rPr>
          <t>=CIQ($B105, "IQ_PART_TIME", $C105)</t>
        </r>
      </text>
    </comment>
    <comment ref="DW105" authorId="0" shapeId="0" xr:uid="{C1578B0F-CCA7-4E50-84ED-C8B646E5E768}">
      <text>
        <r>
          <rPr>
            <b/>
            <sz val="9"/>
            <color indexed="81"/>
            <rFont val="MS P ゴシック"/>
            <family val="3"/>
            <charset val="128"/>
          </rPr>
          <t>=CIQ($B105, "IQ_NI_CF", $C105)</t>
        </r>
      </text>
    </comment>
    <comment ref="DX105" authorId="0" shapeId="0" xr:uid="{00737DDD-1684-46A3-AC40-196B73C60816}">
      <text>
        <r>
          <rPr>
            <b/>
            <sz val="9"/>
            <color indexed="81"/>
            <rFont val="MS P ゴシック"/>
            <family val="3"/>
            <charset val="128"/>
          </rPr>
          <t>=CIQ($B105, "IQ_DA_SUPPL_CF", $C105)</t>
        </r>
      </text>
    </comment>
    <comment ref="DY105" authorId="0" shapeId="0" xr:uid="{14E1D6A7-D521-482A-A531-661DB8F935FF}">
      <text>
        <r>
          <rPr>
            <b/>
            <sz val="9"/>
            <color indexed="81"/>
            <rFont val="MS P ゴシック"/>
            <family val="3"/>
            <charset val="128"/>
          </rPr>
          <t>=CIQ($B105, "IQ_GW_INTAN_AMORT_CF", $C105)</t>
        </r>
      </text>
    </comment>
    <comment ref="DZ105" authorId="0" shapeId="0" xr:uid="{183C998A-B5F5-4045-9F34-39D1F864E585}">
      <text>
        <r>
          <rPr>
            <b/>
            <sz val="9"/>
            <color indexed="81"/>
            <rFont val="MS P ゴシック"/>
            <family val="3"/>
            <charset val="128"/>
          </rPr>
          <t>=CIQ($B105, "IQ_DA_CF", $C105)</t>
        </r>
      </text>
    </comment>
    <comment ref="EA105" authorId="0" shapeId="0" xr:uid="{1B4848CB-3E88-4CA4-8233-CC658B1B083B}">
      <text>
        <r>
          <rPr>
            <b/>
            <sz val="9"/>
            <color indexed="81"/>
            <rFont val="MS P ゴシック"/>
            <family val="3"/>
            <charset val="128"/>
          </rPr>
          <t>=CIQ($B105, "IQ_MINORITY_INTEREST_CF", $C105)</t>
        </r>
      </text>
    </comment>
    <comment ref="EB105" authorId="0" shapeId="0" xr:uid="{2FEA0A5F-4471-46BF-810B-83EC99DC0A0B}">
      <text>
        <r>
          <rPr>
            <b/>
            <sz val="9"/>
            <color indexed="81"/>
            <rFont val="MS P ゴシック"/>
            <family val="3"/>
            <charset val="128"/>
          </rPr>
          <t>=CIQ($B105, "IQ_GAIN_ASSETS_CF", $C105)</t>
        </r>
      </text>
    </comment>
    <comment ref="EC105" authorId="0" shapeId="0" xr:uid="{35E17B82-B15D-407E-AE55-1CE14D99FE62}">
      <text>
        <r>
          <rPr>
            <b/>
            <sz val="9"/>
            <color indexed="81"/>
            <rFont val="MS P ゴシック"/>
            <family val="3"/>
            <charset val="128"/>
          </rPr>
          <t>=CIQ($B105, "IQ_GAIN_INVEST_CF", $C105)</t>
        </r>
      </text>
    </comment>
    <comment ref="ED105" authorId="0" shapeId="0" xr:uid="{ACDD45D8-1559-47CB-B5DE-56527F0478DB}">
      <text>
        <r>
          <rPr>
            <b/>
            <sz val="9"/>
            <color indexed="81"/>
            <rFont val="MS P ゴシック"/>
            <family val="3"/>
            <charset val="128"/>
          </rPr>
          <t>=CIQ($B105, "IQ_ASSET_WRITEDOWN_CF", $C105)</t>
        </r>
      </text>
    </comment>
    <comment ref="EE105" authorId="0" shapeId="0" xr:uid="{2964F9BC-0C85-4CFF-AAE2-C3A02A5DA905}">
      <text>
        <r>
          <rPr>
            <b/>
            <sz val="9"/>
            <color indexed="81"/>
            <rFont val="MS P ゴシック"/>
            <family val="3"/>
            <charset val="128"/>
          </rPr>
          <t>=CIQ($B105, "IQ_INC_EQUITY_CF", $C105)</t>
        </r>
      </text>
    </comment>
    <comment ref="EF105" authorId="0" shapeId="0" xr:uid="{57D1A78C-FB5C-4805-91A7-968C71100F75}">
      <text>
        <r>
          <rPr>
            <b/>
            <sz val="9"/>
            <color indexed="81"/>
            <rFont val="MS P ゴシック"/>
            <family val="3"/>
            <charset val="128"/>
          </rPr>
          <t>=CIQ($B105, "IQ_PROV_BAD_DEBTS_CF", $C105)</t>
        </r>
      </text>
    </comment>
    <comment ref="EG105" authorId="0" shapeId="0" xr:uid="{56F2D77B-1BF5-4E4B-B84A-F11EB8D23EBB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OPER_ACT", $C105)</t>
        </r>
      </text>
    </comment>
    <comment ref="EH105" authorId="0" shapeId="0" xr:uid="{E0B5A89D-18C5-4155-96FE-0E66E8A44BF7}">
      <text>
        <r>
          <rPr>
            <b/>
            <sz val="9"/>
            <color indexed="81"/>
            <rFont val="MS P ゴシック"/>
            <family val="3"/>
            <charset val="128"/>
          </rPr>
          <t>=CIQ($B105, "IQ_CHANGE_AR", $C105)</t>
        </r>
      </text>
    </comment>
    <comment ref="EI105" authorId="0" shapeId="0" xr:uid="{AFD36542-D4B5-4F24-A708-3A54C81954E7}">
      <text>
        <r>
          <rPr>
            <b/>
            <sz val="9"/>
            <color indexed="81"/>
            <rFont val="MS P ゴシック"/>
            <family val="3"/>
            <charset val="128"/>
          </rPr>
          <t>=CIQ($B105, "IQ_CHANGE_INVENTORY", $C105)</t>
        </r>
      </text>
    </comment>
    <comment ref="EJ105" authorId="0" shapeId="0" xr:uid="{32916ED7-17A3-4850-81C6-2E97E97829B7}">
      <text>
        <r>
          <rPr>
            <b/>
            <sz val="9"/>
            <color indexed="81"/>
            <rFont val="MS P ゴシック"/>
            <family val="3"/>
            <charset val="128"/>
          </rPr>
          <t>=CIQ($B105, "IQ_CHANGE_AP", $C105)</t>
        </r>
      </text>
    </comment>
    <comment ref="EK105" authorId="0" shapeId="0" xr:uid="{B37557D2-4F7B-4074-BD87-F282B081B9CA}">
      <text>
        <r>
          <rPr>
            <b/>
            <sz val="9"/>
            <color indexed="81"/>
            <rFont val="MS P ゴシック"/>
            <family val="3"/>
            <charset val="128"/>
          </rPr>
          <t>=CIQ($B105, "IQ_CHANGE_OTHER_NET_OPER_ASSETS", $C105)</t>
        </r>
      </text>
    </comment>
    <comment ref="EL105" authorId="0" shapeId="0" xr:uid="{8CC34288-E6B2-4AF9-AD5A-DF7728503204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OPER", $C105)</t>
        </r>
    